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566">
        <v>2024</v>
      </c>
      <c r="C160" s="63">
        <v>0.26</v>
      </c>
      <c r="E160" s="62">
        <v>39024.949243085459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566">
        <v>2025</v>
      </c>
      <c r="C161" s="63">
        <v>0.22</v>
      </c>
      <c r="E161" s="309">
        <v>33021.110897995386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566" t="s">
        <v>1662</v>
      </c>
      <c r="C162" s="63">
        <v>0.1</v>
      </c>
      <c r="E162" s="309">
        <v>15009.595862725177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2251.4393794087764</v>
      </c>
      <c r="F168" s="309">
        <v>2251.4393794087764</v>
      </c>
      <c r="G168" s="309">
        <v>2251.4393794087764</v>
      </c>
      <c r="H168" s="309">
        <v>2251.4393794087764</v>
      </c>
      <c r="I168" s="309">
        <v>2251.4393794087764</v>
      </c>
      <c r="J168" s="309">
        <v>2251.4393794087764</v>
      </c>
      <c r="K168" s="309">
        <v>2251.4393794087764</v>
      </c>
      <c r="L168" s="309">
        <v>2251.4393794087764</v>
      </c>
      <c r="M168" s="309">
        <v>2251.4393794087764</v>
      </c>
      <c r="N168" s="309">
        <v>2251.4393794087764</v>
      </c>
      <c r="O168" s="309">
        <v>2251.4393794087764</v>
      </c>
      <c r="P168" s="309">
        <v>2251.4393794087764</v>
      </c>
      <c r="Q168" s="309">
        <v>2251.4393794087764</v>
      </c>
      <c r="R168" s="309">
        <v>2251.4393794087764</v>
      </c>
      <c r="S168" s="309">
        <v>2251.4393794087764</v>
      </c>
      <c r="T168" s="309">
        <v>2251.4393794087764</v>
      </c>
      <c r="U168" s="309">
        <v>2251.4393794087764</v>
      </c>
      <c r="V168" s="309">
        <v>2251.4393794087764</v>
      </c>
      <c r="W168" s="309">
        <v>2251.4393794087764</v>
      </c>
      <c r="X168" s="309">
        <v>2251.4393794087764</v>
      </c>
      <c r="Y168" s="309">
        <v>2251.4393794087764</v>
      </c>
      <c r="Z168" s="309">
        <v>2251.4393794087764</v>
      </c>
      <c r="AA168" s="309">
        <v>2251.4393794087764</v>
      </c>
      <c r="AB168" s="309">
        <v>2251.4393794087764</v>
      </c>
      <c r="AC168" s="309">
        <v>2251.4393794087764</v>
      </c>
      <c r="AD168" s="309">
        <v>2251.4393794087764</v>
      </c>
      <c r="AE168" s="309">
        <v>2251.4393794087764</v>
      </c>
      <c r="AF168" s="309">
        <v>2251.4393794087764</v>
      </c>
      <c r="AG168" s="309">
        <v>2251.4393794087764</v>
      </c>
      <c r="AH168" s="309">
        <v>2251.4393794087764</v>
      </c>
      <c r="AI168" s="309">
        <v>2251.4393794087764</v>
      </c>
      <c r="AJ168" s="309">
        <v>2251.4393794087764</v>
      </c>
      <c r="AK168" s="309">
        <v>2251.4393794087764</v>
      </c>
      <c r="AL168" s="309">
        <v>2251.4393794087764</v>
      </c>
      <c r="AM168" s="309">
        <v>2251.4393794087764</v>
      </c>
      <c r="AN168" s="309">
        <v>2251.4393794087764</v>
      </c>
      <c r="AO168" s="309">
        <v>2251.4393794087764</v>
      </c>
      <c r="AP168" s="309">
        <v>2251.4393794087764</v>
      </c>
      <c r="AQ168" s="309">
        <v>2251.4393794087764</v>
      </c>
      <c r="AR168" s="309">
        <v>2251.4393794087764</v>
      </c>
      <c r="AS168" s="309">
        <v>2251.4393794087764</v>
      </c>
      <c r="AT168" s="309">
        <v>2251.4393794087764</v>
      </c>
      <c r="AU168" s="309">
        <v>2251.4393794087764</v>
      </c>
      <c r="AV168" s="309">
        <v>2251.4393794087764</v>
      </c>
      <c r="AW168" s="309">
        <v>2251.4393794087764</v>
      </c>
      <c r="AX168" s="309">
        <v>2251.4393794087764</v>
      </c>
      <c r="AY168" s="309">
        <v>2251.4393794087764</v>
      </c>
      <c r="AZ168" s="309">
        <v>2251.4393794087764</v>
      </c>
      <c r="BA168" s="309">
        <v>2251.4393794087764</v>
      </c>
      <c r="BB168" s="309">
        <v>2251.4393794087764</v>
      </c>
      <c r="BC168" s="309">
        <v>2251.4393794087764</v>
      </c>
      <c r="BD168" s="309">
        <v>2251.4393794087764</v>
      </c>
      <c r="BE168" s="309">
        <v>2251.4393794087764</v>
      </c>
      <c r="BF168" s="309">
        <v>2251.4393794087764</v>
      </c>
      <c r="BG168" s="309">
        <v>2251.4393794087764</v>
      </c>
      <c r="BH168" s="309">
        <v>2251.4393794087764</v>
      </c>
    </row>
    <row r="169" spans="2:60">
      <c r="C169" s="63">
        <v>0.26</v>
      </c>
      <c r="E169" s="309">
        <v>1951.2474621542729</v>
      </c>
      <c r="F169" s="309">
        <v>1951.2474621542729</v>
      </c>
      <c r="G169" s="309">
        <v>1951.2474621542729</v>
      </c>
      <c r="H169" s="309">
        <v>1951.2474621542729</v>
      </c>
      <c r="I169" s="309">
        <v>1951.2474621542729</v>
      </c>
      <c r="J169" s="309">
        <v>1951.2474621542729</v>
      </c>
      <c r="K169" s="309">
        <v>1951.2474621542729</v>
      </c>
      <c r="L169" s="309">
        <v>1951.2474621542729</v>
      </c>
      <c r="M169" s="309">
        <v>1951.2474621542729</v>
      </c>
      <c r="N169" s="309">
        <v>1951.2474621542729</v>
      </c>
      <c r="O169" s="309">
        <v>1951.2474621542729</v>
      </c>
      <c r="P169" s="309">
        <v>1951.2474621542729</v>
      </c>
      <c r="Q169" s="309">
        <v>1951.2474621542729</v>
      </c>
      <c r="R169" s="309">
        <v>1951.2474621542729</v>
      </c>
      <c r="S169" s="309">
        <v>1951.2474621542729</v>
      </c>
      <c r="T169" s="309">
        <v>1951.2474621542729</v>
      </c>
      <c r="U169" s="309">
        <v>1951.2474621542729</v>
      </c>
      <c r="V169" s="309">
        <v>1951.2474621542729</v>
      </c>
      <c r="W169" s="309">
        <v>1951.2474621542729</v>
      </c>
      <c r="X169" s="309">
        <v>1951.2474621542729</v>
      </c>
      <c r="Y169" s="309">
        <v>1951.2474621542729</v>
      </c>
      <c r="Z169" s="309">
        <v>1951.2474621542729</v>
      </c>
      <c r="AA169" s="309">
        <v>1951.2474621542729</v>
      </c>
      <c r="AB169" s="309">
        <v>1951.2474621542729</v>
      </c>
      <c r="AC169" s="309">
        <v>1951.2474621542729</v>
      </c>
      <c r="AD169" s="309">
        <v>1951.2474621542729</v>
      </c>
      <c r="AE169" s="309">
        <v>1951.2474621542729</v>
      </c>
      <c r="AF169" s="309">
        <v>1951.2474621542729</v>
      </c>
      <c r="AG169" s="309">
        <v>1951.2474621542729</v>
      </c>
      <c r="AH169" s="309">
        <v>1951.2474621542729</v>
      </c>
      <c r="AI169" s="309">
        <v>1951.2474621542729</v>
      </c>
      <c r="AJ169" s="309">
        <v>1951.2474621542729</v>
      </c>
      <c r="AK169" s="309">
        <v>1951.2474621542729</v>
      </c>
      <c r="AL169" s="309">
        <v>1951.2474621542729</v>
      </c>
      <c r="AM169" s="309">
        <v>1951.2474621542729</v>
      </c>
      <c r="AN169" s="309">
        <v>1951.2474621542729</v>
      </c>
      <c r="AO169" s="309">
        <v>1951.2474621542729</v>
      </c>
      <c r="AP169" s="309">
        <v>1951.2474621542729</v>
      </c>
      <c r="AQ169" s="309">
        <v>1951.2474621542729</v>
      </c>
      <c r="AR169" s="309">
        <v>1951.2474621542729</v>
      </c>
      <c r="AS169" s="309">
        <v>1951.2474621542729</v>
      </c>
      <c r="AT169" s="309">
        <v>1951.2474621542729</v>
      </c>
      <c r="AU169" s="309">
        <v>1951.2474621542729</v>
      </c>
      <c r="AV169" s="309">
        <v>1951.2474621542729</v>
      </c>
      <c r="AW169" s="309">
        <v>1951.2474621542729</v>
      </c>
      <c r="AX169" s="309">
        <v>1951.2474621542729</v>
      </c>
      <c r="AY169" s="309">
        <v>1951.2474621542729</v>
      </c>
      <c r="AZ169" s="309">
        <v>1951.2474621542729</v>
      </c>
      <c r="BA169" s="309">
        <v>1951.2474621542729</v>
      </c>
      <c r="BB169" s="309">
        <v>1951.2474621542729</v>
      </c>
      <c r="BC169" s="309">
        <v>1951.2474621542729</v>
      </c>
      <c r="BD169" s="309">
        <v>1951.2474621542729</v>
      </c>
      <c r="BE169" s="309">
        <v>1951.2474621542729</v>
      </c>
      <c r="BF169" s="309">
        <v>1951.2474621542729</v>
      </c>
      <c r="BG169" s="309">
        <v>1951.2474621542729</v>
      </c>
      <c r="BH169" s="309">
        <v>1951.2474621542729</v>
      </c>
    </row>
    <row r="170" spans="2:60">
      <c r="C170" s="63">
        <v>0.22</v>
      </c>
      <c r="E170" s="309">
        <v>1651.0555448997693</v>
      </c>
      <c r="F170" s="309">
        <v>1651.0555448997693</v>
      </c>
      <c r="G170" s="309">
        <v>1651.0555448997693</v>
      </c>
      <c r="H170" s="309">
        <v>1651.0555448997693</v>
      </c>
      <c r="I170" s="309">
        <v>1651.0555448997693</v>
      </c>
      <c r="J170" s="309">
        <v>1651.0555448997693</v>
      </c>
      <c r="K170" s="309">
        <v>1651.0555448997693</v>
      </c>
      <c r="L170" s="309">
        <v>1651.0555448997693</v>
      </c>
      <c r="M170" s="309">
        <v>1651.0555448997693</v>
      </c>
      <c r="N170" s="309">
        <v>1651.0555448997693</v>
      </c>
      <c r="O170" s="309">
        <v>1651.0555448997693</v>
      </c>
      <c r="P170" s="309">
        <v>1651.0555448997693</v>
      </c>
      <c r="Q170" s="309">
        <v>1651.0555448997693</v>
      </c>
      <c r="R170" s="309">
        <v>1651.0555448997693</v>
      </c>
      <c r="S170" s="309">
        <v>1651.0555448997693</v>
      </c>
      <c r="T170" s="309">
        <v>1651.0555448997693</v>
      </c>
      <c r="U170" s="309">
        <v>1651.0555448997693</v>
      </c>
      <c r="V170" s="309">
        <v>1651.0555448997693</v>
      </c>
      <c r="W170" s="309">
        <v>1651.0555448997693</v>
      </c>
      <c r="X170" s="309">
        <v>1651.0555448997693</v>
      </c>
      <c r="Y170" s="309">
        <v>1651.0555448997693</v>
      </c>
      <c r="Z170" s="309">
        <v>1651.0555448997693</v>
      </c>
      <c r="AA170" s="309">
        <v>1651.0555448997693</v>
      </c>
      <c r="AB170" s="309">
        <v>1651.0555448997693</v>
      </c>
      <c r="AC170" s="309">
        <v>1651.0555448997693</v>
      </c>
      <c r="AD170" s="309">
        <v>1651.0555448997693</v>
      </c>
      <c r="AE170" s="309">
        <v>1651.0555448997693</v>
      </c>
      <c r="AF170" s="309">
        <v>1651.0555448997693</v>
      </c>
      <c r="AG170" s="309">
        <v>1651.0555448997693</v>
      </c>
      <c r="AH170" s="309">
        <v>1651.0555448997693</v>
      </c>
      <c r="AI170" s="309">
        <v>1651.0555448997693</v>
      </c>
      <c r="AJ170" s="309">
        <v>1651.0555448997693</v>
      </c>
      <c r="AK170" s="309">
        <v>1651.0555448997693</v>
      </c>
      <c r="AL170" s="309">
        <v>1651.0555448997693</v>
      </c>
      <c r="AM170" s="309">
        <v>1651.0555448997693</v>
      </c>
      <c r="AN170" s="309">
        <v>1651.0555448997693</v>
      </c>
      <c r="AO170" s="309">
        <v>1651.0555448997693</v>
      </c>
      <c r="AP170" s="309">
        <v>1651.0555448997693</v>
      </c>
      <c r="AQ170" s="309">
        <v>1651.0555448997693</v>
      </c>
      <c r="AR170" s="309">
        <v>1651.0555448997693</v>
      </c>
      <c r="AS170" s="309">
        <v>1651.0555448997693</v>
      </c>
      <c r="AT170" s="309">
        <v>1651.0555448997693</v>
      </c>
      <c r="AU170" s="309">
        <v>1651.0555448997693</v>
      </c>
      <c r="AV170" s="309">
        <v>1651.0555448997693</v>
      </c>
      <c r="AW170" s="309">
        <v>1651.0555448997693</v>
      </c>
      <c r="AX170" s="309">
        <v>1651.0555448997693</v>
      </c>
      <c r="AY170" s="309">
        <v>1651.0555448997693</v>
      </c>
      <c r="AZ170" s="309">
        <v>1651.0555448997693</v>
      </c>
      <c r="BA170" s="309">
        <v>1651.0555448997693</v>
      </c>
      <c r="BB170" s="309">
        <v>1651.0555448997693</v>
      </c>
      <c r="BC170" s="309">
        <v>1651.0555448997693</v>
      </c>
      <c r="BD170" s="309">
        <v>1651.0555448997693</v>
      </c>
      <c r="BE170" s="309">
        <v>1651.0555448997693</v>
      </c>
      <c r="BF170" s="309">
        <v>1651.0555448997693</v>
      </c>
      <c r="BG170" s="309">
        <v>1651.0555448997693</v>
      </c>
      <c r="BH170" s="309">
        <v>1651.0555448997693</v>
      </c>
    </row>
    <row r="171" spans="2:60">
      <c r="C171" s="63">
        <v>0.1</v>
      </c>
      <c r="E171" s="309">
        <v>750.47979313625888</v>
      </c>
      <c r="F171" s="309">
        <v>750.47979313625888</v>
      </c>
      <c r="G171" s="309">
        <v>750.47979313625888</v>
      </c>
      <c r="H171" s="309">
        <v>750.47979313625888</v>
      </c>
      <c r="I171" s="309">
        <v>750.47979313625888</v>
      </c>
      <c r="J171" s="309">
        <v>750.47979313625888</v>
      </c>
      <c r="K171" s="309">
        <v>750.47979313625888</v>
      </c>
      <c r="L171" s="309">
        <v>750.47979313625888</v>
      </c>
      <c r="M171" s="309">
        <v>750.47979313625888</v>
      </c>
      <c r="N171" s="309">
        <v>750.47979313625888</v>
      </c>
      <c r="O171" s="309">
        <v>750.47979313625888</v>
      </c>
      <c r="P171" s="309">
        <v>750.47979313625888</v>
      </c>
      <c r="Q171" s="309">
        <v>750.47979313625888</v>
      </c>
      <c r="R171" s="309">
        <v>750.47979313625888</v>
      </c>
      <c r="S171" s="309">
        <v>750.47979313625888</v>
      </c>
      <c r="T171" s="309">
        <v>750.47979313625888</v>
      </c>
      <c r="U171" s="309">
        <v>750.47979313625888</v>
      </c>
      <c r="V171" s="309">
        <v>750.47979313625888</v>
      </c>
      <c r="W171" s="309">
        <v>750.47979313625888</v>
      </c>
      <c r="X171" s="309">
        <v>750.47979313625888</v>
      </c>
      <c r="Y171" s="309">
        <v>750.47979313625888</v>
      </c>
      <c r="Z171" s="309">
        <v>750.47979313625888</v>
      </c>
      <c r="AA171" s="309">
        <v>750.47979313625888</v>
      </c>
      <c r="AB171" s="309">
        <v>750.47979313625888</v>
      </c>
      <c r="AC171" s="309">
        <v>750.47979313625888</v>
      </c>
      <c r="AD171" s="309">
        <v>750.47979313625888</v>
      </c>
      <c r="AE171" s="309">
        <v>750.47979313625888</v>
      </c>
      <c r="AF171" s="309">
        <v>750.47979313625888</v>
      </c>
      <c r="AG171" s="309">
        <v>750.47979313625888</v>
      </c>
      <c r="AH171" s="309">
        <v>750.47979313625888</v>
      </c>
      <c r="AI171" s="309">
        <v>750.47979313625888</v>
      </c>
      <c r="AJ171" s="309">
        <v>750.47979313625888</v>
      </c>
      <c r="AK171" s="309">
        <v>750.47979313625888</v>
      </c>
      <c r="AL171" s="309">
        <v>750.47979313625888</v>
      </c>
      <c r="AM171" s="309">
        <v>750.47979313625888</v>
      </c>
      <c r="AN171" s="309">
        <v>750.47979313625888</v>
      </c>
      <c r="AO171" s="309">
        <v>750.47979313625888</v>
      </c>
      <c r="AP171" s="309">
        <v>750.47979313625888</v>
      </c>
      <c r="AQ171" s="309">
        <v>750.47979313625888</v>
      </c>
      <c r="AR171" s="309">
        <v>750.47979313625888</v>
      </c>
      <c r="AS171" s="309">
        <v>750.47979313625888</v>
      </c>
      <c r="AT171" s="309">
        <v>750.47979313625888</v>
      </c>
      <c r="AU171" s="309">
        <v>750.47979313625888</v>
      </c>
      <c r="AV171" s="309">
        <v>750.47979313625888</v>
      </c>
      <c r="AW171" s="309">
        <v>750.47979313625888</v>
      </c>
      <c r="AX171" s="309">
        <v>750.47979313625888</v>
      </c>
      <c r="AY171" s="309">
        <v>750.47979313625888</v>
      </c>
      <c r="AZ171" s="309">
        <v>750.47979313625888</v>
      </c>
      <c r="BA171" s="309">
        <v>750.47979313625888</v>
      </c>
      <c r="BB171" s="309">
        <v>750.47979313625888</v>
      </c>
      <c r="BC171" s="309">
        <v>750.47979313625888</v>
      </c>
      <c r="BD171" s="309">
        <v>750.47979313625888</v>
      </c>
      <c r="BE171" s="309">
        <v>750.47979313625888</v>
      </c>
      <c r="BF171" s="309">
        <v>750.47979313625888</v>
      </c>
      <c r="BG171" s="309">
        <v>750.47979313625888</v>
      </c>
      <c r="BH171" s="309">
        <v>750.47979313625888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15009.595862725177</v>
      </c>
      <c r="F176" s="309">
        <v>15009.595862725177</v>
      </c>
      <c r="G176" s="309">
        <v>15009.595862725177</v>
      </c>
      <c r="H176" s="309">
        <v>15009.595862725177</v>
      </c>
      <c r="I176" s="309">
        <v>15009.595862725177</v>
      </c>
      <c r="J176" s="309">
        <v>15009.595862725177</v>
      </c>
      <c r="K176" s="309">
        <v>15009.595862725177</v>
      </c>
      <c r="L176" s="309">
        <v>15009.595862725177</v>
      </c>
      <c r="M176" s="309">
        <v>15009.595862725177</v>
      </c>
      <c r="N176" s="309">
        <v>15009.595862725177</v>
      </c>
      <c r="O176" s="309">
        <v>15009.595862725177</v>
      </c>
      <c r="P176" s="309">
        <v>15009.595862725177</v>
      </c>
      <c r="Q176" s="309">
        <v>15009.595862725177</v>
      </c>
      <c r="R176" s="309">
        <v>15009.595862725177</v>
      </c>
      <c r="S176" s="309">
        <v>15009.595862725177</v>
      </c>
      <c r="T176" s="309">
        <v>15009.595862725177</v>
      </c>
      <c r="U176" s="309">
        <v>15009.595862725177</v>
      </c>
      <c r="V176" s="309">
        <v>15009.595862725177</v>
      </c>
      <c r="W176" s="309">
        <v>15009.595862725177</v>
      </c>
      <c r="X176" s="309">
        <v>15009.595862725177</v>
      </c>
      <c r="Y176" s="309">
        <v>15009.595862725177</v>
      </c>
      <c r="Z176" s="309">
        <v>15009.595862725177</v>
      </c>
      <c r="AA176" s="309">
        <v>15009.595862725177</v>
      </c>
      <c r="AB176" s="309">
        <v>15009.595862725177</v>
      </c>
      <c r="AC176" s="309">
        <v>15009.595862725177</v>
      </c>
      <c r="AD176" s="309">
        <v>15009.595862725177</v>
      </c>
      <c r="AE176" s="309">
        <v>15009.595862725177</v>
      </c>
      <c r="AF176" s="309">
        <v>15009.595862725177</v>
      </c>
      <c r="AG176" s="309">
        <v>15009.595862725177</v>
      </c>
      <c r="AH176" s="309">
        <v>15009.595862725177</v>
      </c>
      <c r="AI176" s="309">
        <v>15009.595862725177</v>
      </c>
      <c r="AJ176" s="309">
        <v>15009.595862725177</v>
      </c>
      <c r="AK176" s="309">
        <v>15009.595862725177</v>
      </c>
      <c r="AL176" s="309">
        <v>15009.595862725177</v>
      </c>
      <c r="AM176" s="309">
        <v>15009.595862725177</v>
      </c>
      <c r="AN176" s="309">
        <v>15009.595862725177</v>
      </c>
      <c r="AO176" s="309">
        <v>15009.595862725177</v>
      </c>
      <c r="AP176" s="309">
        <v>15009.595862725177</v>
      </c>
      <c r="AQ176" s="309">
        <v>15009.595862725177</v>
      </c>
      <c r="AR176" s="309">
        <v>15009.595862725177</v>
      </c>
      <c r="AS176" s="309">
        <v>15009.595862725177</v>
      </c>
      <c r="AT176" s="309">
        <v>15009.595862725177</v>
      </c>
      <c r="AU176" s="309">
        <v>15009.595862725177</v>
      </c>
      <c r="AV176" s="309">
        <v>15009.595862725177</v>
      </c>
      <c r="AW176" s="309">
        <v>15009.595862725177</v>
      </c>
      <c r="AX176" s="309">
        <v>15009.595862725177</v>
      </c>
      <c r="AY176" s="309">
        <v>15009.595862725177</v>
      </c>
      <c r="AZ176" s="309">
        <v>15009.595862725177</v>
      </c>
      <c r="BA176" s="309">
        <v>15009.595862725177</v>
      </c>
      <c r="BB176" s="309">
        <v>15009.595862725177</v>
      </c>
      <c r="BC176" s="309">
        <v>15009.595862725177</v>
      </c>
      <c r="BD176" s="309">
        <v>15009.595862725177</v>
      </c>
      <c r="BE176" s="309">
        <v>15009.595862725177</v>
      </c>
      <c r="BF176" s="309">
        <v>15009.595862725177</v>
      </c>
      <c r="BG176" s="309">
        <v>15009.595862725177</v>
      </c>
      <c r="BH176" s="309">
        <v>15009.595862725177</v>
      </c>
    </row>
    <row r="177" spans="3:60">
      <c r="C177" s="454" t="s">
        <v>1647</v>
      </c>
      <c r="E177" s="400">
        <v>750.47979313625888</v>
      </c>
      <c r="F177" s="400">
        <v>1500.9595862725178</v>
      </c>
      <c r="G177" s="400">
        <v>2251.4393794087764</v>
      </c>
      <c r="H177" s="400">
        <v>3001.9191725450355</v>
      </c>
      <c r="I177" s="400">
        <v>3752.3989656812946</v>
      </c>
      <c r="J177" s="400">
        <v>4502.8787588175537</v>
      </c>
      <c r="K177" s="400">
        <v>5253.3585519538128</v>
      </c>
      <c r="L177" s="400">
        <v>6003.8383450900719</v>
      </c>
      <c r="M177" s="400">
        <v>6754.318138226331</v>
      </c>
      <c r="N177" s="400">
        <v>7504.7979313625901</v>
      </c>
      <c r="O177" s="400">
        <v>8255.2777244988483</v>
      </c>
      <c r="P177" s="400">
        <v>9005.7575176351074</v>
      </c>
      <c r="Q177" s="400">
        <v>9756.2373107713665</v>
      </c>
      <c r="R177" s="400">
        <v>10506.717103907626</v>
      </c>
      <c r="S177" s="400">
        <v>11257.196897043885</v>
      </c>
      <c r="T177" s="400">
        <v>12007.676690180144</v>
      </c>
      <c r="U177" s="400">
        <v>12758.156483316403</v>
      </c>
      <c r="V177" s="400">
        <v>13508.636276452662</v>
      </c>
      <c r="W177" s="400">
        <v>14259.116069588921</v>
      </c>
      <c r="X177" s="400">
        <v>15009.59586272518</v>
      </c>
      <c r="Y177" s="400">
        <v>15760.075655861439</v>
      </c>
      <c r="Z177" s="400">
        <v>16510.555448997697</v>
      </c>
      <c r="AA177" s="400">
        <v>17261.035242133956</v>
      </c>
      <c r="AB177" s="400">
        <v>18011.515035270215</v>
      </c>
      <c r="AC177" s="400">
        <v>18761.994828406474</v>
      </c>
      <c r="AD177" s="400">
        <v>19512.474621542733</v>
      </c>
      <c r="AE177" s="400">
        <v>20262.954414678992</v>
      </c>
      <c r="AF177" s="400">
        <v>21013.434207815251</v>
      </c>
      <c r="AG177" s="400">
        <v>21763.91400095151</v>
      </c>
      <c r="AH177" s="400">
        <v>22514.393794087769</v>
      </c>
      <c r="AI177" s="400">
        <v>23264.873587224029</v>
      </c>
      <c r="AJ177" s="400">
        <v>24015.353380360288</v>
      </c>
      <c r="AK177" s="400">
        <v>24765.833173496547</v>
      </c>
      <c r="AL177" s="400">
        <v>25516.312966632806</v>
      </c>
      <c r="AM177" s="400">
        <v>26266.792759769065</v>
      </c>
      <c r="AN177" s="400">
        <v>27017.272552905324</v>
      </c>
      <c r="AO177" s="400">
        <v>27767.752346041583</v>
      </c>
      <c r="AP177" s="400">
        <v>28518.232139177842</v>
      </c>
      <c r="AQ177" s="400">
        <v>29268.711932314101</v>
      </c>
      <c r="AR177" s="400">
        <v>30019.191725450361</v>
      </c>
      <c r="AS177" s="400">
        <v>30769.67151858662</v>
      </c>
      <c r="AT177" s="400">
        <v>31520.151311722879</v>
      </c>
      <c r="AU177" s="400">
        <v>32270.631104859138</v>
      </c>
      <c r="AV177" s="400">
        <v>33021.110897995393</v>
      </c>
      <c r="AW177" s="400">
        <v>33771.590691131649</v>
      </c>
      <c r="AX177" s="400">
        <v>34522.070484267904</v>
      </c>
      <c r="AY177" s="400">
        <v>35272.55027740416</v>
      </c>
      <c r="AZ177" s="400">
        <v>36023.030070540415</v>
      </c>
      <c r="BA177" s="400">
        <v>36773.509863676671</v>
      </c>
      <c r="BB177" s="400">
        <v>37523.989656812926</v>
      </c>
      <c r="BC177" s="400">
        <v>38274.469449949182</v>
      </c>
      <c r="BD177" s="400">
        <v>39024.949243085437</v>
      </c>
      <c r="BE177" s="400">
        <v>39775.429036221693</v>
      </c>
      <c r="BF177" s="400">
        <v>40525.908829357948</v>
      </c>
      <c r="BG177" s="400">
        <v>41276.388622494203</v>
      </c>
      <c r="BH177" s="400">
        <v>42026.868415630459</v>
      </c>
    </row>
    <row r="178" spans="3:60">
      <c r="C178" s="454" t="s">
        <v>1648</v>
      </c>
      <c r="E178" s="401">
        <v>14259.116069588918</v>
      </c>
      <c r="F178" s="401">
        <v>13508.636276452658</v>
      </c>
      <c r="G178" s="401">
        <v>12758.156483316401</v>
      </c>
      <c r="H178" s="401">
        <v>12007.676690180142</v>
      </c>
      <c r="I178" s="401">
        <v>11257.196897043883</v>
      </c>
      <c r="J178" s="401">
        <v>10506.717103907624</v>
      </c>
      <c r="K178" s="401">
        <v>9756.2373107713647</v>
      </c>
      <c r="L178" s="401">
        <v>9005.7575176351056</v>
      </c>
      <c r="M178" s="401">
        <v>8255.2777244988465</v>
      </c>
      <c r="N178" s="401">
        <v>7504.7979313625865</v>
      </c>
      <c r="O178" s="401">
        <v>6754.3181382263283</v>
      </c>
      <c r="P178" s="401">
        <v>6003.8383450900692</v>
      </c>
      <c r="Q178" s="401">
        <v>5253.3585519538101</v>
      </c>
      <c r="R178" s="401">
        <v>4502.878758817551</v>
      </c>
      <c r="S178" s="401">
        <v>3752.3989656812919</v>
      </c>
      <c r="T178" s="401">
        <v>3001.9191725450328</v>
      </c>
      <c r="U178" s="401">
        <v>2251.4393794087737</v>
      </c>
      <c r="V178" s="401">
        <v>1500.9595862725146</v>
      </c>
      <c r="W178" s="401">
        <v>750.47979313625547</v>
      </c>
      <c r="X178" s="401">
        <v>0</v>
      </c>
      <c r="Y178" s="401">
        <v>-750.47979313626274</v>
      </c>
      <c r="Z178" s="401">
        <v>-1500.95958627252</v>
      </c>
      <c r="AA178" s="401">
        <v>-2251.4393794087791</v>
      </c>
      <c r="AB178" s="401">
        <v>-3001.9191725450382</v>
      </c>
      <c r="AC178" s="401">
        <v>-3752.3989656812973</v>
      </c>
      <c r="AD178" s="401">
        <v>-4502.8787588175564</v>
      </c>
      <c r="AE178" s="401">
        <v>-5253.3585519538155</v>
      </c>
      <c r="AF178" s="401">
        <v>-6003.8383450900747</v>
      </c>
      <c r="AG178" s="401">
        <v>-6754.3181382263338</v>
      </c>
      <c r="AH178" s="401">
        <v>-7504.7979313625929</v>
      </c>
      <c r="AI178" s="401">
        <v>-8255.277724498852</v>
      </c>
      <c r="AJ178" s="401">
        <v>-9005.7575176351111</v>
      </c>
      <c r="AK178" s="401">
        <v>-9756.2373107713702</v>
      </c>
      <c r="AL178" s="401">
        <v>-10506.717103907629</v>
      </c>
      <c r="AM178" s="401">
        <v>-11257.196897043888</v>
      </c>
      <c r="AN178" s="401">
        <v>-12007.676690180147</v>
      </c>
      <c r="AO178" s="401">
        <v>-12758.156483316407</v>
      </c>
      <c r="AP178" s="401">
        <v>-13508.636276452666</v>
      </c>
      <c r="AQ178" s="401">
        <v>-14259.116069588925</v>
      </c>
      <c r="AR178" s="401">
        <v>-15009.595862725184</v>
      </c>
      <c r="AS178" s="401">
        <v>-15760.075655861443</v>
      </c>
      <c r="AT178" s="401">
        <v>-16510.5554489977</v>
      </c>
      <c r="AU178" s="401">
        <v>-17261.035242133963</v>
      </c>
      <c r="AV178" s="401">
        <v>-18011.515035270219</v>
      </c>
      <c r="AW178" s="401">
        <v>-18761.994828406474</v>
      </c>
      <c r="AX178" s="401">
        <v>-19512.474621542729</v>
      </c>
      <c r="AY178" s="401">
        <v>-20262.954414678985</v>
      </c>
      <c r="AZ178" s="401">
        <v>-21013.43420781524</v>
      </c>
      <c r="BA178" s="401">
        <v>-21763.914000951496</v>
      </c>
      <c r="BB178" s="401">
        <v>-22514.393794087751</v>
      </c>
      <c r="BC178" s="401">
        <v>-23264.873587224007</v>
      </c>
      <c r="BD178" s="401">
        <v>-24015.353380360262</v>
      </c>
      <c r="BE178" s="401">
        <v>-24765.833173496518</v>
      </c>
      <c r="BF178" s="401">
        <v>-25516.312966632773</v>
      </c>
      <c r="BG178" s="401">
        <v>-26266.792759769029</v>
      </c>
      <c r="BH178" s="401">
        <v>-27017.272552905284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142591.16069588918</v>
      </c>
      <c r="F181" s="384">
        <v>142591.16069588918</v>
      </c>
      <c r="G181" s="384">
        <v>142591.16069588918</v>
      </c>
      <c r="H181" s="384">
        <v>142591.16069588918</v>
      </c>
      <c r="I181" s="384">
        <v>142591.16069588918</v>
      </c>
      <c r="J181" s="384">
        <v>142591.16069588918</v>
      </c>
      <c r="K181" s="384">
        <v>142591.16069588918</v>
      </c>
      <c r="L181" s="384">
        <v>142591.16069588918</v>
      </c>
      <c r="M181" s="384">
        <v>142591.16069588918</v>
      </c>
      <c r="N181" s="384">
        <v>142591.16069588918</v>
      </c>
      <c r="O181" s="384">
        <v>142591.16069588918</v>
      </c>
      <c r="P181" s="384">
        <v>142591.16069588918</v>
      </c>
      <c r="Q181" s="384">
        <v>142591.16069588918</v>
      </c>
      <c r="R181" s="384">
        <v>142591.16069588918</v>
      </c>
      <c r="S181" s="384">
        <v>142591.16069588918</v>
      </c>
      <c r="T181" s="384">
        <v>142591.16069588918</v>
      </c>
      <c r="U181" s="384">
        <v>142591.16069588918</v>
      </c>
      <c r="V181" s="384">
        <v>142591.16069588918</v>
      </c>
      <c r="W181" s="384">
        <v>142591.16069588918</v>
      </c>
      <c r="X181" s="384">
        <v>142591.16069588918</v>
      </c>
      <c r="Y181" s="384">
        <v>142591.16069588918</v>
      </c>
      <c r="Z181" s="384">
        <v>142591.16069588918</v>
      </c>
      <c r="AA181" s="384">
        <v>142591.16069588918</v>
      </c>
      <c r="AB181" s="384">
        <v>142591.16069588918</v>
      </c>
      <c r="AC181" s="384">
        <v>142591.16069588918</v>
      </c>
      <c r="AD181" s="384">
        <v>142591.16069588918</v>
      </c>
      <c r="AE181" s="384">
        <v>142591.16069588918</v>
      </c>
      <c r="AF181" s="384">
        <v>142591.16069588918</v>
      </c>
      <c r="AG181" s="384">
        <v>142591.16069588918</v>
      </c>
      <c r="AH181" s="384">
        <v>142591.16069588918</v>
      </c>
      <c r="AI181" s="384">
        <v>142591.16069588918</v>
      </c>
      <c r="AJ181" s="384">
        <v>142591.16069588918</v>
      </c>
      <c r="AK181" s="384">
        <v>142591.16069588918</v>
      </c>
      <c r="AL181" s="384">
        <v>142591.16069588918</v>
      </c>
      <c r="AM181" s="384">
        <v>142591.16069588918</v>
      </c>
      <c r="AN181" s="384">
        <v>142591.16069588918</v>
      </c>
      <c r="AO181" s="384">
        <v>142591.16069588918</v>
      </c>
      <c r="AP181" s="384">
        <v>142591.16069588918</v>
      </c>
      <c r="AQ181" s="384">
        <v>142591.16069588918</v>
      </c>
      <c r="AR181" s="384">
        <v>142591.16069588918</v>
      </c>
      <c r="AS181" s="384">
        <v>142591.16069588918</v>
      </c>
      <c r="AT181" s="384">
        <v>142591.16069588918</v>
      </c>
      <c r="AU181" s="384">
        <v>142591.16069588918</v>
      </c>
      <c r="AV181" s="384">
        <v>142591.16069588918</v>
      </c>
      <c r="AW181" s="384">
        <v>142591.16069588918</v>
      </c>
      <c r="AX181" s="384">
        <v>142591.16069588918</v>
      </c>
      <c r="AY181" s="384">
        <v>142591.16069588918</v>
      </c>
      <c r="AZ181" s="384">
        <v>142591.16069588918</v>
      </c>
      <c r="BA181" s="384">
        <v>142591.16069588918</v>
      </c>
      <c r="BB181" s="384">
        <v>142591.16069588918</v>
      </c>
      <c r="BC181" s="384">
        <v>142591.16069588918</v>
      </c>
      <c r="BD181" s="384">
        <v>142591.16069588918</v>
      </c>
      <c r="BE181" s="384">
        <v>142591.16069588918</v>
      </c>
      <c r="BF181" s="384">
        <v>142591.16069588918</v>
      </c>
      <c r="BG181" s="384">
        <v>142591.16069588918</v>
      </c>
      <c r="BH181" s="384">
        <v>142591.16069588918</v>
      </c>
    </row>
    <row r="182" spans="3:60">
      <c r="C182" s="326" t="s">
        <v>33</v>
      </c>
      <c r="D182" s="326"/>
      <c r="E182" s="385">
        <v>4753.0386898629722</v>
      </c>
      <c r="F182" s="385">
        <v>4753.0386898629722</v>
      </c>
      <c r="G182" s="385">
        <v>4753.0386898629722</v>
      </c>
      <c r="H182" s="385">
        <v>4753.0386898629722</v>
      </c>
      <c r="I182" s="385">
        <v>4753.0386898629722</v>
      </c>
      <c r="J182" s="385">
        <v>4753.0386898629722</v>
      </c>
      <c r="K182" s="385">
        <v>4753.0386898629722</v>
      </c>
      <c r="L182" s="385">
        <v>4753.0386898629722</v>
      </c>
      <c r="M182" s="385">
        <v>4753.0386898629722</v>
      </c>
      <c r="N182" s="385">
        <v>4753.0386898629722</v>
      </c>
      <c r="O182" s="385">
        <v>4753.0386898629722</v>
      </c>
      <c r="P182" s="385">
        <v>4753.0386898629722</v>
      </c>
      <c r="Q182" s="385">
        <v>4753.0386898629722</v>
      </c>
      <c r="R182" s="385">
        <v>4753.0386898629722</v>
      </c>
      <c r="S182" s="385">
        <v>4753.0386898629722</v>
      </c>
      <c r="T182" s="385">
        <v>4753.0386898629722</v>
      </c>
      <c r="U182" s="385">
        <v>4753.0386898629722</v>
      </c>
      <c r="V182" s="385">
        <v>4753.0386898629722</v>
      </c>
      <c r="W182" s="385">
        <v>4753.0386898629722</v>
      </c>
      <c r="X182" s="385">
        <v>4753.0386898629722</v>
      </c>
      <c r="Y182" s="385">
        <v>4753.0386898629722</v>
      </c>
      <c r="Z182" s="385">
        <v>4753.0386898629722</v>
      </c>
      <c r="AA182" s="385">
        <v>4753.0386898629722</v>
      </c>
      <c r="AB182" s="385">
        <v>4753.0386898629722</v>
      </c>
      <c r="AC182" s="385">
        <v>4753.0386898629722</v>
      </c>
      <c r="AD182" s="385">
        <v>4753.0386898629722</v>
      </c>
      <c r="AE182" s="385">
        <v>4753.0386898629722</v>
      </c>
      <c r="AF182" s="385">
        <v>4753.0386898629722</v>
      </c>
      <c r="AG182" s="385">
        <v>4753.0386898629722</v>
      </c>
      <c r="AH182" s="385">
        <v>4753.0386898629722</v>
      </c>
      <c r="AI182" s="385">
        <v>4753.0386898629722</v>
      </c>
      <c r="AJ182" s="385">
        <v>4753.0386898629722</v>
      </c>
      <c r="AK182" s="385">
        <v>4753.0386898629722</v>
      </c>
      <c r="AL182" s="385">
        <v>4753.0386898629722</v>
      </c>
      <c r="AM182" s="385">
        <v>4753.0386898629722</v>
      </c>
      <c r="AN182" s="385">
        <v>4753.0386898629722</v>
      </c>
      <c r="AO182" s="385">
        <v>4753.0386898629722</v>
      </c>
      <c r="AP182" s="385">
        <v>4753.0386898629722</v>
      </c>
      <c r="AQ182" s="385">
        <v>4753.0386898629722</v>
      </c>
      <c r="AR182" s="385">
        <v>4753.0386898629722</v>
      </c>
      <c r="AS182" s="385">
        <v>4753.0386898629722</v>
      </c>
      <c r="AT182" s="385">
        <v>4753.0386898629722</v>
      </c>
      <c r="AU182" s="385">
        <v>4753.0386898629722</v>
      </c>
      <c r="AV182" s="385">
        <v>4753.0386898629722</v>
      </c>
      <c r="AW182" s="385">
        <v>4753.0386898629722</v>
      </c>
      <c r="AX182" s="385">
        <v>4753.0386898629722</v>
      </c>
      <c r="AY182" s="385">
        <v>4753.0386898629722</v>
      </c>
      <c r="AZ182" s="385">
        <v>4753.0386898629722</v>
      </c>
      <c r="BA182" s="385">
        <v>4753.0386898629722</v>
      </c>
      <c r="BB182" s="385">
        <v>4753.0386898629722</v>
      </c>
      <c r="BC182" s="385">
        <v>4753.0386898629722</v>
      </c>
      <c r="BD182" s="385">
        <v>4753.0386898629722</v>
      </c>
      <c r="BE182" s="385">
        <v>4753.0386898629722</v>
      </c>
      <c r="BF182" s="385">
        <v>4753.0386898629722</v>
      </c>
      <c r="BG182" s="385">
        <v>4753.0386898629722</v>
      </c>
      <c r="BH182" s="385">
        <v>4753.0386898629722</v>
      </c>
    </row>
    <row r="183" spans="3:60">
      <c r="C183" s="386" t="s">
        <v>32</v>
      </c>
      <c r="D183" s="386"/>
      <c r="E183" s="388">
        <v>28518.232139177839</v>
      </c>
      <c r="F183" s="388">
        <v>45629.171422684536</v>
      </c>
      <c r="G183" s="388">
        <v>27377.502853610724</v>
      </c>
      <c r="H183" s="388">
        <v>16426.501712166431</v>
      </c>
      <c r="I183" s="388">
        <v>16426.501712166431</v>
      </c>
      <c r="J183" s="388">
        <v>8213.2508560832157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23765.193449314866</v>
      </c>
      <c r="F184" s="387">
        <v>-40876.132732821563</v>
      </c>
      <c r="G184" s="387">
        <v>-22624.464163747751</v>
      </c>
      <c r="H184" s="387">
        <v>-11673.463022303458</v>
      </c>
      <c r="I184" s="387">
        <v>-11673.463022303458</v>
      </c>
      <c r="J184" s="387">
        <v>-3460.2121662202435</v>
      </c>
      <c r="K184" s="387">
        <v>4753.0386898629722</v>
      </c>
      <c r="L184" s="387">
        <v>4753.0386898629722</v>
      </c>
      <c r="M184" s="387">
        <v>4753.0386898629722</v>
      </c>
      <c r="N184" s="387">
        <v>4753.0386898629722</v>
      </c>
      <c r="O184" s="387">
        <v>4753.0386898629722</v>
      </c>
      <c r="P184" s="387">
        <v>4753.0386898629722</v>
      </c>
      <c r="Q184" s="387">
        <v>4753.0386898629722</v>
      </c>
      <c r="R184" s="387">
        <v>4753.0386898629722</v>
      </c>
      <c r="S184" s="387">
        <v>4753.0386898629722</v>
      </c>
      <c r="T184" s="387">
        <v>4753.0386898629722</v>
      </c>
      <c r="U184" s="387">
        <v>4753.0386898629722</v>
      </c>
      <c r="V184" s="387">
        <v>4753.0386898629722</v>
      </c>
      <c r="W184" s="387">
        <v>4753.0386898629722</v>
      </c>
      <c r="X184" s="387">
        <v>4753.0386898629722</v>
      </c>
      <c r="Y184" s="387">
        <v>4753.0386898629722</v>
      </c>
      <c r="Z184" s="387">
        <v>4753.0386898629722</v>
      </c>
      <c r="AA184" s="387">
        <v>4753.0386898629722</v>
      </c>
      <c r="AB184" s="387">
        <v>4753.0386898629722</v>
      </c>
      <c r="AC184" s="387">
        <v>4753.0386898629722</v>
      </c>
      <c r="AD184" s="387">
        <v>4753.0386898629722</v>
      </c>
      <c r="AE184" s="387">
        <v>4753.0386898629722</v>
      </c>
      <c r="AF184" s="387">
        <v>4753.0386898629722</v>
      </c>
      <c r="AG184" s="387">
        <v>4753.0386898629722</v>
      </c>
      <c r="AH184" s="387">
        <v>4753.0386898629722</v>
      </c>
      <c r="AI184" s="387">
        <v>4753.0386898629722</v>
      </c>
      <c r="AJ184" s="387">
        <v>4753.0386898629722</v>
      </c>
      <c r="AK184" s="387">
        <v>4753.0386898629722</v>
      </c>
      <c r="AL184" s="387">
        <v>4753.0386898629722</v>
      </c>
      <c r="AM184" s="387">
        <v>4753.0386898629722</v>
      </c>
      <c r="AN184" s="387">
        <v>4753.0386898629722</v>
      </c>
      <c r="AO184" s="387">
        <v>4753.0386898629722</v>
      </c>
      <c r="AP184" s="387">
        <v>4753.0386898629722</v>
      </c>
      <c r="AQ184" s="387">
        <v>4753.0386898629722</v>
      </c>
      <c r="AR184" s="387">
        <v>4753.0386898629722</v>
      </c>
      <c r="AS184" s="387">
        <v>4753.0386898629722</v>
      </c>
      <c r="AT184" s="387">
        <v>4753.0386898629722</v>
      </c>
      <c r="AU184" s="387">
        <v>4753.0386898629722</v>
      </c>
      <c r="AV184" s="387">
        <v>4753.0386898629722</v>
      </c>
      <c r="AW184" s="387">
        <v>4753.0386898629722</v>
      </c>
      <c r="AX184" s="387">
        <v>4753.0386898629722</v>
      </c>
      <c r="AY184" s="387">
        <v>4753.0386898629722</v>
      </c>
      <c r="AZ184" s="387">
        <v>4753.0386898629722</v>
      </c>
      <c r="BA184" s="387">
        <v>4753.0386898629722</v>
      </c>
      <c r="BB184" s="387">
        <v>4753.0386898629722</v>
      </c>
      <c r="BC184" s="387">
        <v>4753.0386898629722</v>
      </c>
      <c r="BD184" s="387">
        <v>4753.0386898629722</v>
      </c>
      <c r="BE184" s="387">
        <v>4753.0386898629722</v>
      </c>
      <c r="BF184" s="387">
        <v>4753.0386898629722</v>
      </c>
      <c r="BG184" s="387">
        <v>4753.0386898629722</v>
      </c>
      <c r="BH184" s="387">
        <v>4753.0386898629722</v>
      </c>
    </row>
    <row r="185" spans="3:60">
      <c r="C185" s="326" t="s">
        <v>1650</v>
      </c>
      <c r="D185" s="326"/>
      <c r="E185" s="385">
        <v>-4990.6906243561216</v>
      </c>
      <c r="F185" s="385">
        <v>-8583.9878738925272</v>
      </c>
      <c r="G185" s="385">
        <v>-4751.1374743870274</v>
      </c>
      <c r="H185" s="385">
        <v>-2451.4272346837261</v>
      </c>
      <c r="I185" s="385">
        <v>-2451.4272346837261</v>
      </c>
      <c r="J185" s="385">
        <v>-726.64455490625107</v>
      </c>
      <c r="K185" s="385">
        <v>998.13812487122414</v>
      </c>
      <c r="L185" s="385">
        <v>998.13812487122414</v>
      </c>
      <c r="M185" s="385">
        <v>998.13812487122414</v>
      </c>
      <c r="N185" s="385">
        <v>998.13812487122414</v>
      </c>
      <c r="O185" s="385">
        <v>998.13812487122414</v>
      </c>
      <c r="P185" s="385">
        <v>998.13812487122414</v>
      </c>
      <c r="Q185" s="385">
        <v>998.13812487122414</v>
      </c>
      <c r="R185" s="385">
        <v>998.13812487122414</v>
      </c>
      <c r="S185" s="385">
        <v>998.13812487122414</v>
      </c>
      <c r="T185" s="385">
        <v>998.13812487122414</v>
      </c>
      <c r="U185" s="385">
        <v>998.13812487122414</v>
      </c>
      <c r="V185" s="385">
        <v>998.13812487122414</v>
      </c>
      <c r="W185" s="385">
        <v>998.13812487122414</v>
      </c>
      <c r="X185" s="385">
        <v>998.13812487122414</v>
      </c>
      <c r="Y185" s="385">
        <v>998.13812487122414</v>
      </c>
      <c r="Z185" s="385">
        <v>998.13812487122414</v>
      </c>
      <c r="AA185" s="385">
        <v>998.13812487122414</v>
      </c>
      <c r="AB185" s="385">
        <v>998.13812487122414</v>
      </c>
      <c r="AC185" s="385">
        <v>998.13812487122414</v>
      </c>
      <c r="AD185" s="385">
        <v>998.13812487122414</v>
      </c>
      <c r="AE185" s="385">
        <v>998.13812487122414</v>
      </c>
      <c r="AF185" s="385">
        <v>998.13812487122414</v>
      </c>
      <c r="AG185" s="385">
        <v>998.13812487122414</v>
      </c>
      <c r="AH185" s="385">
        <v>998.13812487122414</v>
      </c>
      <c r="AI185" s="385">
        <v>998.13812487122414</v>
      </c>
      <c r="AJ185" s="385">
        <v>998.13812487122414</v>
      </c>
      <c r="AK185" s="385">
        <v>998.13812487122414</v>
      </c>
      <c r="AL185" s="385">
        <v>998.13812487122414</v>
      </c>
      <c r="AM185" s="385">
        <v>998.13812487122414</v>
      </c>
      <c r="AN185" s="385">
        <v>998.13812487122414</v>
      </c>
      <c r="AO185" s="385">
        <v>998.13812487122414</v>
      </c>
      <c r="AP185" s="385">
        <v>998.13812487122414</v>
      </c>
      <c r="AQ185" s="385">
        <v>998.13812487122414</v>
      </c>
      <c r="AR185" s="385">
        <v>998.13812487122414</v>
      </c>
      <c r="AS185" s="385">
        <v>998.13812487122414</v>
      </c>
      <c r="AT185" s="385">
        <v>998.13812487122414</v>
      </c>
      <c r="AU185" s="385">
        <v>998.13812487122414</v>
      </c>
      <c r="AV185" s="385">
        <v>998.13812487122414</v>
      </c>
      <c r="AW185" s="385">
        <v>998.13812487122414</v>
      </c>
      <c r="AX185" s="385">
        <v>998.13812487122414</v>
      </c>
      <c r="AY185" s="385">
        <v>998.13812487122414</v>
      </c>
      <c r="AZ185" s="385">
        <v>998.13812487122414</v>
      </c>
      <c r="BA185" s="385">
        <v>998.13812487122414</v>
      </c>
      <c r="BB185" s="385">
        <v>998.13812487122414</v>
      </c>
      <c r="BC185" s="385">
        <v>998.13812487122414</v>
      </c>
      <c r="BD185" s="385">
        <v>998.13812487122414</v>
      </c>
      <c r="BE185" s="385">
        <v>998.13812487122414</v>
      </c>
      <c r="BF185" s="385">
        <v>998.13812487122414</v>
      </c>
      <c r="BG185" s="385">
        <v>998.13812487122414</v>
      </c>
      <c r="BH185" s="385">
        <v>998.13812487122414</v>
      </c>
    </row>
    <row r="186" spans="3:60">
      <c r="C186" s="326" t="s">
        <v>1687</v>
      </c>
      <c r="E186" s="309">
        <v>-4990.6906243561216</v>
      </c>
      <c r="F186" s="309">
        <v>-13574.67849824865</v>
      </c>
      <c r="G186" s="309">
        <v>-18325.815972635675</v>
      </c>
      <c r="H186" s="309">
        <v>-20777.2432073194</v>
      </c>
      <c r="I186" s="309">
        <v>-23228.670442003124</v>
      </c>
      <c r="J186" s="309">
        <v>-23955.314996909376</v>
      </c>
      <c r="K186" s="309">
        <v>-22957.176872038151</v>
      </c>
      <c r="L186" s="309">
        <v>-21959.038747166927</v>
      </c>
      <c r="M186" s="309">
        <v>-20960.900622295703</v>
      </c>
      <c r="N186" s="309">
        <v>-19962.762497424479</v>
      </c>
      <c r="O186" s="309">
        <v>-18964.624372553255</v>
      </c>
      <c r="P186" s="309">
        <v>-17966.486247682031</v>
      </c>
      <c r="Q186" s="309">
        <v>-16968.348122810807</v>
      </c>
      <c r="R186" s="309">
        <v>-15970.209997939583</v>
      </c>
      <c r="S186" s="309">
        <v>-14972.071873068358</v>
      </c>
      <c r="T186" s="309">
        <v>-13973.933748197134</v>
      </c>
      <c r="U186" s="309">
        <v>-12975.79562332591</v>
      </c>
      <c r="V186" s="309">
        <v>-11977.657498454686</v>
      </c>
      <c r="W186" s="309">
        <v>-10979.519373583462</v>
      </c>
      <c r="X186" s="309">
        <v>-9981.3812487122377</v>
      </c>
      <c r="Y186" s="309">
        <v>-8983.2431238410136</v>
      </c>
      <c r="Z186" s="309">
        <v>-7985.1049989697894</v>
      </c>
      <c r="AA186" s="309">
        <v>-6986.9668740985653</v>
      </c>
      <c r="AB186" s="309">
        <v>-5988.8287492273412</v>
      </c>
      <c r="AC186" s="309">
        <v>-4990.690624356117</v>
      </c>
      <c r="AD186" s="309">
        <v>-3992.5524994848929</v>
      </c>
      <c r="AE186" s="309">
        <v>-2994.4143746136688</v>
      </c>
      <c r="AF186" s="309">
        <v>-1996.2762497424446</v>
      </c>
      <c r="AG186" s="309">
        <v>-998.1381248712205</v>
      </c>
      <c r="AH186" s="309">
        <v>3.637978807091713E-12</v>
      </c>
      <c r="AI186" s="309">
        <v>998.13812487122777</v>
      </c>
      <c r="AJ186" s="309">
        <v>1996.2762497424519</v>
      </c>
      <c r="AK186" s="309">
        <v>2994.414374613676</v>
      </c>
      <c r="AL186" s="309">
        <v>3992.5524994849002</v>
      </c>
      <c r="AM186" s="309">
        <v>4990.6906243561243</v>
      </c>
      <c r="AN186" s="309">
        <v>5988.8287492273485</v>
      </c>
      <c r="AO186" s="309">
        <v>6986.9668740985726</v>
      </c>
      <c r="AP186" s="309">
        <v>7985.1049989697967</v>
      </c>
      <c r="AQ186" s="309">
        <v>8983.2431238410209</v>
      </c>
      <c r="AR186" s="309">
        <v>9981.381248712245</v>
      </c>
      <c r="AS186" s="309">
        <v>10979.519373583469</v>
      </c>
      <c r="AT186" s="309">
        <v>11977.657498454693</v>
      </c>
      <c r="AU186" s="309">
        <v>12975.795623325917</v>
      </c>
      <c r="AV186" s="309">
        <v>13973.933748197142</v>
      </c>
      <c r="AW186" s="309">
        <v>14972.071873068366</v>
      </c>
      <c r="AX186" s="309">
        <v>15970.20999793959</v>
      </c>
      <c r="AY186" s="309">
        <v>16968.348122810814</v>
      </c>
      <c r="AZ186" s="309">
        <v>17966.486247682038</v>
      </c>
      <c r="BA186" s="309">
        <v>18964.624372553262</v>
      </c>
      <c r="BB186" s="309">
        <v>19962.762497424486</v>
      </c>
      <c r="BC186" s="309">
        <v>20960.90062229571</v>
      </c>
      <c r="BD186" s="309">
        <v>21959.038747166935</v>
      </c>
      <c r="BE186" s="309">
        <v>22957.176872038159</v>
      </c>
      <c r="BF186" s="309">
        <v>23955.314996909383</v>
      </c>
      <c r="BG186" s="309">
        <v>24953.453121780607</v>
      </c>
      <c r="BH186" s="309">
        <v>25951.591246651831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17296.972414618234</v>
      </c>
      <c r="F189" s="62">
        <v>16282.090673906556</v>
      </c>
      <c r="G189" s="62">
        <v>15277.518815598609</v>
      </c>
      <c r="H189" s="62">
        <v>14536.879946826235</v>
      </c>
      <c r="I189" s="62">
        <v>13895.215949129697</v>
      </c>
      <c r="J189" s="62">
        <v>13327.783104740038</v>
      </c>
      <c r="K189" s="62">
        <v>12908.812566964139</v>
      </c>
      <c r="L189" s="62">
        <v>12564.073182495116</v>
      </c>
      <c r="M189" s="62">
        <v>12219.333798026097</v>
      </c>
      <c r="N189" s="62">
        <v>11874.594413557073</v>
      </c>
      <c r="O189" s="62">
        <v>11529.85502908805</v>
      </c>
      <c r="P189" s="62">
        <v>11185.115644619031</v>
      </c>
      <c r="Q189" s="62">
        <v>10840.376260150008</v>
      </c>
      <c r="R189" s="62">
        <v>10495.636875680984</v>
      </c>
      <c r="S189" s="62">
        <v>10150.897491211961</v>
      </c>
      <c r="T189" s="62">
        <v>9806.1581067429379</v>
      </c>
      <c r="U189" s="62">
        <v>9461.4187222739183</v>
      </c>
      <c r="V189" s="62">
        <v>9116.6793378048951</v>
      </c>
      <c r="W189" s="62">
        <v>8771.9399533358737</v>
      </c>
      <c r="X189" s="62">
        <v>8427.2005688668505</v>
      </c>
      <c r="Y189" s="62">
        <v>8082.4611843978264</v>
      </c>
      <c r="Z189" s="62">
        <v>7737.721799928805</v>
      </c>
      <c r="AA189" s="62">
        <v>7392.9824154597827</v>
      </c>
      <c r="AB189" s="62">
        <v>7048.2430309907595</v>
      </c>
      <c r="AC189" s="62">
        <v>6703.5036465217372</v>
      </c>
      <c r="AD189" s="62">
        <v>6358.7642620527149</v>
      </c>
      <c r="AE189" s="62">
        <v>6014.0248775836917</v>
      </c>
      <c r="AF189" s="62">
        <v>5669.2854931146694</v>
      </c>
      <c r="AG189" s="62">
        <v>5324.5461086456462</v>
      </c>
      <c r="AH189" s="62">
        <v>4979.8067241766294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5003.1986209083925</v>
      </c>
      <c r="F191" s="62">
        <v>5003.1986209083925</v>
      </c>
      <c r="G191" s="62">
        <v>5003.1986209083925</v>
      </c>
      <c r="H191" s="62">
        <v>5003.1986209083925</v>
      </c>
      <c r="I191" s="62">
        <v>5003.1986209083925</v>
      </c>
      <c r="J191" s="62">
        <v>5003.1986209083925</v>
      </c>
      <c r="K191" s="62">
        <v>5003.1986209083925</v>
      </c>
      <c r="L191" s="62">
        <v>5003.1986209083925</v>
      </c>
      <c r="M191" s="62">
        <v>5003.1986209083925</v>
      </c>
      <c r="N191" s="62">
        <v>5003.1986209083925</v>
      </c>
      <c r="O191" s="62">
        <v>5003.1986209083925</v>
      </c>
      <c r="P191" s="62">
        <v>5003.1986209083925</v>
      </c>
      <c r="Q191" s="62">
        <v>5003.1986209083925</v>
      </c>
      <c r="R191" s="62">
        <v>5003.1986209083925</v>
      </c>
      <c r="S191" s="62">
        <v>5003.1986209083925</v>
      </c>
      <c r="T191" s="62">
        <v>5003.1986209083925</v>
      </c>
      <c r="U191" s="62">
        <v>5003.1986209083925</v>
      </c>
      <c r="V191" s="62">
        <v>5003.1986209083925</v>
      </c>
      <c r="W191" s="62">
        <v>5003.1986209083925</v>
      </c>
      <c r="X191" s="62">
        <v>5003.1986209083925</v>
      </c>
      <c r="Y191" s="62">
        <v>5003.1986209083925</v>
      </c>
      <c r="Z191" s="62">
        <v>5003.1986209083925</v>
      </c>
      <c r="AA191" s="62">
        <v>5003.1986209083925</v>
      </c>
      <c r="AB191" s="62">
        <v>5003.1986209083925</v>
      </c>
      <c r="AC191" s="62">
        <v>5003.1986209083925</v>
      </c>
      <c r="AD191" s="62">
        <v>5003.1986209083925</v>
      </c>
      <c r="AE191" s="62">
        <v>5003.1986209083925</v>
      </c>
      <c r="AF191" s="62">
        <v>5003.1986209083925</v>
      </c>
      <c r="AG191" s="62">
        <v>5003.1986209083925</v>
      </c>
      <c r="AH191" s="62">
        <v>5003.1986209083925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71.895964182453596</v>
      </c>
      <c r="F192" s="62">
        <v>71.895964182453596</v>
      </c>
      <c r="G192" s="62">
        <v>71.895964182453596</v>
      </c>
      <c r="H192" s="62">
        <v>71.895964182453596</v>
      </c>
      <c r="I192" s="62">
        <v>71.895964182453596</v>
      </c>
      <c r="J192" s="62">
        <v>71.895964182453596</v>
      </c>
      <c r="K192" s="62">
        <v>71.895964182453596</v>
      </c>
      <c r="L192" s="62">
        <v>71.895964182453596</v>
      </c>
      <c r="M192" s="62">
        <v>71.895964182453596</v>
      </c>
      <c r="N192" s="62">
        <v>71.895964182453596</v>
      </c>
      <c r="O192" s="62">
        <v>71.895964182453596</v>
      </c>
      <c r="P192" s="62">
        <v>71.895964182453596</v>
      </c>
      <c r="Q192" s="62">
        <v>71.895964182453596</v>
      </c>
      <c r="R192" s="62">
        <v>71.895964182453596</v>
      </c>
      <c r="S192" s="62">
        <v>71.895964182453596</v>
      </c>
      <c r="T192" s="62">
        <v>71.895964182453596</v>
      </c>
      <c r="U192" s="62">
        <v>71.895964182453596</v>
      </c>
      <c r="V192" s="62">
        <v>71.895964182453596</v>
      </c>
      <c r="W192" s="62">
        <v>71.895964182453596</v>
      </c>
      <c r="X192" s="62">
        <v>71.895964182453596</v>
      </c>
      <c r="Y192" s="62">
        <v>71.895964182453596</v>
      </c>
      <c r="Z192" s="62">
        <v>71.895964182453596</v>
      </c>
      <c r="AA192" s="62">
        <v>71.895964182453596</v>
      </c>
      <c r="AB192" s="62">
        <v>71.895964182453596</v>
      </c>
      <c r="AC192" s="62">
        <v>71.895964182453596</v>
      </c>
      <c r="AD192" s="62">
        <v>71.895964182453596</v>
      </c>
      <c r="AE192" s="62">
        <v>71.895964182453596</v>
      </c>
      <c r="AF192" s="62">
        <v>71.895964182453596</v>
      </c>
      <c r="AG192" s="62">
        <v>71.895964182453596</v>
      </c>
      <c r="AH192" s="62">
        <v>71.895964182453596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682.31686854274278</v>
      </c>
      <c r="F193" s="62">
        <v>682.31686854274278</v>
      </c>
      <c r="G193" s="62">
        <v>682.31686854274278</v>
      </c>
      <c r="H193" s="62">
        <v>682.31686854274278</v>
      </c>
      <c r="I193" s="62">
        <v>682.31686854274278</v>
      </c>
      <c r="J193" s="62">
        <v>682.31686854274278</v>
      </c>
      <c r="K193" s="62">
        <v>682.31686854274278</v>
      </c>
      <c r="L193" s="62">
        <v>682.31686854274278</v>
      </c>
      <c r="M193" s="62">
        <v>682.31686854274278</v>
      </c>
      <c r="N193" s="62">
        <v>682.31686854274278</v>
      </c>
      <c r="O193" s="62">
        <v>682.31686854274278</v>
      </c>
      <c r="P193" s="62">
        <v>682.31686854274278</v>
      </c>
      <c r="Q193" s="62">
        <v>682.31686854274278</v>
      </c>
      <c r="R193" s="62">
        <v>682.31686854274278</v>
      </c>
      <c r="S193" s="62">
        <v>682.31686854274278</v>
      </c>
      <c r="T193" s="62">
        <v>682.31686854274278</v>
      </c>
      <c r="U193" s="62">
        <v>682.31686854274278</v>
      </c>
      <c r="V193" s="62">
        <v>682.31686854274278</v>
      </c>
      <c r="W193" s="62">
        <v>682.31686854274278</v>
      </c>
      <c r="X193" s="62">
        <v>682.31686854274278</v>
      </c>
      <c r="Y193" s="62">
        <v>682.31686854274278</v>
      </c>
      <c r="Z193" s="62">
        <v>682.31686854274278</v>
      </c>
      <c r="AA193" s="62">
        <v>682.31686854274278</v>
      </c>
      <c r="AB193" s="62">
        <v>682.31686854274278</v>
      </c>
      <c r="AC193" s="62">
        <v>682.31686854274278</v>
      </c>
      <c r="AD193" s="62">
        <v>682.31686854274278</v>
      </c>
      <c r="AE193" s="62">
        <v>682.31686854274278</v>
      </c>
      <c r="AF193" s="62">
        <v>682.31686854274278</v>
      </c>
      <c r="AG193" s="62">
        <v>682.31686854274278</v>
      </c>
      <c r="AH193" s="62">
        <v>682.31686854274278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2830.0507501470365</v>
      </c>
      <c r="F194" s="323">
        <v>-6825.5940731032342</v>
      </c>
      <c r="G194" s="323">
        <v>-3001.9747954473746</v>
      </c>
      <c r="H194" s="323">
        <v>-736.76133714925663</v>
      </c>
      <c r="I194" s="323">
        <v>-871.51077666552965</v>
      </c>
      <c r="J194" s="323">
        <v>824.88904156787964</v>
      </c>
      <c r="K194" s="323">
        <v>2552.4659441901781</v>
      </c>
      <c r="L194" s="323">
        <v>2480.0706734516834</v>
      </c>
      <c r="M194" s="323">
        <v>2407.6754027131892</v>
      </c>
      <c r="N194" s="323">
        <v>2335.2801319746941</v>
      </c>
      <c r="O194" s="323">
        <v>2262.8848612361994</v>
      </c>
      <c r="P194" s="323">
        <v>2190.4895904977052</v>
      </c>
      <c r="Q194" s="323">
        <v>2118.0943197592105</v>
      </c>
      <c r="R194" s="323">
        <v>2045.6990490207156</v>
      </c>
      <c r="S194" s="323">
        <v>1973.3037782822207</v>
      </c>
      <c r="T194" s="323">
        <v>1900.9085075437258</v>
      </c>
      <c r="U194" s="323">
        <v>1828.5132368052316</v>
      </c>
      <c r="V194" s="323">
        <v>1756.1179660667367</v>
      </c>
      <c r="W194" s="323">
        <v>1683.722695328242</v>
      </c>
      <c r="X194" s="323">
        <v>1611.3274245897474</v>
      </c>
      <c r="Y194" s="323">
        <v>1538.9321538512522</v>
      </c>
      <c r="Z194" s="323">
        <v>1466.5368831127578</v>
      </c>
      <c r="AA194" s="323">
        <v>1394.1416123742631</v>
      </c>
      <c r="AB194" s="323">
        <v>1321.7463416357682</v>
      </c>
      <c r="AC194" s="323">
        <v>1249.3510708972735</v>
      </c>
      <c r="AD194" s="323">
        <v>1176.9558001587789</v>
      </c>
      <c r="AE194" s="323">
        <v>1104.560529420284</v>
      </c>
      <c r="AF194" s="323">
        <v>1032.1652586817893</v>
      </c>
      <c r="AG194" s="323">
        <v>959.76998794329438</v>
      </c>
      <c r="AH194" s="323">
        <v>887.37471720480085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9035.7767093605562</v>
      </c>
      <c r="G195" s="62">
        <v>5001.1973414600288</v>
      </c>
      <c r="H195" s="62"/>
      <c r="I195" s="62">
        <v>2580.4497207197119</v>
      </c>
      <c r="J195" s="62">
        <v>764.88900516447461</v>
      </c>
      <c r="K195" s="62">
        <v>-1050.6717103907624</v>
      </c>
      <c r="L195" s="62">
        <v>-1050.6717103907624</v>
      </c>
      <c r="M195" s="62">
        <v>-1050.6717103907624</v>
      </c>
      <c r="N195" s="62">
        <v>-1050.6717103907624</v>
      </c>
      <c r="O195" s="62">
        <v>-1050.6717103907624</v>
      </c>
      <c r="P195" s="62">
        <v>-1050.6717103907624</v>
      </c>
      <c r="Q195" s="62">
        <v>-1050.6717103907624</v>
      </c>
      <c r="R195" s="62">
        <v>-1050.6717103907624</v>
      </c>
      <c r="S195" s="62">
        <v>-1050.6717103907624</v>
      </c>
      <c r="T195" s="62">
        <v>-1050.6717103907624</v>
      </c>
      <c r="U195" s="62">
        <v>-1050.6717103907624</v>
      </c>
      <c r="V195" s="62">
        <v>-1050.6717103907624</v>
      </c>
      <c r="W195" s="62">
        <v>-1050.6717103907624</v>
      </c>
      <c r="X195" s="62">
        <v>-1050.6717103907624</v>
      </c>
      <c r="Y195" s="62">
        <v>-1050.6717103907624</v>
      </c>
      <c r="Z195" s="62">
        <v>-1050.6717103907624</v>
      </c>
      <c r="AA195" s="62">
        <v>-1050.6717103907624</v>
      </c>
      <c r="AB195" s="62">
        <v>-1050.6717103907624</v>
      </c>
      <c r="AC195" s="62">
        <v>-1050.6717103907624</v>
      </c>
      <c r="AD195" s="62">
        <v>-1050.6717103907624</v>
      </c>
      <c r="AE195" s="62">
        <v>-1050.6717103907624</v>
      </c>
      <c r="AF195" s="62">
        <v>-1050.6717103907624</v>
      </c>
      <c r="AG195" s="62">
        <v>-1050.6717103907624</v>
      </c>
      <c r="AH195" s="62">
        <v>-1050.6717103907624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750.47979313625888</v>
      </c>
      <c r="F196" s="323">
        <v>-750.47979313625888</v>
      </c>
      <c r="G196" s="323">
        <v>-750.47979313625888</v>
      </c>
      <c r="H196" s="323">
        <v>-750.47979313625888</v>
      </c>
      <c r="I196" s="323">
        <v>-750.47979313625888</v>
      </c>
      <c r="J196" s="323">
        <v>-750.47979313625888</v>
      </c>
      <c r="K196" s="323">
        <v>-750.47979313625888</v>
      </c>
      <c r="L196" s="323">
        <v>-750.47979313625888</v>
      </c>
      <c r="M196" s="323">
        <v>-750.47979313625888</v>
      </c>
      <c r="N196" s="323">
        <v>-750.47979313625888</v>
      </c>
      <c r="O196" s="323">
        <v>-750.47979313625888</v>
      </c>
      <c r="P196" s="323">
        <v>-750.47979313625888</v>
      </c>
      <c r="Q196" s="323">
        <v>-750.47979313625888</v>
      </c>
      <c r="R196" s="323">
        <v>-750.47979313625888</v>
      </c>
      <c r="S196" s="323">
        <v>-750.47979313625888</v>
      </c>
      <c r="T196" s="323">
        <v>-750.47979313625888</v>
      </c>
      <c r="U196" s="323">
        <v>-750.47979313625888</v>
      </c>
      <c r="V196" s="323">
        <v>-750.47979313625888</v>
      </c>
      <c r="W196" s="323">
        <v>-750.47979313625888</v>
      </c>
      <c r="X196" s="323">
        <v>-750.47979313625888</v>
      </c>
      <c r="Y196" s="323">
        <v>-750.47979313625888</v>
      </c>
      <c r="Z196" s="323">
        <v>-750.47979313625888</v>
      </c>
      <c r="AA196" s="323">
        <v>-750.47979313625888</v>
      </c>
      <c r="AB196" s="323">
        <v>-750.47979313625888</v>
      </c>
      <c r="AC196" s="323">
        <v>-750.47979313625888</v>
      </c>
      <c r="AD196" s="323">
        <v>-750.47979313625888</v>
      </c>
      <c r="AE196" s="323">
        <v>-750.47979313625888</v>
      </c>
      <c r="AF196" s="323">
        <v>-750.47979313625888</v>
      </c>
      <c r="AG196" s="323">
        <v>-750.47979313625888</v>
      </c>
      <c r="AH196" s="323">
        <v>-750.47979313625888</v>
      </c>
      <c r="AI196" s="323">
        <v>-750.47979313625888</v>
      </c>
      <c r="AJ196" s="323">
        <v>-750.47979313625888</v>
      </c>
      <c r="AK196" s="323">
        <v>-750.47979313625888</v>
      </c>
      <c r="AL196" s="323">
        <v>-750.47979313625888</v>
      </c>
      <c r="AM196" s="323">
        <v>-750.47979313625888</v>
      </c>
      <c r="AN196" s="323">
        <v>-750.47979313625888</v>
      </c>
      <c r="AO196" s="323">
        <v>-750.47979313625888</v>
      </c>
      <c r="AP196" s="323">
        <v>-750.47979313625888</v>
      </c>
      <c r="AQ196" s="323">
        <v>-750.47979313625888</v>
      </c>
      <c r="AR196" s="323">
        <v>-750.47979313625888</v>
      </c>
      <c r="AS196" s="323">
        <v>-750.47979313625888</v>
      </c>
      <c r="AT196" s="323">
        <v>-750.47979313625888</v>
      </c>
      <c r="AU196" s="323">
        <v>-750.47979313625888</v>
      </c>
      <c r="AV196" s="323">
        <v>-750.47979313625888</v>
      </c>
      <c r="AW196" s="323">
        <v>-750.47979313625888</v>
      </c>
      <c r="AX196" s="323">
        <v>-750.47979313625888</v>
      </c>
      <c r="AY196" s="323">
        <v>-750.47979313625888</v>
      </c>
      <c r="AZ196" s="323">
        <v>-750.47979313625888</v>
      </c>
      <c r="BA196" s="323">
        <v>-750.47979313625888</v>
      </c>
      <c r="BB196" s="323">
        <v>-750.47979313625888</v>
      </c>
      <c r="BC196" s="323">
        <v>-750.47979313625888</v>
      </c>
      <c r="BD196" s="323">
        <v>-750.47979313625888</v>
      </c>
      <c r="BE196" s="323">
        <v>-750.47979313625888</v>
      </c>
      <c r="BF196" s="323">
        <v>-750.47979313625888</v>
      </c>
      <c r="BG196" s="323">
        <v>-750.47979313625888</v>
      </c>
      <c r="BH196" s="323">
        <v>-750.47979313625888</v>
      </c>
    </row>
    <row r="197" spans="3:60">
      <c r="C197" s="454" t="s">
        <v>1691</v>
      </c>
      <c r="E197" s="412">
        <v>2176.8809103502936</v>
      </c>
      <c r="F197" s="412">
        <v>7217.1142967546521</v>
      </c>
      <c r="G197" s="412">
        <v>7006.1542065099839</v>
      </c>
      <c r="H197" s="412">
        <v>4270.170323348073</v>
      </c>
      <c r="I197" s="412">
        <v>6715.8706045515128</v>
      </c>
      <c r="J197" s="412">
        <v>6596.7097072296847</v>
      </c>
      <c r="K197" s="412">
        <v>6508.7258942967464</v>
      </c>
      <c r="L197" s="412">
        <v>6436.3306235582522</v>
      </c>
      <c r="M197" s="412">
        <v>6363.9353528197571</v>
      </c>
      <c r="N197" s="412">
        <v>6291.540082081262</v>
      </c>
      <c r="O197" s="412">
        <v>6219.1448113427678</v>
      </c>
      <c r="P197" s="412">
        <v>6146.7495406042735</v>
      </c>
      <c r="Q197" s="412">
        <v>6074.3542698657784</v>
      </c>
      <c r="R197" s="412">
        <v>6001.9589991272833</v>
      </c>
      <c r="S197" s="412">
        <v>5929.5637283887891</v>
      </c>
      <c r="T197" s="412">
        <v>5857.1684576502939</v>
      </c>
      <c r="U197" s="412">
        <v>5784.7731869117997</v>
      </c>
      <c r="V197" s="412">
        <v>5712.3779161733046</v>
      </c>
      <c r="W197" s="412">
        <v>5639.9826454348104</v>
      </c>
      <c r="X197" s="412">
        <v>5567.5873746963152</v>
      </c>
      <c r="Y197" s="412">
        <v>5495.1921039578201</v>
      </c>
      <c r="Z197" s="412">
        <v>5422.7968332193259</v>
      </c>
      <c r="AA197" s="412">
        <v>5350.4015624808308</v>
      </c>
      <c r="AB197" s="412">
        <v>5278.0062917423356</v>
      </c>
      <c r="AC197" s="412">
        <v>5205.6110210038414</v>
      </c>
      <c r="AD197" s="412">
        <v>5133.2157502653472</v>
      </c>
      <c r="AE197" s="412">
        <v>5060.8204795268521</v>
      </c>
      <c r="AF197" s="412">
        <v>4988.4252087883569</v>
      </c>
      <c r="AG197" s="412">
        <v>4916.0299380498627</v>
      </c>
      <c r="AH197" s="412">
        <v>4843.6346673113685</v>
      </c>
      <c r="AI197" s="412">
        <v>-750.47979313625888</v>
      </c>
      <c r="AJ197" s="412">
        <v>-750.47979313625888</v>
      </c>
      <c r="AK197" s="412">
        <v>-750.47979313625888</v>
      </c>
      <c r="AL197" s="412">
        <v>-750.47979313625888</v>
      </c>
      <c r="AM197" s="412">
        <v>-750.47979313625888</v>
      </c>
      <c r="AN197" s="412">
        <v>-750.47979313625888</v>
      </c>
      <c r="AO197" s="412">
        <v>-750.47979313625888</v>
      </c>
      <c r="AP197" s="412">
        <v>-750.47979313625888</v>
      </c>
      <c r="AQ197" s="412">
        <v>-750.47979313625888</v>
      </c>
      <c r="AR197" s="412">
        <v>-750.47979313625888</v>
      </c>
      <c r="AS197" s="412">
        <v>-750.47979313625888</v>
      </c>
      <c r="AT197" s="412">
        <v>-750.47979313625888</v>
      </c>
      <c r="AU197" s="412">
        <v>-750.47979313625888</v>
      </c>
      <c r="AV197" s="412">
        <v>-750.47979313625888</v>
      </c>
      <c r="AW197" s="412">
        <v>-750.47979313625888</v>
      </c>
      <c r="AX197" s="412">
        <v>-750.47979313625888</v>
      </c>
      <c r="AY197" s="412">
        <v>-750.47979313625888</v>
      </c>
      <c r="AZ197" s="412">
        <v>-750.47979313625888</v>
      </c>
      <c r="BA197" s="412">
        <v>-750.47979313625888</v>
      </c>
      <c r="BB197" s="412">
        <v>-750.47979313625888</v>
      </c>
      <c r="BC197" s="412">
        <v>-750.47979313625888</v>
      </c>
      <c r="BD197" s="412">
        <v>-750.47979313625888</v>
      </c>
      <c r="BE197" s="412">
        <v>-750.47979313625888</v>
      </c>
      <c r="BF197" s="412">
        <v>-750.47979313625888</v>
      </c>
      <c r="BG197" s="412">
        <v>-750.47979313625888</v>
      </c>
      <c r="BH197" s="412">
        <v>-750.47979313625888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15120.091504267941</v>
      </c>
      <c r="F199" s="413">
        <v>9064.9763771519029</v>
      </c>
      <c r="G199" s="413">
        <v>8271.364609088625</v>
      </c>
      <c r="H199" s="413">
        <v>10266.709623478162</v>
      </c>
      <c r="I199" s="413">
        <v>7179.3453445781843</v>
      </c>
      <c r="J199" s="413">
        <v>6731.0733975103531</v>
      </c>
      <c r="K199" s="413">
        <v>6400.086672667393</v>
      </c>
      <c r="L199" s="413">
        <v>6127.742558936864</v>
      </c>
      <c r="M199" s="413">
        <v>5855.3984452063396</v>
      </c>
      <c r="N199" s="413">
        <v>5583.0543314758115</v>
      </c>
      <c r="O199" s="413">
        <v>5310.7102177452825</v>
      </c>
      <c r="P199" s="413">
        <v>5038.3661040147572</v>
      </c>
      <c r="Q199" s="413">
        <v>4766.0219902842291</v>
      </c>
      <c r="R199" s="413">
        <v>4493.677876553701</v>
      </c>
      <c r="S199" s="413">
        <v>4221.333762823172</v>
      </c>
      <c r="T199" s="413">
        <v>3948.989649092644</v>
      </c>
      <c r="U199" s="413">
        <v>3676.6455353621186</v>
      </c>
      <c r="V199" s="413">
        <v>3404.3014216315905</v>
      </c>
      <c r="W199" s="413">
        <v>3131.9573079010634</v>
      </c>
      <c r="X199" s="413">
        <v>2859.6131941705353</v>
      </c>
      <c r="Y199" s="413">
        <v>2587.2690804400063</v>
      </c>
      <c r="Z199" s="413">
        <v>2314.9249667094791</v>
      </c>
      <c r="AA199" s="413">
        <v>2042.580852978952</v>
      </c>
      <c r="AB199" s="413">
        <v>1770.2367392484239</v>
      </c>
      <c r="AC199" s="413">
        <v>1497.8926255178958</v>
      </c>
      <c r="AD199" s="413">
        <v>1225.5485117873677</v>
      </c>
      <c r="AE199" s="413">
        <v>953.20439805683964</v>
      </c>
      <c r="AF199" s="413">
        <v>680.86028432631247</v>
      </c>
      <c r="AG199" s="413">
        <v>408.51617059578348</v>
      </c>
      <c r="AH199" s="413">
        <v>136.17205686526086</v>
      </c>
      <c r="AI199" s="413">
        <v>750.47979313625888</v>
      </c>
      <c r="AJ199" s="413">
        <v>750.47979313625888</v>
      </c>
      <c r="AK199" s="413">
        <v>750.47979313625888</v>
      </c>
      <c r="AL199" s="413">
        <v>750.47979313625888</v>
      </c>
      <c r="AM199" s="413">
        <v>750.47979313625888</v>
      </c>
      <c r="AN199" s="413">
        <v>750.47979313625888</v>
      </c>
      <c r="AO199" s="413">
        <v>750.47979313625888</v>
      </c>
      <c r="AP199" s="413">
        <v>750.47979313625888</v>
      </c>
      <c r="AQ199" s="413">
        <v>750.47979313625888</v>
      </c>
      <c r="AR199" s="413">
        <v>750.47979313625888</v>
      </c>
      <c r="AS199" s="413">
        <v>750.47979313625888</v>
      </c>
      <c r="AT199" s="413">
        <v>750.47979313625888</v>
      </c>
      <c r="AU199" s="413">
        <v>750.47979313625888</v>
      </c>
      <c r="AV199" s="413">
        <v>750.47979313625888</v>
      </c>
      <c r="AW199" s="413">
        <v>750.47979313625888</v>
      </c>
      <c r="AX199" s="413">
        <v>750.47979313625888</v>
      </c>
      <c r="AY199" s="413">
        <v>750.47979313625888</v>
      </c>
      <c r="AZ199" s="413">
        <v>750.47979313625888</v>
      </c>
      <c r="BA199" s="413">
        <v>750.47979313625888</v>
      </c>
      <c r="BB199" s="413">
        <v>750.47979313625888</v>
      </c>
      <c r="BC199" s="413">
        <v>750.47979313625888</v>
      </c>
      <c r="BD199" s="413">
        <v>750.47979313625888</v>
      </c>
      <c r="BE199" s="413">
        <v>750.47979313625888</v>
      </c>
      <c r="BF199" s="413">
        <v>750.47979313625888</v>
      </c>
      <c r="BG199" s="413">
        <v>750.47979313625888</v>
      </c>
      <c r="BH199" s="413">
        <v>750.47979313625888</v>
      </c>
    </row>
    <row r="200" spans="3:60">
      <c r="C200" s="454" t="s">
        <v>1648</v>
      </c>
      <c r="E200" s="414">
        <v>145099.0140046195</v>
      </c>
      <c r="F200" s="414">
        <v>133308.47613458679</v>
      </c>
      <c r="G200" s="414">
        <v>121637.71483953862</v>
      </c>
      <c r="H200" s="414">
        <v>113033.23386409486</v>
      </c>
      <c r="I200" s="414">
        <v>105578.60800850274</v>
      </c>
      <c r="J200" s="414">
        <v>98986.37349279935</v>
      </c>
      <c r="K200" s="414">
        <v>94118.921656873456</v>
      </c>
      <c r="L200" s="414">
        <v>90113.861160836284</v>
      </c>
      <c r="M200" s="414">
        <v>86108.800664799113</v>
      </c>
      <c r="N200" s="414">
        <v>82103.740168761928</v>
      </c>
      <c r="O200" s="414">
        <v>78098.679672724771</v>
      </c>
      <c r="P200" s="414">
        <v>74093.619176687615</v>
      </c>
      <c r="Q200" s="414">
        <v>70088.558680650458</v>
      </c>
      <c r="R200" s="414">
        <v>66083.498184613272</v>
      </c>
      <c r="S200" s="414">
        <v>62078.437688576094</v>
      </c>
      <c r="T200" s="414">
        <v>58073.377192538923</v>
      </c>
      <c r="U200" s="414">
        <v>54068.316696501744</v>
      </c>
      <c r="V200" s="414">
        <v>50063.256200464573</v>
      </c>
      <c r="W200" s="414">
        <v>46058.195704427395</v>
      </c>
      <c r="X200" s="414">
        <v>42053.135208390224</v>
      </c>
      <c r="Y200" s="414">
        <v>38048.074712353045</v>
      </c>
      <c r="Z200" s="414">
        <v>34043.014216315874</v>
      </c>
      <c r="AA200" s="414">
        <v>30037.953720278696</v>
      </c>
      <c r="AB200" s="414">
        <v>26032.893224241525</v>
      </c>
      <c r="AC200" s="414">
        <v>22027.832728204346</v>
      </c>
      <c r="AD200" s="414">
        <v>18022.772232167175</v>
      </c>
      <c r="AE200" s="414">
        <v>14017.711736129999</v>
      </c>
      <c r="AF200" s="414">
        <v>10012.651240092824</v>
      </c>
      <c r="AG200" s="414">
        <v>6007.5907440556493</v>
      </c>
      <c r="AH200" s="414">
        <v>2002.53024801853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7</v>
      </c>
      <c r="F201" s="415">
        <v>6.8000000000000005E-2</v>
      </c>
      <c r="G201" s="415">
        <v>6.7999999999999991E-2</v>
      </c>
      <c r="H201" s="415">
        <v>9.0829124077103793E-2</v>
      </c>
      <c r="I201" s="415">
        <v>6.7999999999999977E-2</v>
      </c>
      <c r="J201" s="415">
        <v>6.7999999999999977E-2</v>
      </c>
      <c r="K201" s="415">
        <v>6.7999999999999977E-2</v>
      </c>
      <c r="L201" s="415">
        <v>6.7999999999999963E-2</v>
      </c>
      <c r="M201" s="415">
        <v>6.8000000000000005E-2</v>
      </c>
      <c r="N201" s="415">
        <v>6.8000000000000005E-2</v>
      </c>
      <c r="O201" s="415">
        <v>6.7999999999999977E-2</v>
      </c>
      <c r="P201" s="415">
        <v>6.7999999999999991E-2</v>
      </c>
      <c r="Q201" s="415">
        <v>6.7999999999999977E-2</v>
      </c>
      <c r="R201" s="415">
        <v>6.7999999999999977E-2</v>
      </c>
      <c r="S201" s="415">
        <v>6.7999999999999963E-2</v>
      </c>
      <c r="T201" s="415">
        <v>6.7999999999999949E-2</v>
      </c>
      <c r="U201" s="415">
        <v>6.8000000000000005E-2</v>
      </c>
      <c r="V201" s="415">
        <v>6.7999999999999991E-2</v>
      </c>
      <c r="W201" s="415">
        <v>6.8000000000000005E-2</v>
      </c>
      <c r="X201" s="415">
        <v>6.8000000000000005E-2</v>
      </c>
      <c r="Y201" s="415">
        <v>6.7999999999999977E-2</v>
      </c>
      <c r="Z201" s="415">
        <v>6.7999999999999991E-2</v>
      </c>
      <c r="AA201" s="415">
        <v>6.8000000000000019E-2</v>
      </c>
      <c r="AB201" s="415">
        <v>6.8000000000000005E-2</v>
      </c>
      <c r="AC201" s="415">
        <v>6.8000000000000005E-2</v>
      </c>
      <c r="AD201" s="415">
        <v>6.7999999999999991E-2</v>
      </c>
      <c r="AE201" s="415">
        <v>6.7999999999999977E-2</v>
      </c>
      <c r="AF201" s="415">
        <v>6.8000000000000047E-2</v>
      </c>
      <c r="AG201" s="415">
        <v>6.7999999999999894E-2</v>
      </c>
      <c r="AH201" s="415">
        <v>6.800000000000031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17296.972414618234</v>
      </c>
      <c r="F206" s="323">
        <v>16282.090673906556</v>
      </c>
      <c r="G206" s="323">
        <v>15277.518815598609</v>
      </c>
      <c r="H206" s="323">
        <v>14536.879946826235</v>
      </c>
      <c r="I206" s="323">
        <v>13895.215949129697</v>
      </c>
      <c r="J206" s="323">
        <v>13327.783104740038</v>
      </c>
      <c r="K206" s="323">
        <v>12908.812566964139</v>
      </c>
      <c r="L206" s="323">
        <v>12564.073182495116</v>
      </c>
      <c r="M206" s="323">
        <v>12219.333798026097</v>
      </c>
      <c r="N206" s="323">
        <v>11874.594413557073</v>
      </c>
      <c r="O206" s="323">
        <v>11529.85502908805</v>
      </c>
      <c r="P206" s="323">
        <v>11185.115644619031</v>
      </c>
      <c r="Q206" s="323">
        <v>10840.376260150008</v>
      </c>
      <c r="R206" s="323">
        <v>10495.636875680984</v>
      </c>
      <c r="S206" s="323">
        <v>10150.897491211961</v>
      </c>
      <c r="T206" s="323">
        <v>9806.1581067429379</v>
      </c>
      <c r="U206" s="323">
        <v>9461.4187222739183</v>
      </c>
      <c r="V206" s="323">
        <v>9116.6793378048951</v>
      </c>
      <c r="W206" s="323">
        <v>8771.9399533358737</v>
      </c>
      <c r="X206" s="323">
        <v>8427.2005688668505</v>
      </c>
      <c r="Y206" s="323">
        <v>8082.4611843978264</v>
      </c>
      <c r="Z206" s="323">
        <v>7737.721799928805</v>
      </c>
      <c r="AA206" s="323">
        <v>7392.9824154597827</v>
      </c>
      <c r="AB206" s="323">
        <v>7048.2430309907595</v>
      </c>
      <c r="AC206" s="323">
        <v>6703.5036465217372</v>
      </c>
      <c r="AD206" s="323">
        <v>6358.7642620527149</v>
      </c>
      <c r="AE206" s="323">
        <v>6014.0248775836917</v>
      </c>
      <c r="AF206" s="323">
        <v>5669.2854931146694</v>
      </c>
      <c r="AG206" s="323">
        <v>5324.5461086456462</v>
      </c>
      <c r="AH206" s="323">
        <v>4979.8067241766294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30019.191725450353</v>
      </c>
      <c r="F208" s="323">
        <v>48030.706760720568</v>
      </c>
      <c r="G208" s="323">
        <v>28818.424056432337</v>
      </c>
      <c r="H208" s="323">
        <v>17291.054433859401</v>
      </c>
      <c r="I208" s="323">
        <v>17291.054433859401</v>
      </c>
      <c r="J208" s="323">
        <v>8645.5272169297004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71.895964182453596</v>
      </c>
      <c r="F209" s="323">
        <v>71.895964182453596</v>
      </c>
      <c r="G209" s="323">
        <v>71.895964182453596</v>
      </c>
      <c r="H209" s="323">
        <v>71.895964182453596</v>
      </c>
      <c r="I209" s="323">
        <v>71.895964182453596</v>
      </c>
      <c r="J209" s="323">
        <v>71.895964182453596</v>
      </c>
      <c r="K209" s="323">
        <v>71.895964182453596</v>
      </c>
      <c r="L209" s="323">
        <v>71.895964182453596</v>
      </c>
      <c r="M209" s="323">
        <v>71.895964182453596</v>
      </c>
      <c r="N209" s="323">
        <v>71.895964182453596</v>
      </c>
      <c r="O209" s="323">
        <v>71.895964182453596</v>
      </c>
      <c r="P209" s="323">
        <v>71.895964182453596</v>
      </c>
      <c r="Q209" s="323">
        <v>71.895964182453596</v>
      </c>
      <c r="R209" s="323">
        <v>71.895964182453596</v>
      </c>
      <c r="S209" s="323">
        <v>71.895964182453596</v>
      </c>
      <c r="T209" s="323">
        <v>71.895964182453596</v>
      </c>
      <c r="U209" s="323">
        <v>71.895964182453596</v>
      </c>
      <c r="V209" s="323">
        <v>71.895964182453596</v>
      </c>
      <c r="W209" s="323">
        <v>71.895964182453596</v>
      </c>
      <c r="X209" s="323">
        <v>71.895964182453596</v>
      </c>
      <c r="Y209" s="323">
        <v>71.895964182453596</v>
      </c>
      <c r="Z209" s="323">
        <v>71.895964182453596</v>
      </c>
      <c r="AA209" s="323">
        <v>71.895964182453596</v>
      </c>
      <c r="AB209" s="323">
        <v>71.895964182453596</v>
      </c>
      <c r="AC209" s="323">
        <v>71.895964182453596</v>
      </c>
      <c r="AD209" s="323">
        <v>71.895964182453596</v>
      </c>
      <c r="AE209" s="323">
        <v>71.895964182453596</v>
      </c>
      <c r="AF209" s="323">
        <v>71.895964182453596</v>
      </c>
      <c r="AG209" s="323">
        <v>71.895964182453596</v>
      </c>
      <c r="AH209" s="323">
        <v>71.895964182453596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682.31686854274278</v>
      </c>
      <c r="F210" s="323">
        <v>682.31686854274278</v>
      </c>
      <c r="G210" s="323">
        <v>682.31686854274278</v>
      </c>
      <c r="H210" s="323">
        <v>682.31686854274278</v>
      </c>
      <c r="I210" s="323">
        <v>682.31686854274278</v>
      </c>
      <c r="J210" s="323">
        <v>682.31686854274278</v>
      </c>
      <c r="K210" s="323">
        <v>682.31686854274278</v>
      </c>
      <c r="L210" s="323">
        <v>682.31686854274278</v>
      </c>
      <c r="M210" s="323">
        <v>682.31686854274278</v>
      </c>
      <c r="N210" s="323">
        <v>682.31686854274278</v>
      </c>
      <c r="O210" s="323">
        <v>682.31686854274278</v>
      </c>
      <c r="P210" s="323">
        <v>682.31686854274278</v>
      </c>
      <c r="Q210" s="323">
        <v>682.31686854274278</v>
      </c>
      <c r="R210" s="323">
        <v>682.31686854274278</v>
      </c>
      <c r="S210" s="323">
        <v>682.31686854274278</v>
      </c>
      <c r="T210" s="323">
        <v>682.31686854274278</v>
      </c>
      <c r="U210" s="323">
        <v>682.31686854274278</v>
      </c>
      <c r="V210" s="323">
        <v>682.31686854274278</v>
      </c>
      <c r="W210" s="323">
        <v>682.31686854274278</v>
      </c>
      <c r="X210" s="323">
        <v>682.31686854274278</v>
      </c>
      <c r="Y210" s="323">
        <v>682.31686854274278</v>
      </c>
      <c r="Z210" s="323">
        <v>682.31686854274278</v>
      </c>
      <c r="AA210" s="323">
        <v>682.31686854274278</v>
      </c>
      <c r="AB210" s="323">
        <v>682.31686854274278</v>
      </c>
      <c r="AC210" s="323">
        <v>682.31686854274278</v>
      </c>
      <c r="AD210" s="323">
        <v>682.31686854274278</v>
      </c>
      <c r="AE210" s="323">
        <v>682.31686854274278</v>
      </c>
      <c r="AF210" s="323">
        <v>682.31686854274278</v>
      </c>
      <c r="AG210" s="323">
        <v>682.31686854274278</v>
      </c>
      <c r="AH210" s="323">
        <v>682.31686854274278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30773.404558175553</v>
      </c>
      <c r="F211" s="416">
        <v>48784.919593445768</v>
      </c>
      <c r="G211" s="416">
        <v>29572.636889157537</v>
      </c>
      <c r="H211" s="416">
        <v>18045.2672665846</v>
      </c>
      <c r="I211" s="416">
        <v>18045.2672665846</v>
      </c>
      <c r="J211" s="416">
        <v>9399.7400496548962</v>
      </c>
      <c r="K211" s="416">
        <v>754.21283272519634</v>
      </c>
      <c r="L211" s="416">
        <v>754.21283272519634</v>
      </c>
      <c r="M211" s="416">
        <v>754.21283272519634</v>
      </c>
      <c r="N211" s="416">
        <v>754.21283272519634</v>
      </c>
      <c r="O211" s="416">
        <v>754.21283272519634</v>
      </c>
      <c r="P211" s="416">
        <v>754.21283272519634</v>
      </c>
      <c r="Q211" s="416">
        <v>754.21283272519634</v>
      </c>
      <c r="R211" s="416">
        <v>754.21283272519634</v>
      </c>
      <c r="S211" s="416">
        <v>754.21283272519634</v>
      </c>
      <c r="T211" s="416">
        <v>754.21283272519634</v>
      </c>
      <c r="U211" s="416">
        <v>754.21283272519634</v>
      </c>
      <c r="V211" s="416">
        <v>754.21283272519634</v>
      </c>
      <c r="W211" s="416">
        <v>754.21283272519634</v>
      </c>
      <c r="X211" s="416">
        <v>754.21283272519634</v>
      </c>
      <c r="Y211" s="416">
        <v>754.21283272519634</v>
      </c>
      <c r="Z211" s="416">
        <v>754.21283272519634</v>
      </c>
      <c r="AA211" s="416">
        <v>754.21283272519634</v>
      </c>
      <c r="AB211" s="416">
        <v>754.21283272519634</v>
      </c>
      <c r="AC211" s="416">
        <v>754.21283272519634</v>
      </c>
      <c r="AD211" s="416">
        <v>754.21283272519634</v>
      </c>
      <c r="AE211" s="416">
        <v>754.21283272519634</v>
      </c>
      <c r="AF211" s="416">
        <v>754.21283272519634</v>
      </c>
      <c r="AG211" s="416">
        <v>754.21283272519634</v>
      </c>
      <c r="AH211" s="416">
        <v>754.21283272519634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13476.432143557318</v>
      </c>
      <c r="F213" s="323">
        <v>-32502.828919539214</v>
      </c>
      <c r="G213" s="323">
        <v>-14295.118073558928</v>
      </c>
      <c r="H213" s="323">
        <v>-3508.3873197583653</v>
      </c>
      <c r="I213" s="323">
        <v>-4150.0513174549033</v>
      </c>
      <c r="J213" s="323">
        <v>3928.0430550851415</v>
      </c>
      <c r="K213" s="323">
        <v>12154.599734238944</v>
      </c>
      <c r="L213" s="323">
        <v>11809.860349769921</v>
      </c>
      <c r="M213" s="323">
        <v>11465.120965300901</v>
      </c>
      <c r="N213" s="323">
        <v>11120.381580831878</v>
      </c>
      <c r="O213" s="323">
        <v>10775.642196362855</v>
      </c>
      <c r="P213" s="323">
        <v>10430.902811893835</v>
      </c>
      <c r="Q213" s="323">
        <v>10086.163427424812</v>
      </c>
      <c r="R213" s="323">
        <v>9741.4240429557885</v>
      </c>
      <c r="S213" s="323">
        <v>9396.6846584867653</v>
      </c>
      <c r="T213" s="323">
        <v>9051.9452740177421</v>
      </c>
      <c r="U213" s="323">
        <v>8707.2058895487226</v>
      </c>
      <c r="V213" s="323">
        <v>8362.4665050796993</v>
      </c>
      <c r="W213" s="323">
        <v>8017.727120610677</v>
      </c>
      <c r="X213" s="323">
        <v>7672.9877361416538</v>
      </c>
      <c r="Y213" s="323">
        <v>7328.2483516726297</v>
      </c>
      <c r="Z213" s="323">
        <v>6983.5089672036083</v>
      </c>
      <c r="AA213" s="323">
        <v>6638.769582734586</v>
      </c>
      <c r="AB213" s="323">
        <v>6294.0301982655628</v>
      </c>
      <c r="AC213" s="323">
        <v>5949.2908137965405</v>
      </c>
      <c r="AD213" s="323">
        <v>5604.5514293275182</v>
      </c>
      <c r="AE213" s="323">
        <v>5259.812044858495</v>
      </c>
      <c r="AF213" s="323">
        <v>4915.0726603894727</v>
      </c>
      <c r="AG213" s="323">
        <v>4570.3332759204495</v>
      </c>
      <c r="AH213" s="323">
        <v>4225.59389145143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2830.0507501470365</v>
      </c>
      <c r="F215" s="323">
        <v>-6825.5940731032342</v>
      </c>
      <c r="G215" s="323">
        <v>-3001.9747954473746</v>
      </c>
      <c r="H215" s="323">
        <v>-736.76133714925663</v>
      </c>
      <c r="I215" s="323">
        <v>-871.51077666552965</v>
      </c>
      <c r="J215" s="323">
        <v>824.88904156787964</v>
      </c>
      <c r="K215" s="323">
        <v>2552.4659441901781</v>
      </c>
      <c r="L215" s="323">
        <v>2480.0706734516834</v>
      </c>
      <c r="M215" s="323">
        <v>2407.6754027131892</v>
      </c>
      <c r="N215" s="323">
        <v>2335.2801319746941</v>
      </c>
      <c r="O215" s="323">
        <v>2262.8848612361994</v>
      </c>
      <c r="P215" s="323">
        <v>2190.4895904977052</v>
      </c>
      <c r="Q215" s="323">
        <v>2118.0943197592105</v>
      </c>
      <c r="R215" s="323">
        <v>2045.6990490207156</v>
      </c>
      <c r="S215" s="323">
        <v>1973.3037782822207</v>
      </c>
      <c r="T215" s="323">
        <v>1900.9085075437258</v>
      </c>
      <c r="U215" s="323">
        <v>1828.5132368052316</v>
      </c>
      <c r="V215" s="323">
        <v>1756.1179660667367</v>
      </c>
      <c r="W215" s="323">
        <v>1683.722695328242</v>
      </c>
      <c r="X215" s="323">
        <v>1611.3274245897474</v>
      </c>
      <c r="Y215" s="323">
        <v>1538.9321538512522</v>
      </c>
      <c r="Z215" s="323">
        <v>1466.5368831127578</v>
      </c>
      <c r="AA215" s="323">
        <v>1394.1416123742631</v>
      </c>
      <c r="AB215" s="323">
        <v>1321.7463416357682</v>
      </c>
      <c r="AC215" s="323">
        <v>1249.3510708972735</v>
      </c>
      <c r="AD215" s="323">
        <v>1176.9558001587789</v>
      </c>
      <c r="AE215" s="323">
        <v>1104.560529420284</v>
      </c>
      <c r="AF215" s="323">
        <v>1032.1652586817893</v>
      </c>
      <c r="AG215" s="323">
        <v>959.76998794329438</v>
      </c>
      <c r="AH215" s="323">
        <v>887.37471720480085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94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080690.9021162128</v>
      </c>
      <c r="D11" s="454">
        <v>422400</v>
      </c>
    </row>
    <row r="13" spans="1:60">
      <c r="B13" s="454" t="s">
        <v>34</v>
      </c>
      <c r="E13" s="323">
        <v>1080690.9021162128</v>
      </c>
      <c r="F13" s="323">
        <v>1080690.9021162128</v>
      </c>
      <c r="G13" s="323">
        <v>1080690.9021162128</v>
      </c>
      <c r="H13" s="323">
        <v>1080690.9021162128</v>
      </c>
      <c r="I13" s="323">
        <v>1080690.9021162128</v>
      </c>
      <c r="J13" s="323">
        <v>1080690.9021162128</v>
      </c>
      <c r="K13" s="323">
        <v>1080690.9021162128</v>
      </c>
      <c r="L13" s="323">
        <v>1080690.9021162128</v>
      </c>
      <c r="M13" s="323">
        <v>1080690.9021162128</v>
      </c>
      <c r="N13" s="323">
        <v>1080690.9021162128</v>
      </c>
      <c r="O13" s="323">
        <v>1080690.9021162128</v>
      </c>
      <c r="P13" s="323">
        <v>1080690.9021162128</v>
      </c>
      <c r="Q13" s="323">
        <v>1080690.9021162128</v>
      </c>
      <c r="R13" s="323">
        <v>1080690.9021162128</v>
      </c>
      <c r="S13" s="323">
        <v>1080690.9021162128</v>
      </c>
      <c r="T13" s="323">
        <v>1080690.9021162128</v>
      </c>
      <c r="U13" s="323">
        <v>1080690.9021162128</v>
      </c>
      <c r="V13" s="323">
        <v>1080690.9021162128</v>
      </c>
      <c r="W13" s="323">
        <v>1080690.9021162128</v>
      </c>
      <c r="X13" s="323">
        <v>1080690.9021162128</v>
      </c>
      <c r="Y13" s="323">
        <v>1080690.9021162128</v>
      </c>
      <c r="Z13" s="323">
        <v>1080690.9021162128</v>
      </c>
      <c r="AA13" s="323">
        <v>1080690.9021162128</v>
      </c>
      <c r="AB13" s="323">
        <v>1080690.9021162128</v>
      </c>
      <c r="AC13" s="323">
        <v>1080690.9021162128</v>
      </c>
      <c r="AD13" s="323">
        <v>1080690.9021162128</v>
      </c>
      <c r="AE13" s="323">
        <v>1080690.9021162128</v>
      </c>
      <c r="AF13" s="323">
        <v>1080690.9021162128</v>
      </c>
      <c r="AG13" s="323">
        <v>1080690.9021162128</v>
      </c>
      <c r="AH13" s="323">
        <v>1080690.9021162128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36023.030070540422</v>
      </c>
      <c r="F14" s="68">
        <v>72046.060141080845</v>
      </c>
      <c r="G14" s="68">
        <v>108069.09021162127</v>
      </c>
      <c r="H14" s="68">
        <v>144092.12028216169</v>
      </c>
      <c r="I14" s="68">
        <v>180115.15035270213</v>
      </c>
      <c r="J14" s="68">
        <v>216138.18042324256</v>
      </c>
      <c r="K14" s="68">
        <v>252161.210493783</v>
      </c>
      <c r="L14" s="68">
        <v>288184.24056432344</v>
      </c>
      <c r="M14" s="68">
        <v>324207.27063486387</v>
      </c>
      <c r="N14" s="68">
        <v>360230.30070540431</v>
      </c>
      <c r="O14" s="68">
        <v>396253.33077594475</v>
      </c>
      <c r="P14" s="68">
        <v>432276.36084648519</v>
      </c>
      <c r="Q14" s="68">
        <v>468299.39091702562</v>
      </c>
      <c r="R14" s="68">
        <v>504322.42098756606</v>
      </c>
      <c r="S14" s="68">
        <v>540345.4510581065</v>
      </c>
      <c r="T14" s="68">
        <v>576368.48112864688</v>
      </c>
      <c r="U14" s="68">
        <v>612391.51119918725</v>
      </c>
      <c r="V14" s="68">
        <v>648414.54126972763</v>
      </c>
      <c r="W14" s="68">
        <v>684437.57134026801</v>
      </c>
      <c r="X14" s="68">
        <v>720460.60141080839</v>
      </c>
      <c r="Y14" s="68">
        <v>756483.63148134877</v>
      </c>
      <c r="Z14" s="68">
        <v>792506.66155188915</v>
      </c>
      <c r="AA14" s="68">
        <v>828529.69162242953</v>
      </c>
      <c r="AB14" s="68">
        <v>864552.72169296991</v>
      </c>
      <c r="AC14" s="68">
        <v>900575.75176351028</v>
      </c>
      <c r="AD14" s="68">
        <v>936598.78183405066</v>
      </c>
      <c r="AE14" s="68">
        <v>972621.81190459104</v>
      </c>
      <c r="AF14" s="68">
        <v>1008644.8419751314</v>
      </c>
      <c r="AG14" s="68">
        <v>1044667.8720456718</v>
      </c>
      <c r="AH14" s="68">
        <v>1080690.90211621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1044667.8720456724</v>
      </c>
      <c r="F15" s="323">
        <v>1008644.8419751319</v>
      </c>
      <c r="G15" s="323">
        <v>972621.81190459151</v>
      </c>
      <c r="H15" s="323">
        <v>936598.78183405101</v>
      </c>
      <c r="I15" s="323">
        <v>900575.75176351063</v>
      </c>
      <c r="J15" s="323">
        <v>864552.72169297026</v>
      </c>
      <c r="K15" s="323">
        <v>828529.69162242976</v>
      </c>
      <c r="L15" s="323">
        <v>792506.66155188926</v>
      </c>
      <c r="M15" s="323">
        <v>756483.63148134889</v>
      </c>
      <c r="N15" s="323">
        <v>720460.60141080851</v>
      </c>
      <c r="O15" s="323">
        <v>684437.57134026801</v>
      </c>
      <c r="P15" s="323">
        <v>648414.54126972752</v>
      </c>
      <c r="Q15" s="323">
        <v>612391.51119918714</v>
      </c>
      <c r="R15" s="323">
        <v>576368.48112864676</v>
      </c>
      <c r="S15" s="323">
        <v>540345.45105810626</v>
      </c>
      <c r="T15" s="323">
        <v>504322.42098756589</v>
      </c>
      <c r="U15" s="323">
        <v>468299.39091702551</v>
      </c>
      <c r="V15" s="323">
        <v>432276.36084648513</v>
      </c>
      <c r="W15" s="323">
        <v>396253.33077594475</v>
      </c>
      <c r="X15" s="323">
        <v>360230.30070540437</v>
      </c>
      <c r="Y15" s="323">
        <v>324207.27063486399</v>
      </c>
      <c r="Z15" s="323">
        <v>288184.24056432361</v>
      </c>
      <c r="AA15" s="323">
        <v>252161.21049378323</v>
      </c>
      <c r="AB15" s="323">
        <v>216138.18042324285</v>
      </c>
      <c r="AC15" s="323">
        <v>180115.15035270248</v>
      </c>
      <c r="AD15" s="323">
        <v>144092.1202821621</v>
      </c>
      <c r="AE15" s="323">
        <v>108069.09021162172</v>
      </c>
      <c r="AF15" s="323">
        <v>72046.06014108134</v>
      </c>
      <c r="AG15" s="323">
        <v>36023.03007054096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35932.972495364076</v>
      </c>
      <c r="F17" s="399">
        <v>-97737.685187390278</v>
      </c>
      <c r="G17" s="399">
        <v>-131945.87500297689</v>
      </c>
      <c r="H17" s="399">
        <v>-149596.15109269973</v>
      </c>
      <c r="I17" s="399">
        <v>-167246.42718242257</v>
      </c>
      <c r="J17" s="399">
        <v>-172478.26797774757</v>
      </c>
      <c r="K17" s="399">
        <v>-165291.67347867475</v>
      </c>
      <c r="L17" s="399">
        <v>-158105.07897960194</v>
      </c>
      <c r="M17" s="399">
        <v>-150918.48448052912</v>
      </c>
      <c r="N17" s="399">
        <v>-143731.8899814563</v>
      </c>
      <c r="O17" s="399">
        <v>-136545.29548238349</v>
      </c>
      <c r="P17" s="399">
        <v>-129358.70098331067</v>
      </c>
      <c r="Q17" s="399">
        <v>-122172.10648423785</v>
      </c>
      <c r="R17" s="399">
        <v>-114985.51198516504</v>
      </c>
      <c r="S17" s="399">
        <v>-107798.91748609222</v>
      </c>
      <c r="T17" s="399">
        <v>-100612.3229870194</v>
      </c>
      <c r="U17" s="399">
        <v>-93425.728487946588</v>
      </c>
      <c r="V17" s="399">
        <v>-86239.133988873771</v>
      </c>
      <c r="W17" s="399">
        <v>-79052.539489800954</v>
      </c>
      <c r="X17" s="399">
        <v>-71865.944990728138</v>
      </c>
      <c r="Y17" s="399">
        <v>-64679.350491655321</v>
      </c>
      <c r="Z17" s="399">
        <v>-57492.755992582504</v>
      </c>
      <c r="AA17" s="399">
        <v>-50306.161493509688</v>
      </c>
      <c r="AB17" s="399">
        <v>-43119.566994436871</v>
      </c>
      <c r="AC17" s="399">
        <v>-35932.972495364054</v>
      </c>
      <c r="AD17" s="399">
        <v>-28746.377996291241</v>
      </c>
      <c r="AE17" s="399">
        <v>-21559.783497218428</v>
      </c>
      <c r="AF17" s="399">
        <v>-14373.188998145615</v>
      </c>
      <c r="AG17" s="399">
        <v>-7186.5944990728012</v>
      </c>
      <c r="AH17" s="399">
        <v>1.2732925824820995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1008734.8995503084</v>
      </c>
      <c r="F18" s="323">
        <v>910907.15678774158</v>
      </c>
      <c r="G18" s="323">
        <v>840675.93690161465</v>
      </c>
      <c r="H18" s="323">
        <v>787002.63074135128</v>
      </c>
      <c r="I18" s="323">
        <v>733329.32458108803</v>
      </c>
      <c r="J18" s="323">
        <v>692074.45371522265</v>
      </c>
      <c r="K18" s="323">
        <v>663238.01814375503</v>
      </c>
      <c r="L18" s="323">
        <v>634401.5825722873</v>
      </c>
      <c r="M18" s="323">
        <v>605565.14700081979</v>
      </c>
      <c r="N18" s="323">
        <v>576728.71142935217</v>
      </c>
      <c r="O18" s="323">
        <v>547892.27585788455</v>
      </c>
      <c r="P18" s="323">
        <v>519055.84028641682</v>
      </c>
      <c r="Q18" s="323">
        <v>490219.40471494931</v>
      </c>
      <c r="R18" s="323">
        <v>461382.96914348169</v>
      </c>
      <c r="S18" s="323">
        <v>432546.53357201407</v>
      </c>
      <c r="T18" s="323">
        <v>403710.09800054645</v>
      </c>
      <c r="U18" s="323">
        <v>374873.66242907895</v>
      </c>
      <c r="V18" s="323">
        <v>346037.22685761133</v>
      </c>
      <c r="W18" s="323">
        <v>317200.79128614382</v>
      </c>
      <c r="X18" s="323">
        <v>288364.3557146762</v>
      </c>
      <c r="Y18" s="323">
        <v>259527.92014320867</v>
      </c>
      <c r="Z18" s="323">
        <v>230691.48457174111</v>
      </c>
      <c r="AA18" s="323">
        <v>201855.04900027355</v>
      </c>
      <c r="AB18" s="323">
        <v>173018.61342880598</v>
      </c>
      <c r="AC18" s="323">
        <v>144182.17785733842</v>
      </c>
      <c r="AD18" s="323">
        <v>115345.74228587086</v>
      </c>
      <c r="AE18" s="323">
        <v>86509.306714403298</v>
      </c>
      <c r="AF18" s="323">
        <v>57672.871142935721</v>
      </c>
      <c r="AG18" s="323">
        <v>28836.435571468159</v>
      </c>
      <c r="AH18" s="323">
        <v>1.2732925824820995E-11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1044712.9008332605</v>
      </c>
      <c r="F20" s="323">
        <v>959821.02816902497</v>
      </c>
      <c r="G20" s="323">
        <v>875791.54684467812</v>
      </c>
      <c r="H20" s="323">
        <v>813839.28382148291</v>
      </c>
      <c r="I20" s="323">
        <v>760165.97766121966</v>
      </c>
      <c r="J20" s="323">
        <v>712701.88914815534</v>
      </c>
      <c r="K20" s="323">
        <v>677656.2359294889</v>
      </c>
      <c r="L20" s="323">
        <v>648819.80035802117</v>
      </c>
      <c r="M20" s="323">
        <v>619983.36478655355</v>
      </c>
      <c r="N20" s="323">
        <v>591146.92921508593</v>
      </c>
      <c r="O20" s="323">
        <v>562310.49364361842</v>
      </c>
      <c r="P20" s="323">
        <v>533474.05807215068</v>
      </c>
      <c r="Q20" s="323">
        <v>504637.62250068306</v>
      </c>
      <c r="R20" s="323">
        <v>475801.1869292155</v>
      </c>
      <c r="S20" s="323">
        <v>446964.75135774788</v>
      </c>
      <c r="T20" s="323">
        <v>418128.31578628026</v>
      </c>
      <c r="U20" s="323">
        <v>389291.8802148127</v>
      </c>
      <c r="V20" s="323">
        <v>360455.44464334514</v>
      </c>
      <c r="W20" s="323">
        <v>331619.00907187758</v>
      </c>
      <c r="X20" s="323">
        <v>302782.57350041001</v>
      </c>
      <c r="Y20" s="323">
        <v>273946.13792894245</v>
      </c>
      <c r="Z20" s="323">
        <v>245109.70235747489</v>
      </c>
      <c r="AA20" s="323">
        <v>216273.26678600733</v>
      </c>
      <c r="AB20" s="323">
        <v>187436.83121453976</v>
      </c>
      <c r="AC20" s="323">
        <v>158600.3956430722</v>
      </c>
      <c r="AD20" s="323">
        <v>129763.96007160464</v>
      </c>
      <c r="AE20" s="323">
        <v>100927.52450013708</v>
      </c>
      <c r="AF20" s="323">
        <v>72091.088928669516</v>
      </c>
      <c r="AG20" s="323">
        <v>43254.65335720194</v>
      </c>
      <c r="AH20" s="323">
        <v>14418.217785734087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89924.654755267999</v>
      </c>
      <c r="F22" s="322">
        <v>82617.506222143915</v>
      </c>
      <c r="G22" s="322">
        <v>75384.588842326732</v>
      </c>
      <c r="H22" s="322">
        <v>70051.98898716562</v>
      </c>
      <c r="I22" s="322">
        <v>65432.008203750556</v>
      </c>
      <c r="J22" s="322">
        <v>61346.491724145017</v>
      </c>
      <c r="K22" s="322">
        <v>58329.903852158539</v>
      </c>
      <c r="L22" s="322">
        <v>55847.78028398157</v>
      </c>
      <c r="M22" s="322">
        <v>53365.656715804609</v>
      </c>
      <c r="N22" s="322">
        <v>50883.533147627648</v>
      </c>
      <c r="O22" s="322">
        <v>48401.409579450701</v>
      </c>
      <c r="P22" s="322">
        <v>45919.286011273733</v>
      </c>
      <c r="Q22" s="322">
        <v>43437.162443096771</v>
      </c>
      <c r="R22" s="322">
        <v>40955.038874919817</v>
      </c>
      <c r="S22" s="322">
        <v>38472.915306742856</v>
      </c>
      <c r="T22" s="322">
        <v>35990.791738565895</v>
      </c>
      <c r="U22" s="322">
        <v>33508.668170388941</v>
      </c>
      <c r="V22" s="322">
        <v>31026.544602211987</v>
      </c>
      <c r="W22" s="322">
        <v>28544.421034035033</v>
      </c>
      <c r="X22" s="322">
        <v>26062.297465858079</v>
      </c>
      <c r="Y22" s="322">
        <v>23580.173897681121</v>
      </c>
      <c r="Z22" s="322">
        <v>21098.050329504167</v>
      </c>
      <c r="AA22" s="322">
        <v>18615.926761327213</v>
      </c>
      <c r="AB22" s="322">
        <v>16133.803193150259</v>
      </c>
      <c r="AC22" s="322">
        <v>13651.679624973303</v>
      </c>
      <c r="AD22" s="322">
        <v>11169.556056796349</v>
      </c>
      <c r="AE22" s="322">
        <v>8687.4324886193936</v>
      </c>
      <c r="AF22" s="322">
        <v>6205.3089204424396</v>
      </c>
      <c r="AG22" s="322">
        <v>3723.1853522654833</v>
      </c>
      <c r="AH22" s="322">
        <v>1241.061784088503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36023.030070540422</v>
      </c>
      <c r="F23" s="323">
        <v>36023.030070540422</v>
      </c>
      <c r="G23" s="323">
        <v>36023.030070540422</v>
      </c>
      <c r="H23" s="323">
        <v>36023.030070540422</v>
      </c>
      <c r="I23" s="323">
        <v>36023.030070540422</v>
      </c>
      <c r="J23" s="323">
        <v>36023.030070540422</v>
      </c>
      <c r="K23" s="323">
        <v>36023.030070540422</v>
      </c>
      <c r="L23" s="323">
        <v>36023.030070540422</v>
      </c>
      <c r="M23" s="323">
        <v>36023.030070540422</v>
      </c>
      <c r="N23" s="323">
        <v>36023.030070540422</v>
      </c>
      <c r="O23" s="323">
        <v>36023.030070540422</v>
      </c>
      <c r="P23" s="323">
        <v>36023.030070540422</v>
      </c>
      <c r="Q23" s="323">
        <v>36023.030070540422</v>
      </c>
      <c r="R23" s="323">
        <v>36023.030070540422</v>
      </c>
      <c r="S23" s="323">
        <v>36023.030070540422</v>
      </c>
      <c r="T23" s="323">
        <v>36023.030070540422</v>
      </c>
      <c r="U23" s="323">
        <v>36023.030070540422</v>
      </c>
      <c r="V23" s="323">
        <v>36023.030070540422</v>
      </c>
      <c r="W23" s="323">
        <v>36023.030070540422</v>
      </c>
      <c r="X23" s="323">
        <v>36023.030070540422</v>
      </c>
      <c r="Y23" s="323">
        <v>36023.030070540422</v>
      </c>
      <c r="Z23" s="323">
        <v>36023.030070540422</v>
      </c>
      <c r="AA23" s="323">
        <v>36023.030070540422</v>
      </c>
      <c r="AB23" s="323">
        <v>36023.030070540422</v>
      </c>
      <c r="AC23" s="323">
        <v>36023.030070540422</v>
      </c>
      <c r="AD23" s="323">
        <v>36023.030070540422</v>
      </c>
      <c r="AE23" s="323">
        <v>36023.030070540422</v>
      </c>
      <c r="AF23" s="323">
        <v>36023.030070540422</v>
      </c>
      <c r="AG23" s="323">
        <v>36023.030070540422</v>
      </c>
      <c r="AH23" s="323">
        <v>36023.0300705404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517.65094211366591</v>
      </c>
      <c r="F24" s="323">
        <v>517.65094211366591</v>
      </c>
      <c r="G24" s="323">
        <v>517.65094211366591</v>
      </c>
      <c r="H24" s="323">
        <v>517.65094211366591</v>
      </c>
      <c r="I24" s="323">
        <v>517.65094211366591</v>
      </c>
      <c r="J24" s="323">
        <v>517.65094211366591</v>
      </c>
      <c r="K24" s="323">
        <v>517.65094211366591</v>
      </c>
      <c r="L24" s="323">
        <v>517.65094211366591</v>
      </c>
      <c r="M24" s="323">
        <v>517.65094211366591</v>
      </c>
      <c r="N24" s="323">
        <v>517.65094211366591</v>
      </c>
      <c r="O24" s="323">
        <v>517.65094211366591</v>
      </c>
      <c r="P24" s="323">
        <v>517.65094211366591</v>
      </c>
      <c r="Q24" s="323">
        <v>517.65094211366591</v>
      </c>
      <c r="R24" s="323">
        <v>517.65094211366591</v>
      </c>
      <c r="S24" s="323">
        <v>517.65094211366591</v>
      </c>
      <c r="T24" s="323">
        <v>517.65094211366591</v>
      </c>
      <c r="U24" s="323">
        <v>517.65094211366591</v>
      </c>
      <c r="V24" s="323">
        <v>517.65094211366591</v>
      </c>
      <c r="W24" s="323">
        <v>517.65094211366591</v>
      </c>
      <c r="X24" s="323">
        <v>517.65094211366591</v>
      </c>
      <c r="Y24" s="323">
        <v>517.65094211366591</v>
      </c>
      <c r="Z24" s="323">
        <v>517.65094211366591</v>
      </c>
      <c r="AA24" s="323">
        <v>517.65094211366591</v>
      </c>
      <c r="AB24" s="323">
        <v>517.65094211366591</v>
      </c>
      <c r="AC24" s="323">
        <v>517.65094211366591</v>
      </c>
      <c r="AD24" s="323">
        <v>517.65094211366591</v>
      </c>
      <c r="AE24" s="323">
        <v>517.65094211366591</v>
      </c>
      <c r="AF24" s="323">
        <v>517.65094211366591</v>
      </c>
      <c r="AG24" s="323">
        <v>517.65094211366591</v>
      </c>
      <c r="AH24" s="323">
        <v>517.6509421136659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6839.8158361785618</v>
      </c>
      <c r="F25" s="323">
        <v>-6839.8158361785618</v>
      </c>
      <c r="G25" s="323">
        <v>-6839.8158361785618</v>
      </c>
      <c r="H25" s="323">
        <v>-6839.8158361785618</v>
      </c>
      <c r="I25" s="323">
        <v>-6839.8158361785618</v>
      </c>
      <c r="J25" s="323">
        <v>-6839.8158361785618</v>
      </c>
      <c r="K25" s="323">
        <v>-6839.8158361785618</v>
      </c>
      <c r="L25" s="323">
        <v>-6839.8158361785618</v>
      </c>
      <c r="M25" s="323">
        <v>-6839.8158361785618</v>
      </c>
      <c r="N25" s="323">
        <v>-6839.8158361785618</v>
      </c>
      <c r="O25" s="323">
        <v>-6839.8158361785618</v>
      </c>
      <c r="P25" s="323">
        <v>-6839.8158361785618</v>
      </c>
      <c r="Q25" s="323">
        <v>-6839.8158361785618</v>
      </c>
      <c r="R25" s="323">
        <v>-6839.8158361785618</v>
      </c>
      <c r="S25" s="323">
        <v>-6839.8158361785618</v>
      </c>
      <c r="T25" s="323">
        <v>-6839.8158361785618</v>
      </c>
      <c r="U25" s="323">
        <v>-6839.8158361785618</v>
      </c>
      <c r="V25" s="323">
        <v>-6839.8158361785618</v>
      </c>
      <c r="W25" s="323">
        <v>-6839.8158361785618</v>
      </c>
      <c r="X25" s="323">
        <v>-6839.8158361785618</v>
      </c>
      <c r="Y25" s="323">
        <v>-6839.8158361785618</v>
      </c>
      <c r="Z25" s="323">
        <v>-6839.8158361785618</v>
      </c>
      <c r="AA25" s="323">
        <v>-6839.8158361785618</v>
      </c>
      <c r="AB25" s="323">
        <v>-6839.8158361785618</v>
      </c>
      <c r="AC25" s="323">
        <v>-6839.8158361785618</v>
      </c>
      <c r="AD25" s="323">
        <v>-6839.8158361785618</v>
      </c>
      <c r="AE25" s="323">
        <v>-6839.8158361785618</v>
      </c>
      <c r="AF25" s="323">
        <v>-6839.8158361785618</v>
      </c>
      <c r="AG25" s="323">
        <v>-6839.8158361785618</v>
      </c>
      <c r="AH25" s="323">
        <v>-6839.8158361785618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4912.6814535077483</v>
      </c>
      <c r="F26" s="68">
        <v>4912.6814535077483</v>
      </c>
      <c r="G26" s="68">
        <v>4912.6814535077483</v>
      </c>
      <c r="H26" s="68">
        <v>4912.6814535077483</v>
      </c>
      <c r="I26" s="68">
        <v>4912.6814535077483</v>
      </c>
      <c r="J26" s="68">
        <v>4912.6814535077483</v>
      </c>
      <c r="K26" s="68">
        <v>4912.6814535077483</v>
      </c>
      <c r="L26" s="68">
        <v>4912.6814535077483</v>
      </c>
      <c r="M26" s="68">
        <v>4912.6814535077483</v>
      </c>
      <c r="N26" s="68">
        <v>4912.6814535077483</v>
      </c>
      <c r="O26" s="68">
        <v>4912.6814535077483</v>
      </c>
      <c r="P26" s="68">
        <v>4912.6814535077483</v>
      </c>
      <c r="Q26" s="68">
        <v>4912.6814535077483</v>
      </c>
      <c r="R26" s="68">
        <v>4912.6814535077483</v>
      </c>
      <c r="S26" s="68">
        <v>4912.6814535077483</v>
      </c>
      <c r="T26" s="68">
        <v>4912.6814535077483</v>
      </c>
      <c r="U26" s="68">
        <v>4912.6814535077483</v>
      </c>
      <c r="V26" s="68">
        <v>4912.6814535077483</v>
      </c>
      <c r="W26" s="68">
        <v>4912.6814535077483</v>
      </c>
      <c r="X26" s="68">
        <v>4912.6814535077483</v>
      </c>
      <c r="Y26" s="68">
        <v>4912.6814535077483</v>
      </c>
      <c r="Z26" s="68">
        <v>4912.6814535077483</v>
      </c>
      <c r="AA26" s="68">
        <v>4912.6814535077483</v>
      </c>
      <c r="AB26" s="68">
        <v>4912.6814535077483</v>
      </c>
      <c r="AC26" s="68">
        <v>4912.6814535077483</v>
      </c>
      <c r="AD26" s="68">
        <v>4912.6814535077483</v>
      </c>
      <c r="AE26" s="68">
        <v>4912.6814535077483</v>
      </c>
      <c r="AF26" s="68">
        <v>4912.6814535077483</v>
      </c>
      <c r="AG26" s="68">
        <v>4912.6814535077483</v>
      </c>
      <c r="AH26" s="68">
        <v>4912.6814535077483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24538.20138525128</v>
      </c>
      <c r="F27" s="73">
        <v>117231.05285212719</v>
      </c>
      <c r="G27" s="73">
        <v>109998.13547231001</v>
      </c>
      <c r="H27" s="73">
        <v>104665.5356171489</v>
      </c>
      <c r="I27" s="73">
        <v>100045.55483373383</v>
      </c>
      <c r="J27" s="73">
        <v>95960.038354128294</v>
      </c>
      <c r="K27" s="73">
        <v>92943.450482141809</v>
      </c>
      <c r="L27" s="73">
        <v>90461.326913964847</v>
      </c>
      <c r="M27" s="73">
        <v>87979.203345787886</v>
      </c>
      <c r="N27" s="73">
        <v>85497.079777610925</v>
      </c>
      <c r="O27" s="73">
        <v>83014.956209433978</v>
      </c>
      <c r="P27" s="73">
        <v>80532.832641257002</v>
      </c>
      <c r="Q27" s="73">
        <v>78050.709073080041</v>
      </c>
      <c r="R27" s="73">
        <v>75568.585504903094</v>
      </c>
      <c r="S27" s="73">
        <v>73086.461936726133</v>
      </c>
      <c r="T27" s="73">
        <v>70604.338368549172</v>
      </c>
      <c r="U27" s="73">
        <v>68122.214800372225</v>
      </c>
      <c r="V27" s="73">
        <v>65640.091232195264</v>
      </c>
      <c r="W27" s="73">
        <v>63157.96766401831</v>
      </c>
      <c r="X27" s="73">
        <v>60675.844095841356</v>
      </c>
      <c r="Y27" s="73">
        <v>58193.720527664394</v>
      </c>
      <c r="Z27" s="73">
        <v>55711.596959487448</v>
      </c>
      <c r="AA27" s="73">
        <v>53229.473391310486</v>
      </c>
      <c r="AB27" s="73">
        <v>50747.34982313354</v>
      </c>
      <c r="AC27" s="73">
        <v>48265.226254956578</v>
      </c>
      <c r="AD27" s="73">
        <v>45783.102686779624</v>
      </c>
      <c r="AE27" s="73">
        <v>43300.97911860267</v>
      </c>
      <c r="AF27" s="73">
        <v>40818.855550425717</v>
      </c>
      <c r="AG27" s="73">
        <v>38336.731982248763</v>
      </c>
      <c r="AH27" s="73">
        <v>35854.60841407177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36023.030070540422</v>
      </c>
      <c r="F30" s="322">
        <v>36023.030070540422</v>
      </c>
      <c r="G30" s="322">
        <v>36023.030070540422</v>
      </c>
      <c r="H30" s="322">
        <v>36023.030070540422</v>
      </c>
      <c r="I30" s="322">
        <v>36023.030070540422</v>
      </c>
      <c r="J30" s="322">
        <v>36023.030070540422</v>
      </c>
      <c r="K30" s="322">
        <v>36023.030070540422</v>
      </c>
      <c r="L30" s="322">
        <v>36023.030070540422</v>
      </c>
      <c r="M30" s="322">
        <v>36023.030070540422</v>
      </c>
      <c r="N30" s="322">
        <v>36023.030070540422</v>
      </c>
      <c r="O30" s="322">
        <v>36023.030070540422</v>
      </c>
      <c r="P30" s="322">
        <v>36023.030070540422</v>
      </c>
      <c r="Q30" s="322">
        <v>36023.030070540422</v>
      </c>
      <c r="R30" s="322">
        <v>36023.030070540422</v>
      </c>
      <c r="S30" s="322">
        <v>36023.030070540422</v>
      </c>
      <c r="T30" s="322">
        <v>36023.030070540422</v>
      </c>
      <c r="U30" s="322">
        <v>36023.030070540422</v>
      </c>
      <c r="V30" s="322">
        <v>36023.030070540422</v>
      </c>
      <c r="W30" s="322">
        <v>36023.030070540422</v>
      </c>
      <c r="X30" s="322">
        <v>36023.030070540422</v>
      </c>
      <c r="Y30" s="322">
        <v>36023.030070540422</v>
      </c>
      <c r="Z30" s="322">
        <v>36023.030070540422</v>
      </c>
      <c r="AA30" s="322">
        <v>36023.030070540422</v>
      </c>
      <c r="AB30" s="322">
        <v>36023.030070540422</v>
      </c>
      <c r="AC30" s="322">
        <v>36023.030070540422</v>
      </c>
      <c r="AD30" s="322">
        <v>36023.030070540422</v>
      </c>
      <c r="AE30" s="322">
        <v>36023.030070540422</v>
      </c>
      <c r="AF30" s="322">
        <v>36023.030070540422</v>
      </c>
      <c r="AG30" s="322">
        <v>36023.030070540422</v>
      </c>
      <c r="AH30" s="322">
        <v>36023.030070540422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16138.18042324256</v>
      </c>
      <c r="F31" s="68">
        <v>345821.08867718809</v>
      </c>
      <c r="G31" s="68">
        <v>207492.65320631285</v>
      </c>
      <c r="H31" s="68">
        <v>124495.59192378771</v>
      </c>
      <c r="I31" s="68">
        <v>124495.59192378771</v>
      </c>
      <c r="J31" s="68">
        <v>62247.795961893855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180115.15035270213</v>
      </c>
      <c r="F32" s="323">
        <v>-309798.05860664765</v>
      </c>
      <c r="G32" s="323">
        <v>-171469.62313577242</v>
      </c>
      <c r="H32" s="323">
        <v>-88472.561853247287</v>
      </c>
      <c r="I32" s="323">
        <v>-88472.561853247287</v>
      </c>
      <c r="J32" s="323">
        <v>-26224.765891353432</v>
      </c>
      <c r="K32" s="323">
        <v>36023.030070540422</v>
      </c>
      <c r="L32" s="323">
        <v>36023.030070540422</v>
      </c>
      <c r="M32" s="323">
        <v>36023.030070540422</v>
      </c>
      <c r="N32" s="323">
        <v>36023.030070540422</v>
      </c>
      <c r="O32" s="323">
        <v>36023.030070540422</v>
      </c>
      <c r="P32" s="323">
        <v>36023.030070540422</v>
      </c>
      <c r="Q32" s="323">
        <v>36023.030070540422</v>
      </c>
      <c r="R32" s="323">
        <v>36023.030070540422</v>
      </c>
      <c r="S32" s="323">
        <v>36023.030070540422</v>
      </c>
      <c r="T32" s="323">
        <v>36023.030070540422</v>
      </c>
      <c r="U32" s="323">
        <v>36023.030070540422</v>
      </c>
      <c r="V32" s="323">
        <v>36023.030070540422</v>
      </c>
      <c r="W32" s="323">
        <v>36023.030070540422</v>
      </c>
      <c r="X32" s="323">
        <v>36023.030070540422</v>
      </c>
      <c r="Y32" s="323">
        <v>36023.030070540422</v>
      </c>
      <c r="Z32" s="323">
        <v>36023.030070540422</v>
      </c>
      <c r="AA32" s="323">
        <v>36023.030070540422</v>
      </c>
      <c r="AB32" s="323">
        <v>36023.030070540422</v>
      </c>
      <c r="AC32" s="323">
        <v>36023.030070540422</v>
      </c>
      <c r="AD32" s="323">
        <v>36023.030070540422</v>
      </c>
      <c r="AE32" s="323">
        <v>36023.030070540422</v>
      </c>
      <c r="AF32" s="323">
        <v>36023.030070540422</v>
      </c>
      <c r="AG32" s="323">
        <v>36023.030070540422</v>
      </c>
      <c r="AH32" s="323">
        <v>36023.03007054042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37824.181574067443</v>
      </c>
      <c r="F34" s="323">
        <v>-65057.592307396008</v>
      </c>
      <c r="G34" s="323">
        <v>-36008.620858512208</v>
      </c>
      <c r="H34" s="323">
        <v>-18579.237989181929</v>
      </c>
      <c r="I34" s="323">
        <v>-18579.237989181929</v>
      </c>
      <c r="J34" s="323">
        <v>-5507.2008371842203</v>
      </c>
      <c r="K34" s="323">
        <v>7564.8363148134886</v>
      </c>
      <c r="L34" s="323">
        <v>7564.8363148134886</v>
      </c>
      <c r="M34" s="323">
        <v>7564.8363148134886</v>
      </c>
      <c r="N34" s="323">
        <v>7564.8363148134886</v>
      </c>
      <c r="O34" s="323">
        <v>7564.8363148134886</v>
      </c>
      <c r="P34" s="323">
        <v>7564.8363148134886</v>
      </c>
      <c r="Q34" s="323">
        <v>7564.8363148134886</v>
      </c>
      <c r="R34" s="323">
        <v>7564.8363148134886</v>
      </c>
      <c r="S34" s="323">
        <v>7564.8363148134886</v>
      </c>
      <c r="T34" s="323">
        <v>7564.8363148134886</v>
      </c>
      <c r="U34" s="323">
        <v>7564.8363148134886</v>
      </c>
      <c r="V34" s="323">
        <v>7564.8363148134886</v>
      </c>
      <c r="W34" s="323">
        <v>7564.8363148134886</v>
      </c>
      <c r="X34" s="323">
        <v>7564.8363148134886</v>
      </c>
      <c r="Y34" s="323">
        <v>7564.8363148134886</v>
      </c>
      <c r="Z34" s="323">
        <v>7564.8363148134886</v>
      </c>
      <c r="AA34" s="323">
        <v>7564.8363148134886</v>
      </c>
      <c r="AB34" s="323">
        <v>7564.8363148134886</v>
      </c>
      <c r="AC34" s="323">
        <v>7564.8363148134886</v>
      </c>
      <c r="AD34" s="323">
        <v>7564.8363148134886</v>
      </c>
      <c r="AE34" s="323">
        <v>7564.8363148134886</v>
      </c>
      <c r="AF34" s="323">
        <v>7564.8363148134886</v>
      </c>
      <c r="AG34" s="323">
        <v>7564.8363148134886</v>
      </c>
      <c r="AH34" s="323">
        <v>7564.836314813488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24538.20138525128</v>
      </c>
      <c r="F47" s="103">
        <v>117231.05285212719</v>
      </c>
      <c r="G47" s="103">
        <v>109998.13547231001</v>
      </c>
      <c r="H47" s="103">
        <v>104665.5356171489</v>
      </c>
      <c r="I47" s="103">
        <v>100045.55483373383</v>
      </c>
      <c r="J47" s="103">
        <v>95960.038354128294</v>
      </c>
      <c r="K47" s="103">
        <v>92943.450482141809</v>
      </c>
      <c r="L47" s="103">
        <v>90461.326913964847</v>
      </c>
      <c r="M47" s="103">
        <v>87979.203345787886</v>
      </c>
      <c r="N47" s="103">
        <v>85497.079777610925</v>
      </c>
      <c r="O47" s="103">
        <v>83014.956209433978</v>
      </c>
      <c r="P47" s="103">
        <v>80532.832641257002</v>
      </c>
      <c r="Q47" s="103">
        <v>78050.709073080041</v>
      </c>
      <c r="R47" s="103">
        <v>75568.585504903094</v>
      </c>
      <c r="S47" s="103">
        <v>73086.461936726133</v>
      </c>
      <c r="T47" s="103">
        <v>70604.338368549172</v>
      </c>
      <c r="U47" s="103">
        <v>68122.214800372225</v>
      </c>
      <c r="V47" s="103">
        <v>65640.091232195264</v>
      </c>
      <c r="W47" s="103">
        <v>63157.96766401831</v>
      </c>
      <c r="X47" s="103">
        <v>60675.844095841356</v>
      </c>
      <c r="Y47" s="103">
        <v>58193.720527664394</v>
      </c>
      <c r="Z47" s="103">
        <v>55711.596959487448</v>
      </c>
      <c r="AA47" s="103">
        <v>53229.473391310486</v>
      </c>
      <c r="AB47" s="103">
        <v>50747.34982313354</v>
      </c>
      <c r="AC47" s="103">
        <v>48265.226254956578</v>
      </c>
      <c r="AD47" s="103">
        <v>45783.102686779624</v>
      </c>
      <c r="AE47" s="103">
        <v>43300.97911860267</v>
      </c>
      <c r="AF47" s="103">
        <v>40818.855550425717</v>
      </c>
      <c r="AG47" s="103">
        <v>38336.731982248763</v>
      </c>
      <c r="AH47" s="103">
        <v>35854.60841407177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22239.89940197364</v>
      </c>
      <c r="G48" s="79">
        <v>115067.6013306274</v>
      </c>
      <c r="H48" s="79">
        <v>107968.16450676825</v>
      </c>
      <c r="I48" s="79">
        <v>102733.97561857807</v>
      </c>
      <c r="J48" s="79">
        <v>98199.25470626376</v>
      </c>
      <c r="K48" s="79">
        <v>94189.134775856364</v>
      </c>
      <c r="L48" s="79">
        <v>91228.216809262769</v>
      </c>
      <c r="M48" s="79">
        <v>88791.899824576074</v>
      </c>
      <c r="N48" s="79">
        <v>86355.582839889394</v>
      </c>
      <c r="O48" s="79">
        <v>83919.265855202699</v>
      </c>
      <c r="P48" s="79">
        <v>81482.948870516018</v>
      </c>
      <c r="Q48" s="79">
        <v>79046.631885829309</v>
      </c>
      <c r="R48" s="79">
        <v>76610.314901142614</v>
      </c>
      <c r="S48" s="79">
        <v>74173.997916455934</v>
      </c>
      <c r="T48" s="79">
        <v>71737.680931769239</v>
      </c>
      <c r="U48" s="79">
        <v>69301.363947082544</v>
      </c>
      <c r="V48" s="79">
        <v>66865.046962395863</v>
      </c>
      <c r="W48" s="79">
        <v>64428.729977709176</v>
      </c>
      <c r="X48" s="79">
        <v>61992.412993022488</v>
      </c>
      <c r="Y48" s="79">
        <v>59556.0960083358</v>
      </c>
      <c r="Z48" s="79">
        <v>57119.779023649106</v>
      </c>
      <c r="AA48" s="79">
        <v>54683.462038962425</v>
      </c>
      <c r="AB48" s="79">
        <v>52247.14505427573</v>
      </c>
      <c r="AC48" s="79">
        <v>49810.828069589057</v>
      </c>
      <c r="AD48" s="79">
        <v>47374.511084902362</v>
      </c>
      <c r="AE48" s="79">
        <v>44938.194100215675</v>
      </c>
      <c r="AF48" s="79">
        <v>42501.877115528987</v>
      </c>
      <c r="AG48" s="79">
        <v>40065.560130842299</v>
      </c>
      <c r="AH48" s="79">
        <v>37629.243146155612</v>
      </c>
      <c r="AI48" s="79">
        <v>35192.92616146890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19758.53392266009</v>
      </c>
      <c r="H49" s="79">
        <v>112731.82737199288</v>
      </c>
      <c r="I49" s="79">
        <v>105776.50304776337</v>
      </c>
      <c r="J49" s="79">
        <v>100648.56372033773</v>
      </c>
      <c r="K49" s="79">
        <v>96205.893766713547</v>
      </c>
      <c r="L49" s="79">
        <v>92277.175843440491</v>
      </c>
      <c r="M49" s="79">
        <v>89376.361980869624</v>
      </c>
      <c r="N49" s="79">
        <v>86989.500148649866</v>
      </c>
      <c r="O49" s="79">
        <v>84602.638316430122</v>
      </c>
      <c r="P49" s="79">
        <v>82215.77648421035</v>
      </c>
      <c r="Q49" s="79">
        <v>79828.914651990606</v>
      </c>
      <c r="R49" s="79">
        <v>77442.052819770819</v>
      </c>
      <c r="S49" s="79">
        <v>75055.190987551061</v>
      </c>
      <c r="T49" s="79">
        <v>72668.329155331303</v>
      </c>
      <c r="U49" s="79">
        <v>70281.467323111545</v>
      </c>
      <c r="V49" s="79">
        <v>67894.605490891772</v>
      </c>
      <c r="W49" s="79">
        <v>65507.743658672029</v>
      </c>
      <c r="X49" s="79">
        <v>63120.881826452271</v>
      </c>
      <c r="Y49" s="79">
        <v>60734.019994232513</v>
      </c>
      <c r="Z49" s="79">
        <v>58347.158162012754</v>
      </c>
      <c r="AA49" s="79">
        <v>55960.296329792989</v>
      </c>
      <c r="AB49" s="79">
        <v>53573.434497573238</v>
      </c>
      <c r="AC49" s="79">
        <v>51186.572665353473</v>
      </c>
      <c r="AD49" s="79">
        <v>48799.710833133729</v>
      </c>
      <c r="AE49" s="79">
        <v>46412.849000913971</v>
      </c>
      <c r="AF49" s="79">
        <v>44025.987168694213</v>
      </c>
      <c r="AG49" s="79">
        <v>41639.125336474455</v>
      </c>
      <c r="AH49" s="79">
        <v>39252.263504254697</v>
      </c>
      <c r="AI49" s="79">
        <v>36865.401672034939</v>
      </c>
      <c r="AJ49" s="79">
        <v>34478.53983981515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17277.16844334653</v>
      </c>
      <c r="I50" s="79">
        <v>110396.05341335836</v>
      </c>
      <c r="J50" s="79">
        <v>103584.84158875846</v>
      </c>
      <c r="K50" s="79">
        <v>98563.151822097367</v>
      </c>
      <c r="L50" s="79">
        <v>94212.532827163319</v>
      </c>
      <c r="M50" s="79">
        <v>90365.216911024603</v>
      </c>
      <c r="N50" s="79">
        <v>87524.507152476479</v>
      </c>
      <c r="O50" s="79">
        <v>85187.100472723643</v>
      </c>
      <c r="P50" s="79">
        <v>82849.693792970837</v>
      </c>
      <c r="Q50" s="79">
        <v>80512.287113217986</v>
      </c>
      <c r="R50" s="79">
        <v>78174.88043346518</v>
      </c>
      <c r="S50" s="79">
        <v>75837.473753712315</v>
      </c>
      <c r="T50" s="79">
        <v>73500.067073959493</v>
      </c>
      <c r="U50" s="79">
        <v>71162.660394206672</v>
      </c>
      <c r="V50" s="79">
        <v>68825.253714453836</v>
      </c>
      <c r="W50" s="79">
        <v>66487.847034701001</v>
      </c>
      <c r="X50" s="79">
        <v>64150.440354948187</v>
      </c>
      <c r="Y50" s="79">
        <v>61813.033675195358</v>
      </c>
      <c r="Z50" s="79">
        <v>59475.62699544253</v>
      </c>
      <c r="AA50" s="79">
        <v>57138.220315689701</v>
      </c>
      <c r="AB50" s="79">
        <v>54800.813635936865</v>
      </c>
      <c r="AC50" s="79">
        <v>52463.406956184044</v>
      </c>
      <c r="AD50" s="79">
        <v>50126.000276431208</v>
      </c>
      <c r="AE50" s="79">
        <v>47788.593596678395</v>
      </c>
      <c r="AF50" s="79">
        <v>45451.186916925573</v>
      </c>
      <c r="AG50" s="79">
        <v>43113.780237172745</v>
      </c>
      <c r="AH50" s="79">
        <v>40776.373557419916</v>
      </c>
      <c r="AI50" s="79">
        <v>38438.966877667088</v>
      </c>
      <c r="AJ50" s="79">
        <v>36101.560197914259</v>
      </c>
      <c r="AK50" s="79">
        <v>33764.15351816140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14795.80296403296</v>
      </c>
      <c r="J51" s="79">
        <v>108060.27945472383</v>
      </c>
      <c r="K51" s="79">
        <v>101393.18012975354</v>
      </c>
      <c r="L51" s="79">
        <v>96477.739923857007</v>
      </c>
      <c r="M51" s="79">
        <v>92219.171887613091</v>
      </c>
      <c r="N51" s="79">
        <v>88453.257978608715</v>
      </c>
      <c r="O51" s="79">
        <v>85672.652324083334</v>
      </c>
      <c r="P51" s="79">
        <v>83384.70079679742</v>
      </c>
      <c r="Q51" s="79">
        <v>81096.749269511551</v>
      </c>
      <c r="R51" s="79">
        <v>78808.797742225623</v>
      </c>
      <c r="S51" s="79">
        <v>76520.846214939753</v>
      </c>
      <c r="T51" s="79">
        <v>74232.89468765381</v>
      </c>
      <c r="U51" s="79">
        <v>71944.943160367926</v>
      </c>
      <c r="V51" s="79">
        <v>69656.991633082042</v>
      </c>
      <c r="W51" s="79">
        <v>67369.040105796128</v>
      </c>
      <c r="X51" s="79">
        <v>65081.088578510222</v>
      </c>
      <c r="Y51" s="79">
        <v>62793.137051224345</v>
      </c>
      <c r="Z51" s="79">
        <v>60505.185523938446</v>
      </c>
      <c r="AA51" s="79">
        <v>58217.233996652547</v>
      </c>
      <c r="AB51" s="79">
        <v>55929.282469366648</v>
      </c>
      <c r="AC51" s="79">
        <v>53641.330942080742</v>
      </c>
      <c r="AD51" s="79">
        <v>51353.37941479485</v>
      </c>
      <c r="AE51" s="79">
        <v>49065.427887508944</v>
      </c>
      <c r="AF51" s="79">
        <v>46777.47636022306</v>
      </c>
      <c r="AG51" s="79">
        <v>44489.524832937175</v>
      </c>
      <c r="AH51" s="79">
        <v>42201.573305651276</v>
      </c>
      <c r="AI51" s="79">
        <v>39913.621778365377</v>
      </c>
      <c r="AJ51" s="79">
        <v>37625.670251079478</v>
      </c>
      <c r="AK51" s="79">
        <v>35337.71872379358</v>
      </c>
      <c r="AL51" s="79">
        <v>33049.767196507659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12314.4374847194</v>
      </c>
      <c r="K52" s="79">
        <v>105724.5054960893</v>
      </c>
      <c r="L52" s="79">
        <v>99201.518670748643</v>
      </c>
      <c r="M52" s="79">
        <v>94392.328025616647</v>
      </c>
      <c r="N52" s="79">
        <v>90225.810948062877</v>
      </c>
      <c r="O52" s="79">
        <v>86541.299046192842</v>
      </c>
      <c r="P52" s="79">
        <v>83820.797495690189</v>
      </c>
      <c r="Q52" s="79">
        <v>81582.301120871198</v>
      </c>
      <c r="R52" s="79">
        <v>79343.804746052265</v>
      </c>
      <c r="S52" s="79">
        <v>77105.308371233274</v>
      </c>
      <c r="T52" s="79">
        <v>74866.811996414326</v>
      </c>
      <c r="U52" s="79">
        <v>72628.31562159532</v>
      </c>
      <c r="V52" s="79">
        <v>70389.819246776358</v>
      </c>
      <c r="W52" s="79">
        <v>68151.322871957411</v>
      </c>
      <c r="X52" s="79">
        <v>65912.82649713842</v>
      </c>
      <c r="Y52" s="79">
        <v>63674.33012231945</v>
      </c>
      <c r="Z52" s="79">
        <v>61435.833747500503</v>
      </c>
      <c r="AA52" s="79">
        <v>59197.337372681533</v>
      </c>
      <c r="AB52" s="79">
        <v>56958.840997862564</v>
      </c>
      <c r="AC52" s="79">
        <v>54720.344623043595</v>
      </c>
      <c r="AD52" s="79">
        <v>52481.848248224618</v>
      </c>
      <c r="AE52" s="79">
        <v>50243.351873405663</v>
      </c>
      <c r="AF52" s="79">
        <v>48004.855498586687</v>
      </c>
      <c r="AG52" s="79">
        <v>45766.359123767732</v>
      </c>
      <c r="AH52" s="79">
        <v>43527.862748948777</v>
      </c>
      <c r="AI52" s="79">
        <v>41289.366374129808</v>
      </c>
      <c r="AJ52" s="79">
        <v>39050.869999310838</v>
      </c>
      <c r="AK52" s="79">
        <v>36812.373624491869</v>
      </c>
      <c r="AL52" s="79">
        <v>34573.8772496729</v>
      </c>
      <c r="AM52" s="79">
        <v>32335.38087485391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09833.07200540583</v>
      </c>
      <c r="L53" s="79">
        <v>103388.73153745478</v>
      </c>
      <c r="M53" s="79">
        <v>97009.857211743743</v>
      </c>
      <c r="N53" s="79">
        <v>92306.916127376287</v>
      </c>
      <c r="O53" s="79">
        <v>88232.450008512664</v>
      </c>
      <c r="P53" s="79">
        <v>84629.340113776969</v>
      </c>
      <c r="Q53" s="79">
        <v>81968.942667297044</v>
      </c>
      <c r="R53" s="79">
        <v>79779.901444944975</v>
      </c>
      <c r="S53" s="79">
        <v>77590.860222592979</v>
      </c>
      <c r="T53" s="79">
        <v>75401.819000240925</v>
      </c>
      <c r="U53" s="79">
        <v>73212.777777888899</v>
      </c>
      <c r="V53" s="79">
        <v>71023.736555536831</v>
      </c>
      <c r="W53" s="79">
        <v>68834.695333184791</v>
      </c>
      <c r="X53" s="79">
        <v>66645.65411083278</v>
      </c>
      <c r="Y53" s="79">
        <v>64456.612888480719</v>
      </c>
      <c r="Z53" s="79">
        <v>62267.571666128679</v>
      </c>
      <c r="AA53" s="79">
        <v>60078.530443776661</v>
      </c>
      <c r="AB53" s="79">
        <v>57889.489221424621</v>
      </c>
      <c r="AC53" s="79">
        <v>55700.447999072581</v>
      </c>
      <c r="AD53" s="79">
        <v>53511.406776720542</v>
      </c>
      <c r="AE53" s="79">
        <v>51322.365554368494</v>
      </c>
      <c r="AF53" s="79">
        <v>49133.324332016477</v>
      </c>
      <c r="AG53" s="79">
        <v>46944.28310966443</v>
      </c>
      <c r="AH53" s="79">
        <v>44755.241887312404</v>
      </c>
      <c r="AI53" s="79">
        <v>42566.200664960379</v>
      </c>
      <c r="AJ53" s="79">
        <v>40377.159442608339</v>
      </c>
      <c r="AK53" s="79">
        <v>38188.1182202563</v>
      </c>
      <c r="AL53" s="79">
        <v>35999.07699790426</v>
      </c>
      <c r="AM53" s="79">
        <v>33810.03577555222</v>
      </c>
      <c r="AN53" s="79">
        <v>31620.994553200166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07351.70652609225</v>
      </c>
      <c r="M54" s="79">
        <v>101052.95757882023</v>
      </c>
      <c r="N54" s="79">
        <v>94818.195752738815</v>
      </c>
      <c r="O54" s="79">
        <v>90221.504229135913</v>
      </c>
      <c r="P54" s="79">
        <v>86239.089068962421</v>
      </c>
      <c r="Q54" s="79">
        <v>82717.381181361066</v>
      </c>
      <c r="R54" s="79">
        <v>80117.087838903884</v>
      </c>
      <c r="S54" s="79">
        <v>77977.501769018738</v>
      </c>
      <c r="T54" s="79">
        <v>75837.915699133679</v>
      </c>
      <c r="U54" s="79">
        <v>73698.329629248547</v>
      </c>
      <c r="V54" s="79">
        <v>71558.743559363458</v>
      </c>
      <c r="W54" s="79">
        <v>69419.157489478326</v>
      </c>
      <c r="X54" s="79">
        <v>67279.571419593209</v>
      </c>
      <c r="Y54" s="79">
        <v>65139.985349708135</v>
      </c>
      <c r="Z54" s="79">
        <v>63000.399279823003</v>
      </c>
      <c r="AA54" s="79">
        <v>60860.813209937893</v>
      </c>
      <c r="AB54" s="79">
        <v>58721.227140052804</v>
      </c>
      <c r="AC54" s="79">
        <v>56581.641070167694</v>
      </c>
      <c r="AD54" s="79">
        <v>54442.055000282591</v>
      </c>
      <c r="AE54" s="79">
        <v>52302.468930397481</v>
      </c>
      <c r="AF54" s="79">
        <v>50162.882860512364</v>
      </c>
      <c r="AG54" s="79">
        <v>48023.296790627275</v>
      </c>
      <c r="AH54" s="79">
        <v>45883.710720742158</v>
      </c>
      <c r="AI54" s="79">
        <v>43744.124650857069</v>
      </c>
      <c r="AJ54" s="79">
        <v>41604.538580971974</v>
      </c>
      <c r="AK54" s="79">
        <v>39464.952511086864</v>
      </c>
      <c r="AL54" s="79">
        <v>37325.366441201753</v>
      </c>
      <c r="AM54" s="79">
        <v>35185.780371316643</v>
      </c>
      <c r="AN54" s="79">
        <v>33046.194301431533</v>
      </c>
      <c r="AO54" s="79">
        <v>30906.608231546412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04870.3410467787</v>
      </c>
      <c r="N55" s="79">
        <v>98717.183620185722</v>
      </c>
      <c r="O55" s="79">
        <v>92626.534293733916</v>
      </c>
      <c r="P55" s="79">
        <v>88136.092330895568</v>
      </c>
      <c r="Q55" s="79">
        <v>84245.728129412208</v>
      </c>
      <c r="R55" s="79">
        <v>80805.422248945193</v>
      </c>
      <c r="S55" s="79">
        <v>78265.233010510739</v>
      </c>
      <c r="T55" s="79">
        <v>76175.10209309253</v>
      </c>
      <c r="U55" s="79">
        <v>74084.971175674393</v>
      </c>
      <c r="V55" s="79">
        <v>71994.840258256198</v>
      </c>
      <c r="W55" s="79">
        <v>69904.709340838046</v>
      </c>
      <c r="X55" s="79">
        <v>67814.578423419836</v>
      </c>
      <c r="Y55" s="79">
        <v>65724.447506001656</v>
      </c>
      <c r="Z55" s="79">
        <v>63634.316588583504</v>
      </c>
      <c r="AA55" s="79">
        <v>61544.185671165309</v>
      </c>
      <c r="AB55" s="79">
        <v>59454.054753747128</v>
      </c>
      <c r="AC55" s="79">
        <v>57363.92383632897</v>
      </c>
      <c r="AD55" s="79">
        <v>55273.792918910789</v>
      </c>
      <c r="AE55" s="79">
        <v>53183.662001492616</v>
      </c>
      <c r="AF55" s="79">
        <v>51093.531084074435</v>
      </c>
      <c r="AG55" s="79">
        <v>49003.400166656247</v>
      </c>
      <c r="AH55" s="79">
        <v>46913.269249238088</v>
      </c>
      <c r="AI55" s="79">
        <v>44823.1383318199</v>
      </c>
      <c r="AJ55" s="79">
        <v>42733.007414401742</v>
      </c>
      <c r="AK55" s="79">
        <v>40642.876496983576</v>
      </c>
      <c r="AL55" s="79">
        <v>38552.745579565402</v>
      </c>
      <c r="AM55" s="79">
        <v>36462.614662147222</v>
      </c>
      <c r="AN55" s="79">
        <v>34372.483744729041</v>
      </c>
      <c r="AO55" s="79">
        <v>32282.35282731086</v>
      </c>
      <c r="AP55" s="79">
        <v>30192.221909892669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02388.97556746512</v>
      </c>
      <c r="O56" s="79">
        <v>96381.409661551181</v>
      </c>
      <c r="P56" s="79">
        <v>90434.872834729002</v>
      </c>
      <c r="Q56" s="79">
        <v>86050.680432655194</v>
      </c>
      <c r="R56" s="79">
        <v>82252.36718986198</v>
      </c>
      <c r="S56" s="79">
        <v>78893.463316529291</v>
      </c>
      <c r="T56" s="79">
        <v>76413.37818211758</v>
      </c>
      <c r="U56" s="79">
        <v>74372.702417166292</v>
      </c>
      <c r="V56" s="79">
        <v>72332.026652215092</v>
      </c>
      <c r="W56" s="79">
        <v>70291.350887263834</v>
      </c>
      <c r="X56" s="79">
        <v>68250.675122312605</v>
      </c>
      <c r="Y56" s="79">
        <v>66209.999357361332</v>
      </c>
      <c r="Z56" s="79">
        <v>64169.323592410081</v>
      </c>
      <c r="AA56" s="79">
        <v>62128.647827458859</v>
      </c>
      <c r="AB56" s="79">
        <v>60087.972062507593</v>
      </c>
      <c r="AC56" s="79">
        <v>58047.296297556342</v>
      </c>
      <c r="AD56" s="79">
        <v>56006.620532605113</v>
      </c>
      <c r="AE56" s="79">
        <v>53965.944767653869</v>
      </c>
      <c r="AF56" s="79">
        <v>51925.269002702626</v>
      </c>
      <c r="AG56" s="79">
        <v>49884.593237751375</v>
      </c>
      <c r="AH56" s="79">
        <v>47843.917472800116</v>
      </c>
      <c r="AI56" s="79">
        <v>45803.241707848887</v>
      </c>
      <c r="AJ56" s="79">
        <v>43762.565942897629</v>
      </c>
      <c r="AK56" s="79">
        <v>41721.890177946407</v>
      </c>
      <c r="AL56" s="79">
        <v>39681.21441299517</v>
      </c>
      <c r="AM56" s="79">
        <v>37640.538648043927</v>
      </c>
      <c r="AN56" s="79">
        <v>35599.862883092675</v>
      </c>
      <c r="AO56" s="79">
        <v>33559.187118141424</v>
      </c>
      <c r="AP56" s="79">
        <v>31518.511353190177</v>
      </c>
      <c r="AQ56" s="79">
        <v>29477.835588238915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99907.610088151516</v>
      </c>
      <c r="P57" s="79">
        <v>94045.63570291661</v>
      </c>
      <c r="Q57" s="79">
        <v>88243.211375724059</v>
      </c>
      <c r="R57" s="79">
        <v>83965.26853441479</v>
      </c>
      <c r="S57" s="79">
        <v>80259.006250311722</v>
      </c>
      <c r="T57" s="79">
        <v>76981.504384113374</v>
      </c>
      <c r="U57" s="79">
        <v>74561.523353724391</v>
      </c>
      <c r="V57" s="79">
        <v>72570.302741240041</v>
      </c>
      <c r="W57" s="79">
        <v>70579.082128755777</v>
      </c>
      <c r="X57" s="79">
        <v>68587.861516271441</v>
      </c>
      <c r="Y57" s="79">
        <v>66596.640903787149</v>
      </c>
      <c r="Z57" s="79">
        <v>64605.420291302806</v>
      </c>
      <c r="AA57" s="79">
        <v>62614.199678818484</v>
      </c>
      <c r="AB57" s="79">
        <v>60622.979066334192</v>
      </c>
      <c r="AC57" s="79">
        <v>58631.758453849863</v>
      </c>
      <c r="AD57" s="79">
        <v>56640.537841365542</v>
      </c>
      <c r="AE57" s="79">
        <v>54649.317228881242</v>
      </c>
      <c r="AF57" s="79">
        <v>52658.096616396928</v>
      </c>
      <c r="AG57" s="79">
        <v>50666.876003912621</v>
      </c>
      <c r="AH57" s="79">
        <v>48675.655391428299</v>
      </c>
      <c r="AI57" s="79">
        <v>46684.434778943971</v>
      </c>
      <c r="AJ57" s="79">
        <v>44693.214166459678</v>
      </c>
      <c r="AK57" s="79">
        <v>42701.99355397535</v>
      </c>
      <c r="AL57" s="79">
        <v>40710.772941491057</v>
      </c>
      <c r="AM57" s="79">
        <v>38719.55232900675</v>
      </c>
      <c r="AN57" s="79">
        <v>36728.331716522436</v>
      </c>
      <c r="AO57" s="79">
        <v>34737.111104038122</v>
      </c>
      <c r="AP57" s="79">
        <v>32745.890491553801</v>
      </c>
      <c r="AQ57" s="79">
        <v>30754.669879069486</v>
      </c>
      <c r="AR57" s="79">
        <v>28763.449266585154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98799.982882422832</v>
      </c>
      <c r="Q58" s="79">
        <v>93002.997363427872</v>
      </c>
      <c r="R58" s="79">
        <v>87264.901699870752</v>
      </c>
      <c r="S58" s="79">
        <v>83034.3863355215</v>
      </c>
      <c r="T58" s="79">
        <v>79369.213583375167</v>
      </c>
      <c r="U58" s="79">
        <v>76128.047790381097</v>
      </c>
      <c r="V58" s="79">
        <v>73734.895915691479</v>
      </c>
      <c r="W58" s="79">
        <v>71765.751000154036</v>
      </c>
      <c r="X58" s="79">
        <v>69796.60608461668</v>
      </c>
      <c r="Y58" s="79">
        <v>67827.461169079237</v>
      </c>
      <c r="Z58" s="79">
        <v>65858.316253541852</v>
      </c>
      <c r="AA58" s="79">
        <v>63889.171338004409</v>
      </c>
      <c r="AB58" s="79">
        <v>61920.026422466988</v>
      </c>
      <c r="AC58" s="79">
        <v>59950.881506929603</v>
      </c>
      <c r="AD58" s="79">
        <v>57981.736591392175</v>
      </c>
      <c r="AE58" s="79">
        <v>56012.591675854754</v>
      </c>
      <c r="AF58" s="79">
        <v>54043.446760317362</v>
      </c>
      <c r="AG58" s="79">
        <v>52074.301844779948</v>
      </c>
      <c r="AH58" s="79">
        <v>50105.156929242541</v>
      </c>
      <c r="AI58" s="79">
        <v>48136.012013705127</v>
      </c>
      <c r="AJ58" s="79">
        <v>46166.867098167699</v>
      </c>
      <c r="AK58" s="79">
        <v>44197.722182630307</v>
      </c>
      <c r="AL58" s="79">
        <v>42228.577267092885</v>
      </c>
      <c r="AM58" s="79">
        <v>40259.432351555493</v>
      </c>
      <c r="AN58" s="79">
        <v>38290.287436018087</v>
      </c>
      <c r="AO58" s="79">
        <v>36321.14252048068</v>
      </c>
      <c r="AP58" s="79">
        <v>34351.997604943266</v>
      </c>
      <c r="AQ58" s="79">
        <v>32382.852689405849</v>
      </c>
      <c r="AR58" s="79">
        <v>30413.707773868435</v>
      </c>
      <c r="AS58" s="79">
        <v>28444.562858331006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97692.355676694162</v>
      </c>
      <c r="R59" s="79">
        <v>91960.359023939134</v>
      </c>
      <c r="S59" s="79">
        <v>86286.592024017446</v>
      </c>
      <c r="T59" s="79">
        <v>82103.504136628209</v>
      </c>
      <c r="U59" s="79">
        <v>78479.420916438627</v>
      </c>
      <c r="V59" s="79">
        <v>75274.591196648835</v>
      </c>
      <c r="W59" s="79">
        <v>72908.268477658581</v>
      </c>
      <c r="X59" s="79">
        <v>70961.199259068031</v>
      </c>
      <c r="Y59" s="79">
        <v>69014.130040477583</v>
      </c>
      <c r="Z59" s="79">
        <v>67067.060821887047</v>
      </c>
      <c r="AA59" s="79">
        <v>65119.991603296563</v>
      </c>
      <c r="AB59" s="79">
        <v>63172.92238470602</v>
      </c>
      <c r="AC59" s="79">
        <v>61225.853166115499</v>
      </c>
      <c r="AD59" s="79">
        <v>59278.783947525015</v>
      </c>
      <c r="AE59" s="79">
        <v>57331.714728934494</v>
      </c>
      <c r="AF59" s="79">
        <v>55384.645510343973</v>
      </c>
      <c r="AG59" s="79">
        <v>53437.576291753481</v>
      </c>
      <c r="AH59" s="79">
        <v>51490.507073162975</v>
      </c>
      <c r="AI59" s="79">
        <v>49543.437854572468</v>
      </c>
      <c r="AJ59" s="79">
        <v>47596.368635981955</v>
      </c>
      <c r="AK59" s="79">
        <v>45649.299417391434</v>
      </c>
      <c r="AL59" s="79">
        <v>43702.230198800942</v>
      </c>
      <c r="AM59" s="79">
        <v>41755.160980210421</v>
      </c>
      <c r="AN59" s="79">
        <v>39808.091761619937</v>
      </c>
      <c r="AO59" s="79">
        <v>37861.02254302943</v>
      </c>
      <c r="AP59" s="79">
        <v>35913.953324438924</v>
      </c>
      <c r="AQ59" s="79">
        <v>33966.884105848418</v>
      </c>
      <c r="AR59" s="79">
        <v>32019.8148872579</v>
      </c>
      <c r="AS59" s="79">
        <v>30072.745668667387</v>
      </c>
      <c r="AT59" s="79">
        <v>28125.67645007686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96584.728470965492</v>
      </c>
      <c r="S60" s="79">
        <v>90917.720684450411</v>
      </c>
      <c r="T60" s="79">
        <v>85308.282348164139</v>
      </c>
      <c r="U60" s="79">
        <v>81172.621937734933</v>
      </c>
      <c r="V60" s="79">
        <v>77589.628249502086</v>
      </c>
      <c r="W60" s="79">
        <v>74421.134602916572</v>
      </c>
      <c r="X60" s="79">
        <v>72081.641039625683</v>
      </c>
      <c r="Y60" s="79">
        <v>70156.647517982041</v>
      </c>
      <c r="Z60" s="79">
        <v>68231.653996338486</v>
      </c>
      <c r="AA60" s="79">
        <v>66306.660474694858</v>
      </c>
      <c r="AB60" s="79">
        <v>64381.666953051274</v>
      </c>
      <c r="AC60" s="79">
        <v>62456.673431407631</v>
      </c>
      <c r="AD60" s="79">
        <v>60531.679909764018</v>
      </c>
      <c r="AE60" s="79">
        <v>58606.686388120434</v>
      </c>
      <c r="AF60" s="79">
        <v>56681.692866476813</v>
      </c>
      <c r="AG60" s="79">
        <v>54756.6993448332</v>
      </c>
      <c r="AH60" s="79">
        <v>52831.705823189608</v>
      </c>
      <c r="AI60" s="79">
        <v>50906.712301546002</v>
      </c>
      <c r="AJ60" s="79">
        <v>48981.718779902396</v>
      </c>
      <c r="AK60" s="79">
        <v>47056.72525825879</v>
      </c>
      <c r="AL60" s="79">
        <v>45131.731736615169</v>
      </c>
      <c r="AM60" s="79">
        <v>43206.738214971578</v>
      </c>
      <c r="AN60" s="79">
        <v>41281.744693327964</v>
      </c>
      <c r="AO60" s="79">
        <v>39356.75117168438</v>
      </c>
      <c r="AP60" s="79">
        <v>37431.757650040774</v>
      </c>
      <c r="AQ60" s="79">
        <v>35506.764128397168</v>
      </c>
      <c r="AR60" s="79">
        <v>33581.770606753569</v>
      </c>
      <c r="AS60" s="79">
        <v>31656.777085109952</v>
      </c>
      <c r="AT60" s="79">
        <v>29731.783563466342</v>
      </c>
      <c r="AU60" s="79">
        <v>27806.790041822718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95477.101265236823</v>
      </c>
      <c r="T61" s="79">
        <v>89875.082344961687</v>
      </c>
      <c r="U61" s="79">
        <v>84329.972672310847</v>
      </c>
      <c r="V61" s="79">
        <v>80241.739738841658</v>
      </c>
      <c r="W61" s="79">
        <v>76699.835582565545</v>
      </c>
      <c r="X61" s="79">
        <v>73567.67800918431</v>
      </c>
      <c r="Y61" s="79">
        <v>71255.013601592786</v>
      </c>
      <c r="Z61" s="79">
        <v>69352.095776896051</v>
      </c>
      <c r="AA61" s="79">
        <v>67449.177952199389</v>
      </c>
      <c r="AB61" s="79">
        <v>65546.260127502668</v>
      </c>
      <c r="AC61" s="79">
        <v>63643.342302805984</v>
      </c>
      <c r="AD61" s="79">
        <v>61740.424478109249</v>
      </c>
      <c r="AE61" s="79">
        <v>59837.506653412536</v>
      </c>
      <c r="AF61" s="79">
        <v>57934.588828715852</v>
      </c>
      <c r="AG61" s="79">
        <v>56031.671004019132</v>
      </c>
      <c r="AH61" s="79">
        <v>54128.753179322426</v>
      </c>
      <c r="AI61" s="79">
        <v>52225.835354625735</v>
      </c>
      <c r="AJ61" s="79">
        <v>50322.917529929029</v>
      </c>
      <c r="AK61" s="79">
        <v>48419.999705232331</v>
      </c>
      <c r="AL61" s="79">
        <v>46517.081880535625</v>
      </c>
      <c r="AM61" s="79">
        <v>44614.164055838904</v>
      </c>
      <c r="AN61" s="79">
        <v>42711.246231142213</v>
      </c>
      <c r="AO61" s="79">
        <v>40808.328406445507</v>
      </c>
      <c r="AP61" s="79">
        <v>38905.410581748823</v>
      </c>
      <c r="AQ61" s="79">
        <v>37002.492757052118</v>
      </c>
      <c r="AR61" s="79">
        <v>35099.574932355419</v>
      </c>
      <c r="AS61" s="79">
        <v>33196.657107658721</v>
      </c>
      <c r="AT61" s="79">
        <v>31293.739282962004</v>
      </c>
      <c r="AU61" s="79">
        <v>29390.821458265298</v>
      </c>
      <c r="AV61" s="79">
        <v>27487.903633568578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94369.474059508124</v>
      </c>
      <c r="U62" s="79">
        <v>88832.44400547292</v>
      </c>
      <c r="V62" s="79">
        <v>83351.662996457511</v>
      </c>
      <c r="W62" s="79">
        <v>79310.857539948352</v>
      </c>
      <c r="X62" s="79">
        <v>75810.042915628976</v>
      </c>
      <c r="Y62" s="79">
        <v>72714.221415452019</v>
      </c>
      <c r="Z62" s="79">
        <v>70428.386163559859</v>
      </c>
      <c r="AA62" s="79">
        <v>68547.544035810031</v>
      </c>
      <c r="AB62" s="79">
        <v>66666.701908060277</v>
      </c>
      <c r="AC62" s="79">
        <v>64785.859780310457</v>
      </c>
      <c r="AD62" s="79">
        <v>62905.017652560673</v>
      </c>
      <c r="AE62" s="79">
        <v>61024.175524810838</v>
      </c>
      <c r="AF62" s="79">
        <v>59143.333397061033</v>
      </c>
      <c r="AG62" s="79">
        <v>57262.491269311249</v>
      </c>
      <c r="AH62" s="79">
        <v>55381.649141561436</v>
      </c>
      <c r="AI62" s="79">
        <v>53500.807013811631</v>
      </c>
      <c r="AJ62" s="79">
        <v>51619.96488606184</v>
      </c>
      <c r="AK62" s="79">
        <v>49739.122758312042</v>
      </c>
      <c r="AL62" s="79">
        <v>47858.280630562243</v>
      </c>
      <c r="AM62" s="79">
        <v>45977.438502812438</v>
      </c>
      <c r="AN62" s="79">
        <v>44096.596375062625</v>
      </c>
      <c r="AO62" s="79">
        <v>42215.754247312834</v>
      </c>
      <c r="AP62" s="79">
        <v>40334.912119563036</v>
      </c>
      <c r="AQ62" s="79">
        <v>38454.069991813252</v>
      </c>
      <c r="AR62" s="79">
        <v>36573.227864063447</v>
      </c>
      <c r="AS62" s="79">
        <v>34692.385736313656</v>
      </c>
      <c r="AT62" s="79">
        <v>32811.543608563858</v>
      </c>
      <c r="AU62" s="79">
        <v>30930.701480814045</v>
      </c>
      <c r="AV62" s="79">
        <v>29049.859353064243</v>
      </c>
      <c r="AW62" s="79">
        <v>27169.0172253144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93261.846853779454</v>
      </c>
      <c r="V63" s="79">
        <v>87789.805665984182</v>
      </c>
      <c r="W63" s="79">
        <v>82373.353320604205</v>
      </c>
      <c r="X63" s="79">
        <v>78379.975341055062</v>
      </c>
      <c r="Y63" s="79">
        <v>74920.250248692435</v>
      </c>
      <c r="Z63" s="79">
        <v>71860.764821719757</v>
      </c>
      <c r="AA63" s="79">
        <v>69601.758725526961</v>
      </c>
      <c r="AB63" s="79">
        <v>67742.992294724027</v>
      </c>
      <c r="AC63" s="79">
        <v>65884.22586392118</v>
      </c>
      <c r="AD63" s="79">
        <v>64025.45943311826</v>
      </c>
      <c r="AE63" s="79">
        <v>62166.693002315384</v>
      </c>
      <c r="AF63" s="79">
        <v>60307.926571512449</v>
      </c>
      <c r="AG63" s="79">
        <v>58449.160140709544</v>
      </c>
      <c r="AH63" s="79">
        <v>56590.393709906668</v>
      </c>
      <c r="AI63" s="79">
        <v>54731.627279103755</v>
      </c>
      <c r="AJ63" s="79">
        <v>52872.86084830085</v>
      </c>
      <c r="AK63" s="79">
        <v>51014.09441749796</v>
      </c>
      <c r="AL63" s="79">
        <v>49155.327986695069</v>
      </c>
      <c r="AM63" s="79">
        <v>47296.561555892171</v>
      </c>
      <c r="AN63" s="79">
        <v>45437.795125089266</v>
      </c>
      <c r="AO63" s="79">
        <v>43579.02869428636</v>
      </c>
      <c r="AP63" s="79">
        <v>41720.26226348347</v>
      </c>
      <c r="AQ63" s="79">
        <v>39861.495832680572</v>
      </c>
      <c r="AR63" s="79">
        <v>38002.729401877696</v>
      </c>
      <c r="AS63" s="79">
        <v>36143.96297107479</v>
      </c>
      <c r="AT63" s="79">
        <v>34285.1965402719</v>
      </c>
      <c r="AU63" s="79">
        <v>32426.430109469005</v>
      </c>
      <c r="AV63" s="79">
        <v>30567.663678666097</v>
      </c>
      <c r="AW63" s="79">
        <v>28708.897247863195</v>
      </c>
      <c r="AX63" s="79">
        <v>26850.130817060282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92154.219648050785</v>
      </c>
      <c r="W64" s="79">
        <v>86747.167326495459</v>
      </c>
      <c r="X64" s="79">
        <v>81395.043644750913</v>
      </c>
      <c r="Y64" s="79">
        <v>77449.093142161786</v>
      </c>
      <c r="Z64" s="79">
        <v>74030.457581755894</v>
      </c>
      <c r="AA64" s="79">
        <v>71007.308227987494</v>
      </c>
      <c r="AB64" s="79">
        <v>68775.131287494063</v>
      </c>
      <c r="AC64" s="79">
        <v>66938.440553638036</v>
      </c>
      <c r="AD64" s="79">
        <v>65101.749819782082</v>
      </c>
      <c r="AE64" s="79">
        <v>63265.05908592607</v>
      </c>
      <c r="AF64" s="79">
        <v>61428.368352070094</v>
      </c>
      <c r="AG64" s="79">
        <v>59591.67761821406</v>
      </c>
      <c r="AH64" s="79">
        <v>57754.986884358063</v>
      </c>
      <c r="AI64" s="79">
        <v>55918.296150502087</v>
      </c>
      <c r="AJ64" s="79">
        <v>54081.605416646074</v>
      </c>
      <c r="AK64" s="79">
        <v>52244.914682790077</v>
      </c>
      <c r="AL64" s="79">
        <v>50408.223948934086</v>
      </c>
      <c r="AM64" s="79">
        <v>48571.533215078096</v>
      </c>
      <c r="AN64" s="79">
        <v>46734.842481222098</v>
      </c>
      <c r="AO64" s="79">
        <v>44898.151747366101</v>
      </c>
      <c r="AP64" s="79">
        <v>43061.461013510096</v>
      </c>
      <c r="AQ64" s="79">
        <v>41224.770279654105</v>
      </c>
      <c r="AR64" s="79">
        <v>39388.079545798115</v>
      </c>
      <c r="AS64" s="79">
        <v>37551.388811942139</v>
      </c>
      <c r="AT64" s="79">
        <v>35714.698078086134</v>
      </c>
      <c r="AU64" s="79">
        <v>33878.007344230144</v>
      </c>
      <c r="AV64" s="79">
        <v>32041.316610374157</v>
      </c>
      <c r="AW64" s="79">
        <v>30204.625876518148</v>
      </c>
      <c r="AX64" s="79">
        <v>28367.935142662151</v>
      </c>
      <c r="AY64" s="79">
        <v>26531.244408806138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91046.5924423221</v>
      </c>
      <c r="X65" s="79">
        <v>85704.528987006721</v>
      </c>
      <c r="Y65" s="79">
        <v>80416.733968897606</v>
      </c>
      <c r="Z65" s="79">
        <v>76518.210943268496</v>
      </c>
      <c r="AA65" s="79">
        <v>73140.664914819339</v>
      </c>
      <c r="AB65" s="79">
        <v>70153.851634255218</v>
      </c>
      <c r="AC65" s="79">
        <v>67948.503849461151</v>
      </c>
      <c r="AD65" s="79">
        <v>66133.888812552032</v>
      </c>
      <c r="AE65" s="79">
        <v>64319.273775642978</v>
      </c>
      <c r="AF65" s="79">
        <v>62504.658738733866</v>
      </c>
      <c r="AG65" s="79">
        <v>60690.043701824798</v>
      </c>
      <c r="AH65" s="79">
        <v>58875.428664915664</v>
      </c>
      <c r="AI65" s="79">
        <v>57060.813628006566</v>
      </c>
      <c r="AJ65" s="79">
        <v>55246.198591097498</v>
      </c>
      <c r="AK65" s="79">
        <v>53431.583554188386</v>
      </c>
      <c r="AL65" s="79">
        <v>51616.968517279289</v>
      </c>
      <c r="AM65" s="79">
        <v>49802.353480370206</v>
      </c>
      <c r="AN65" s="79">
        <v>47987.738443461116</v>
      </c>
      <c r="AO65" s="79">
        <v>46173.123406552018</v>
      </c>
      <c r="AP65" s="79">
        <v>44358.508369642928</v>
      </c>
      <c r="AQ65" s="79">
        <v>42543.893332733824</v>
      </c>
      <c r="AR65" s="79">
        <v>40729.278295824734</v>
      </c>
      <c r="AS65" s="79">
        <v>38914.663258915651</v>
      </c>
      <c r="AT65" s="79">
        <v>37100.048222006575</v>
      </c>
      <c r="AU65" s="79">
        <v>35285.43318509747</v>
      </c>
      <c r="AV65" s="79">
        <v>33470.818148188388</v>
      </c>
      <c r="AW65" s="79">
        <v>31656.203111279301</v>
      </c>
      <c r="AX65" s="79">
        <v>29841.588074370196</v>
      </c>
      <c r="AY65" s="79">
        <v>28026.973037461103</v>
      </c>
      <c r="AZ65" s="79">
        <v>26212.358000551991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89938.965236593431</v>
      </c>
      <c r="Y66" s="79">
        <v>84661.890647517997</v>
      </c>
      <c r="Z66" s="79">
        <v>79438.424293044314</v>
      </c>
      <c r="AA66" s="79">
        <v>75587.32874437522</v>
      </c>
      <c r="AB66" s="79">
        <v>72250.872247882799</v>
      </c>
      <c r="AC66" s="79">
        <v>69300.395040522955</v>
      </c>
      <c r="AD66" s="79">
        <v>67121.876411428253</v>
      </c>
      <c r="AE66" s="79">
        <v>65329.337071466034</v>
      </c>
      <c r="AF66" s="79">
        <v>63536.797731503888</v>
      </c>
      <c r="AG66" s="79">
        <v>61744.258391541676</v>
      </c>
      <c r="AH66" s="79">
        <v>59951.719051579508</v>
      </c>
      <c r="AI66" s="79">
        <v>58159.179711617282</v>
      </c>
      <c r="AJ66" s="79">
        <v>56366.640371655085</v>
      </c>
      <c r="AK66" s="79">
        <v>54574.101031692917</v>
      </c>
      <c r="AL66" s="79">
        <v>52781.561691730705</v>
      </c>
      <c r="AM66" s="79">
        <v>50989.022351768515</v>
      </c>
      <c r="AN66" s="79">
        <v>49196.483011806333</v>
      </c>
      <c r="AO66" s="79">
        <v>47403.943671844143</v>
      </c>
      <c r="AP66" s="79">
        <v>45611.404331881953</v>
      </c>
      <c r="AQ66" s="79">
        <v>43818.864991919763</v>
      </c>
      <c r="AR66" s="79">
        <v>42026.325651957559</v>
      </c>
      <c r="AS66" s="79">
        <v>40233.786311995369</v>
      </c>
      <c r="AT66" s="79">
        <v>38441.246972033194</v>
      </c>
      <c r="AU66" s="79">
        <v>36648.707632071018</v>
      </c>
      <c r="AV66" s="79">
        <v>34856.168292108814</v>
      </c>
      <c r="AW66" s="79">
        <v>33063.628952146639</v>
      </c>
      <c r="AX66" s="79">
        <v>31271.089612184453</v>
      </c>
      <c r="AY66" s="79">
        <v>29478.550272222248</v>
      </c>
      <c r="AZ66" s="79">
        <v>27686.010932260058</v>
      </c>
      <c r="BA66" s="79">
        <v>25893.4715922978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88831.338030864717</v>
      </c>
      <c r="Z67" s="79">
        <v>83619.252308029216</v>
      </c>
      <c r="AA67" s="79">
        <v>78460.114617190964</v>
      </c>
      <c r="AB67" s="79">
        <v>74656.4465454819</v>
      </c>
      <c r="AC67" s="79">
        <v>71361.079580946214</v>
      </c>
      <c r="AD67" s="79">
        <v>68446.938446790649</v>
      </c>
      <c r="AE67" s="79">
        <v>66295.248973395312</v>
      </c>
      <c r="AF67" s="79">
        <v>64524.78533038</v>
      </c>
      <c r="AG67" s="79">
        <v>62754.321687364754</v>
      </c>
      <c r="AH67" s="79">
        <v>60983.85804434945</v>
      </c>
      <c r="AI67" s="79">
        <v>59213.394401334182</v>
      </c>
      <c r="AJ67" s="79">
        <v>57442.930758318864</v>
      </c>
      <c r="AK67" s="79">
        <v>55672.467115303567</v>
      </c>
      <c r="AL67" s="79">
        <v>53902.003472288307</v>
      </c>
      <c r="AM67" s="79">
        <v>52131.539829272995</v>
      </c>
      <c r="AN67" s="79">
        <v>50361.076186257706</v>
      </c>
      <c r="AO67" s="79">
        <v>48590.612543242431</v>
      </c>
      <c r="AP67" s="79">
        <v>46820.148900227141</v>
      </c>
      <c r="AQ67" s="79">
        <v>45049.685257211859</v>
      </c>
      <c r="AR67" s="79">
        <v>43279.221614196569</v>
      </c>
      <c r="AS67" s="79">
        <v>41508.757971181272</v>
      </c>
      <c r="AT67" s="79">
        <v>39738.294328165983</v>
      </c>
      <c r="AU67" s="79">
        <v>37967.830685150715</v>
      </c>
      <c r="AV67" s="79">
        <v>36197.36704213544</v>
      </c>
      <c r="AW67" s="79">
        <v>34426.903399120136</v>
      </c>
      <c r="AX67" s="79">
        <v>32656.439756104868</v>
      </c>
      <c r="AY67" s="79">
        <v>30885.976113089586</v>
      </c>
      <c r="AZ67" s="79">
        <v>29115.512470074282</v>
      </c>
      <c r="BA67" s="79">
        <v>27345.048827058996</v>
      </c>
      <c r="BB67" s="79">
        <v>25574.585184043692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87870.999241341851</v>
      </c>
      <c r="AA68" s="79">
        <v>82715.260391185642</v>
      </c>
      <c r="AB68" s="79">
        <v>77611.897161869972</v>
      </c>
      <c r="AC68" s="79">
        <v>73849.34982607128</v>
      </c>
      <c r="AD68" s="79">
        <v>70589.608450341388</v>
      </c>
      <c r="AE68" s="79">
        <v>67706.971544663174</v>
      </c>
      <c r="AF68" s="79">
        <v>65578.543579088335</v>
      </c>
      <c r="AG68" s="79">
        <v>63827.220083565073</v>
      </c>
      <c r="AH68" s="79">
        <v>62075.896588041884</v>
      </c>
      <c r="AI68" s="79">
        <v>60324.573092518636</v>
      </c>
      <c r="AJ68" s="79">
        <v>58573.249596995425</v>
      </c>
      <c r="AK68" s="79">
        <v>56821.926101472171</v>
      </c>
      <c r="AL68" s="79">
        <v>55070.60260594893</v>
      </c>
      <c r="AM68" s="79">
        <v>53319.279110425727</v>
      </c>
      <c r="AN68" s="79">
        <v>51567.955614902472</v>
      </c>
      <c r="AO68" s="79">
        <v>49816.632119379239</v>
      </c>
      <c r="AP68" s="79">
        <v>48065.308623856021</v>
      </c>
      <c r="AQ68" s="79">
        <v>46313.985128332788</v>
      </c>
      <c r="AR68" s="79">
        <v>44562.661632809562</v>
      </c>
      <c r="AS68" s="79">
        <v>42811.33813728633</v>
      </c>
      <c r="AT68" s="79">
        <v>41060.014641763089</v>
      </c>
      <c r="AU68" s="79">
        <v>39308.691146239857</v>
      </c>
      <c r="AV68" s="79">
        <v>37557.367650716646</v>
      </c>
      <c r="AW68" s="79">
        <v>35806.044155193435</v>
      </c>
      <c r="AX68" s="79">
        <v>34054.720659670187</v>
      </c>
      <c r="AY68" s="79">
        <v>32303.397164146973</v>
      </c>
      <c r="AZ68" s="79">
        <v>30552.073668623751</v>
      </c>
      <c r="BA68" s="79">
        <v>28800.750173100503</v>
      </c>
      <c r="BB68" s="79">
        <v>27049.426677577274</v>
      </c>
      <c r="BC68" s="79">
        <v>25298.103182054027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86910.660451818985</v>
      </c>
      <c r="AB69" s="79">
        <v>81811.268474342069</v>
      </c>
      <c r="AC69" s="79">
        <v>76763.679706548981</v>
      </c>
      <c r="AD69" s="79">
        <v>73042.253106660661</v>
      </c>
      <c r="AE69" s="79">
        <v>69818.137319736561</v>
      </c>
      <c r="AF69" s="79">
        <v>66967.0046425357</v>
      </c>
      <c r="AG69" s="79">
        <v>64861.838184781351</v>
      </c>
      <c r="AH69" s="79">
        <v>63129.654836750145</v>
      </c>
      <c r="AI69" s="79">
        <v>61397.471488719013</v>
      </c>
      <c r="AJ69" s="79">
        <v>59665.288140687822</v>
      </c>
      <c r="AK69" s="79">
        <v>57933.104792656668</v>
      </c>
      <c r="AL69" s="79">
        <v>56200.92144462547</v>
      </c>
      <c r="AM69" s="79">
        <v>54468.738096594294</v>
      </c>
      <c r="AN69" s="79">
        <v>52736.554748563147</v>
      </c>
      <c r="AO69" s="79">
        <v>51004.371400531949</v>
      </c>
      <c r="AP69" s="79">
        <v>49272.188052500773</v>
      </c>
      <c r="AQ69" s="79">
        <v>47540.004704469611</v>
      </c>
      <c r="AR69" s="79">
        <v>45807.821356438435</v>
      </c>
      <c r="AS69" s="79">
        <v>44075.638008407266</v>
      </c>
      <c r="AT69" s="79">
        <v>42343.45466037609</v>
      </c>
      <c r="AU69" s="79">
        <v>40611.271312344907</v>
      </c>
      <c r="AV69" s="79">
        <v>38879.08796431373</v>
      </c>
      <c r="AW69" s="79">
        <v>37146.904616282576</v>
      </c>
      <c r="AX69" s="79">
        <v>35414.721268251422</v>
      </c>
      <c r="AY69" s="79">
        <v>33682.537920220238</v>
      </c>
      <c r="AZ69" s="79">
        <v>31950.354572189077</v>
      </c>
      <c r="BA69" s="79">
        <v>30218.171224157915</v>
      </c>
      <c r="BB69" s="79">
        <v>28485.987876126725</v>
      </c>
      <c r="BC69" s="79">
        <v>26753.804528095552</v>
      </c>
      <c r="BD69" s="79">
        <v>25021.621180064361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85950.321662296119</v>
      </c>
      <c r="AC70" s="79">
        <v>80907.27655749851</v>
      </c>
      <c r="AD70" s="79">
        <v>75915.462251227989</v>
      </c>
      <c r="AE70" s="79">
        <v>72235.156387250041</v>
      </c>
      <c r="AF70" s="79">
        <v>69046.666189131734</v>
      </c>
      <c r="AG70" s="79">
        <v>66227.037740408225</v>
      </c>
      <c r="AH70" s="79">
        <v>64145.132790474367</v>
      </c>
      <c r="AI70" s="79">
        <v>62432.089589935218</v>
      </c>
      <c r="AJ70" s="79">
        <v>60719.046389396142</v>
      </c>
      <c r="AK70" s="79">
        <v>59006.003188857016</v>
      </c>
      <c r="AL70" s="79">
        <v>57292.959988317918</v>
      </c>
      <c r="AM70" s="79">
        <v>55579.916787778777</v>
      </c>
      <c r="AN70" s="79">
        <v>53866.873587239657</v>
      </c>
      <c r="AO70" s="79">
        <v>52153.830386700567</v>
      </c>
      <c r="AP70" s="79">
        <v>50440.787186161426</v>
      </c>
      <c r="AQ70" s="79">
        <v>48727.743985622306</v>
      </c>
      <c r="AR70" s="79">
        <v>47014.700785083201</v>
      </c>
      <c r="AS70" s="79">
        <v>45301.657584544082</v>
      </c>
      <c r="AT70" s="79">
        <v>43588.61438400497</v>
      </c>
      <c r="AU70" s="79">
        <v>41875.57118346585</v>
      </c>
      <c r="AV70" s="79">
        <v>40162.527982926731</v>
      </c>
      <c r="AW70" s="79">
        <v>38449.484782387612</v>
      </c>
      <c r="AX70" s="79">
        <v>36736.441581848514</v>
      </c>
      <c r="AY70" s="79">
        <v>35023.398381309416</v>
      </c>
      <c r="AZ70" s="79">
        <v>33310.35518077029</v>
      </c>
      <c r="BA70" s="79">
        <v>31597.311980231185</v>
      </c>
      <c r="BB70" s="79">
        <v>29884.26877969208</v>
      </c>
      <c r="BC70" s="79">
        <v>28171.225579152946</v>
      </c>
      <c r="BD70" s="79">
        <v>26458.18237861383</v>
      </c>
      <c r="BE70" s="79">
        <v>24745.139178074696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84989.982872773253</v>
      </c>
      <c r="AD71" s="79">
        <v>80003.284640654936</v>
      </c>
      <c r="AE71" s="79">
        <v>75067.244795906998</v>
      </c>
      <c r="AF71" s="79">
        <v>71428.059667839421</v>
      </c>
      <c r="AG71" s="79">
        <v>68275.195058526908</v>
      </c>
      <c r="AH71" s="79">
        <v>65487.07083828075</v>
      </c>
      <c r="AI71" s="79">
        <v>63428.427396167383</v>
      </c>
      <c r="AJ71" s="79">
        <v>61734.524343120291</v>
      </c>
      <c r="AK71" s="79">
        <v>60040.621290073272</v>
      </c>
      <c r="AL71" s="79">
        <v>58346.718237026202</v>
      </c>
      <c r="AM71" s="79">
        <v>56652.815183979168</v>
      </c>
      <c r="AN71" s="79">
        <v>54958.912130932084</v>
      </c>
      <c r="AO71" s="79">
        <v>53265.009077885021</v>
      </c>
      <c r="AP71" s="79">
        <v>51571.106024837987</v>
      </c>
      <c r="AQ71" s="79">
        <v>49877.202971790903</v>
      </c>
      <c r="AR71" s="79">
        <v>48183.29991874384</v>
      </c>
      <c r="AS71" s="79">
        <v>46489.396865696792</v>
      </c>
      <c r="AT71" s="79">
        <v>44795.493812649729</v>
      </c>
      <c r="AU71" s="79">
        <v>43101.590759602674</v>
      </c>
      <c r="AV71" s="79">
        <v>41407.687706555611</v>
      </c>
      <c r="AW71" s="79">
        <v>39713.784653508548</v>
      </c>
      <c r="AX71" s="79">
        <v>38019.881600461493</v>
      </c>
      <c r="AY71" s="79">
        <v>36325.978547414452</v>
      </c>
      <c r="AZ71" s="79">
        <v>34632.075494367411</v>
      </c>
      <c r="BA71" s="79">
        <v>32938.172441320341</v>
      </c>
      <c r="BB71" s="79">
        <v>31244.269388273293</v>
      </c>
      <c r="BC71" s="79">
        <v>29550.366335226245</v>
      </c>
      <c r="BD71" s="79">
        <v>27856.463282179167</v>
      </c>
      <c r="BE71" s="79">
        <v>26162.560229132108</v>
      </c>
      <c r="BF71" s="79">
        <v>24468.657176085031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84029.644083250401</v>
      </c>
      <c r="AE72" s="79">
        <v>79099.292723811392</v>
      </c>
      <c r="AF72" s="79">
        <v>74219.027340586021</v>
      </c>
      <c r="AG72" s="79">
        <v>70620.962948428816</v>
      </c>
      <c r="AH72" s="79">
        <v>67503.723927922096</v>
      </c>
      <c r="AI72" s="79">
        <v>64747.103936153289</v>
      </c>
      <c r="AJ72" s="79">
        <v>62711.722001860413</v>
      </c>
      <c r="AK72" s="79">
        <v>61036.959096305378</v>
      </c>
      <c r="AL72" s="79">
        <v>59362.196190750416</v>
      </c>
      <c r="AM72" s="79">
        <v>57687.433285195402</v>
      </c>
      <c r="AN72" s="79">
        <v>56012.670379640425</v>
      </c>
      <c r="AO72" s="79">
        <v>54337.907474085398</v>
      </c>
      <c r="AP72" s="79">
        <v>52663.144568530392</v>
      </c>
      <c r="AQ72" s="79">
        <v>50988.381662975415</v>
      </c>
      <c r="AR72" s="79">
        <v>49313.618757420387</v>
      </c>
      <c r="AS72" s="79">
        <v>47638.855851865381</v>
      </c>
      <c r="AT72" s="79">
        <v>45964.092946310389</v>
      </c>
      <c r="AU72" s="79">
        <v>44289.330040755383</v>
      </c>
      <c r="AV72" s="79">
        <v>42614.567135200385</v>
      </c>
      <c r="AW72" s="79">
        <v>40939.804229645386</v>
      </c>
      <c r="AX72" s="79">
        <v>39265.04132409038</v>
      </c>
      <c r="AY72" s="79">
        <v>37590.278418535381</v>
      </c>
      <c r="AZ72" s="79">
        <v>35915.515512980397</v>
      </c>
      <c r="BA72" s="79">
        <v>34240.752607425413</v>
      </c>
      <c r="BB72" s="79">
        <v>32565.989701870396</v>
      </c>
      <c r="BC72" s="79">
        <v>30891.226796315404</v>
      </c>
      <c r="BD72" s="79">
        <v>29216.463890760413</v>
      </c>
      <c r="BE72" s="79">
        <v>27541.700985205396</v>
      </c>
      <c r="BF72" s="79">
        <v>25866.938079650394</v>
      </c>
      <c r="BG72" s="79">
        <v>24192.175174095373</v>
      </c>
      <c r="BH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83069.305293727535</v>
      </c>
      <c r="AF73" s="79">
        <v>78195.300806967818</v>
      </c>
      <c r="AG73" s="79">
        <v>73370.809885265029</v>
      </c>
      <c r="AH73" s="79">
        <v>69813.866229018196</v>
      </c>
      <c r="AI73" s="79">
        <v>66732.252797317269</v>
      </c>
      <c r="AJ73" s="79">
        <v>64007.137034025815</v>
      </c>
      <c r="AK73" s="79">
        <v>61995.016607553429</v>
      </c>
      <c r="AL73" s="79">
        <v>60339.393849490451</v>
      </c>
      <c r="AM73" s="79">
        <v>58683.771091427545</v>
      </c>
      <c r="AN73" s="79">
        <v>57028.148333364588</v>
      </c>
      <c r="AO73" s="79">
        <v>55372.525575301668</v>
      </c>
      <c r="AP73" s="79">
        <v>53716.902817238697</v>
      </c>
      <c r="AQ73" s="79">
        <v>52061.280059175748</v>
      </c>
      <c r="AR73" s="79">
        <v>50405.657301112835</v>
      </c>
      <c r="AS73" s="79">
        <v>48750.034543049864</v>
      </c>
      <c r="AT73" s="79">
        <v>47094.411784986914</v>
      </c>
      <c r="AU73" s="79">
        <v>45438.78902692398</v>
      </c>
      <c r="AV73" s="79">
        <v>43783.16626886103</v>
      </c>
      <c r="AW73" s="79">
        <v>42127.543510798088</v>
      </c>
      <c r="AX73" s="79">
        <v>40471.920752735146</v>
      </c>
      <c r="AY73" s="79">
        <v>38816.297994672197</v>
      </c>
      <c r="AZ73" s="79">
        <v>37160.675236609255</v>
      </c>
      <c r="BA73" s="79">
        <v>35505.052478546328</v>
      </c>
      <c r="BB73" s="79">
        <v>33849.4297204834</v>
      </c>
      <c r="BC73" s="79">
        <v>32193.806962420444</v>
      </c>
      <c r="BD73" s="79">
        <v>30538.184204357509</v>
      </c>
      <c r="BE73" s="79">
        <v>28882.561446294574</v>
      </c>
      <c r="BF73" s="79">
        <v>27226.938688231618</v>
      </c>
      <c r="BG73" s="79">
        <v>25571.315930168672</v>
      </c>
      <c r="BH73" s="79">
        <v>23915.693172105708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82108.966504204669</v>
      </c>
      <c r="AG74" s="79">
        <v>77291.308890124244</v>
      </c>
      <c r="AH74" s="79">
        <v>72522.592429944038</v>
      </c>
      <c r="AI74" s="79">
        <v>69006.769509607577</v>
      </c>
      <c r="AJ74" s="79">
        <v>65960.781666712443</v>
      </c>
      <c r="AK74" s="79">
        <v>63267.17013189834</v>
      </c>
      <c r="AL74" s="79">
        <v>61278.311213246445</v>
      </c>
      <c r="AM74" s="79">
        <v>59641.828602675523</v>
      </c>
      <c r="AN74" s="79">
        <v>58005.345992104674</v>
      </c>
      <c r="AO74" s="79">
        <v>56368.863381533774</v>
      </c>
      <c r="AP74" s="79">
        <v>54732.380770962918</v>
      </c>
      <c r="AQ74" s="79">
        <v>53095.898160392004</v>
      </c>
      <c r="AR74" s="79">
        <v>51459.415549821111</v>
      </c>
      <c r="AS74" s="79">
        <v>49822.932939250255</v>
      </c>
      <c r="AT74" s="79">
        <v>48186.450328679341</v>
      </c>
      <c r="AU74" s="79">
        <v>46549.967718108448</v>
      </c>
      <c r="AV74" s="79">
        <v>44913.48510753757</v>
      </c>
      <c r="AW74" s="79">
        <v>43277.002496966677</v>
      </c>
      <c r="AX74" s="79">
        <v>41640.519886395792</v>
      </c>
      <c r="AY74" s="79">
        <v>40004.037275824907</v>
      </c>
      <c r="AZ74" s="79">
        <v>38367.554665254014</v>
      </c>
      <c r="BA74" s="79">
        <v>36731.072054683136</v>
      </c>
      <c r="BB74" s="79">
        <v>35094.589444112265</v>
      </c>
      <c r="BC74" s="79">
        <v>33458.106833541395</v>
      </c>
      <c r="BD74" s="79">
        <v>31821.624222970491</v>
      </c>
      <c r="BE74" s="79">
        <v>30185.141612399617</v>
      </c>
      <c r="BF74" s="79">
        <v>28548.659001828739</v>
      </c>
      <c r="BG74" s="79">
        <v>26912.176391257839</v>
      </c>
      <c r="BH74" s="79">
        <v>25275.69378068695</v>
      </c>
      <c r="BI74" s="79">
        <v>23639.211170116043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81148.627714681817</v>
      </c>
      <c r="AH75" s="79">
        <v>76387.3169732807</v>
      </c>
      <c r="AI75" s="79">
        <v>71674.374974623061</v>
      </c>
      <c r="AJ75" s="79">
        <v>68199.672790196972</v>
      </c>
      <c r="AK75" s="79">
        <v>65189.310536107623</v>
      </c>
      <c r="AL75" s="79">
        <v>62527.203229770879</v>
      </c>
      <c r="AM75" s="79">
        <v>60561.605818939475</v>
      </c>
      <c r="AN75" s="79">
        <v>58944.26335586061</v>
      </c>
      <c r="AO75" s="79">
        <v>57326.920892781818</v>
      </c>
      <c r="AP75" s="79">
        <v>55709.578429702975</v>
      </c>
      <c r="AQ75" s="79">
        <v>54092.235966624175</v>
      </c>
      <c r="AR75" s="79">
        <v>52474.893503545318</v>
      </c>
      <c r="AS75" s="79">
        <v>50857.551040466482</v>
      </c>
      <c r="AT75" s="79">
        <v>49240.208577387682</v>
      </c>
      <c r="AU75" s="79">
        <v>47622.866114308825</v>
      </c>
      <c r="AV75" s="79">
        <v>46005.523651229989</v>
      </c>
      <c r="AW75" s="79">
        <v>44388.181188151168</v>
      </c>
      <c r="AX75" s="79">
        <v>42770.838725072332</v>
      </c>
      <c r="AY75" s="79">
        <v>41153.49626199351</v>
      </c>
      <c r="AZ75" s="79">
        <v>39536.153798914682</v>
      </c>
      <c r="BA75" s="79">
        <v>37918.811335835846</v>
      </c>
      <c r="BB75" s="79">
        <v>36301.468872757025</v>
      </c>
      <c r="BC75" s="79">
        <v>34684.126409678211</v>
      </c>
      <c r="BD75" s="79">
        <v>33066.783946599397</v>
      </c>
      <c r="BE75" s="79">
        <v>31449.441483520546</v>
      </c>
      <c r="BF75" s="79">
        <v>29832.099020441728</v>
      </c>
      <c r="BG75" s="79">
        <v>28214.756557362907</v>
      </c>
      <c r="BH75" s="79">
        <v>26597.414094284068</v>
      </c>
      <c r="BI75" s="79">
        <v>24980.071631205235</v>
      </c>
      <c r="BJ75" s="79">
        <v>23362.72916812638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80188.288925158937</v>
      </c>
      <c r="AI76" s="79">
        <v>75483.325056437126</v>
      </c>
      <c r="AJ76" s="79">
        <v>70826.157519302069</v>
      </c>
      <c r="AK76" s="79">
        <v>67392.576070786352</v>
      </c>
      <c r="AL76" s="79">
        <v>64417.839405502789</v>
      </c>
      <c r="AM76" s="79">
        <v>61787.236327643404</v>
      </c>
      <c r="AN76" s="79">
        <v>59844.900424632491</v>
      </c>
      <c r="AO76" s="79">
        <v>58246.698109045683</v>
      </c>
      <c r="AP76" s="79">
        <v>56648.495793458947</v>
      </c>
      <c r="AQ76" s="79">
        <v>55050.293477872161</v>
      </c>
      <c r="AR76" s="79">
        <v>53452.091162285418</v>
      </c>
      <c r="AS76" s="79">
        <v>51853.888846698617</v>
      </c>
      <c r="AT76" s="79">
        <v>50255.686531111838</v>
      </c>
      <c r="AU76" s="79">
        <v>48657.484215525095</v>
      </c>
      <c r="AV76" s="79">
        <v>47059.281899938294</v>
      </c>
      <c r="AW76" s="79">
        <v>45461.079584351522</v>
      </c>
      <c r="AX76" s="79">
        <v>43862.877268764758</v>
      </c>
      <c r="AY76" s="79">
        <v>42264.674953177979</v>
      </c>
      <c r="AZ76" s="79">
        <v>40666.472637591214</v>
      </c>
      <c r="BA76" s="79">
        <v>39068.270322004442</v>
      </c>
      <c r="BB76" s="79">
        <v>37470.068006417663</v>
      </c>
      <c r="BC76" s="79">
        <v>35871.865690830899</v>
      </c>
      <c r="BD76" s="79">
        <v>34273.663375244141</v>
      </c>
      <c r="BE76" s="79">
        <v>32675.461059657388</v>
      </c>
      <c r="BF76" s="79">
        <v>31077.258744070594</v>
      </c>
      <c r="BG76" s="79">
        <v>29479.056428483833</v>
      </c>
      <c r="BH76" s="79">
        <v>27880.854112897068</v>
      </c>
      <c r="BI76" s="79">
        <v>26282.651797310285</v>
      </c>
      <c r="BJ76" s="79">
        <v>24684.449481723514</v>
      </c>
      <c r="BK76" s="79">
        <v>23086.2471661367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79227.950135636129</v>
      </c>
      <c r="AJ77" s="79">
        <v>74579.333139593626</v>
      </c>
      <c r="AK77" s="79">
        <v>69977.940063981136</v>
      </c>
      <c r="AL77" s="79">
        <v>66585.479351375776</v>
      </c>
      <c r="AM77" s="79">
        <v>63646.368274898006</v>
      </c>
      <c r="AN77" s="79">
        <v>61047.26942551598</v>
      </c>
      <c r="AO77" s="79">
        <v>59128.195030325558</v>
      </c>
      <c r="AP77" s="79">
        <v>57549.132862230806</v>
      </c>
      <c r="AQ77" s="79">
        <v>55970.070694136128</v>
      </c>
      <c r="AR77" s="79">
        <v>54391.008526041391</v>
      </c>
      <c r="AS77" s="79">
        <v>52811.946357946705</v>
      </c>
      <c r="AT77" s="79">
        <v>51232.88418985196</v>
      </c>
      <c r="AU77" s="79">
        <v>49653.822021757238</v>
      </c>
      <c r="AV77" s="79">
        <v>48074.759853662552</v>
      </c>
      <c r="AW77" s="79">
        <v>46495.697685567808</v>
      </c>
      <c r="AX77" s="79">
        <v>44916.635517473092</v>
      </c>
      <c r="AY77" s="79">
        <v>43337.573349378385</v>
      </c>
      <c r="AZ77" s="79">
        <v>41758.511181283662</v>
      </c>
      <c r="BA77" s="79">
        <v>40179.449013188954</v>
      </c>
      <c r="BB77" s="79">
        <v>38600.386845094239</v>
      </c>
      <c r="BC77" s="79">
        <v>37021.324676999517</v>
      </c>
      <c r="BD77" s="79">
        <v>35442.262508904802</v>
      </c>
      <c r="BE77" s="79">
        <v>33863.200340810101</v>
      </c>
      <c r="BF77" s="79">
        <v>32284.138172715404</v>
      </c>
      <c r="BG77" s="79">
        <v>30705.076004620667</v>
      </c>
      <c r="BH77" s="79">
        <v>29126.013836525963</v>
      </c>
      <c r="BI77" s="79">
        <v>27546.951668431255</v>
      </c>
      <c r="BJ77" s="79">
        <v>25967.889500336529</v>
      </c>
      <c r="BK77" s="79">
        <v>24388.82733224181</v>
      </c>
      <c r="BL77" s="79">
        <v>22809.765164147073</v>
      </c>
    </row>
    <row r="78" spans="2:64">
      <c r="D78" s="30"/>
      <c r="BH78" s="773"/>
      <c r="BI78" s="773"/>
      <c r="BJ78" s="773"/>
      <c r="BK78" s="773"/>
      <c r="BL78" s="773"/>
    </row>
    <row r="79" spans="2:64">
      <c r="B79" s="454" t="s">
        <v>46</v>
      </c>
      <c r="BH79" s="773"/>
      <c r="BI79" s="773"/>
      <c r="BJ79" s="773"/>
      <c r="BK79" s="773"/>
      <c r="BL79" s="773"/>
    </row>
    <row r="80" spans="2:64">
      <c r="B80" s="454" t="s">
        <v>48</v>
      </c>
      <c r="BH80" s="773"/>
      <c r="BI80" s="773"/>
      <c r="BJ80" s="773"/>
      <c r="BK80" s="773"/>
      <c r="BL80" s="773"/>
    </row>
    <row r="81" spans="2:64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5244.2319870858291</v>
      </c>
      <c r="E82" s="102">
        <v>7983.218037516107</v>
      </c>
      <c r="F82" s="102">
        <v>7514.8110802645633</v>
      </c>
      <c r="G82" s="102">
        <v>7051.1625302762832</v>
      </c>
      <c r="H82" s="102">
        <v>6709.3292062274932</v>
      </c>
      <c r="I82" s="102">
        <v>6413.1765919060144</v>
      </c>
      <c r="J82" s="102">
        <v>6151.284509880018</v>
      </c>
      <c r="K82" s="102">
        <v>5957.9134924449882</v>
      </c>
      <c r="L82" s="102">
        <v>5798.8030073054397</v>
      </c>
      <c r="M82" s="102">
        <v>5639.6925221658894</v>
      </c>
      <c r="N82" s="102">
        <v>5480.5820370263409</v>
      </c>
      <c r="O82" s="102">
        <v>5321.4715518867933</v>
      </c>
      <c r="P82" s="102">
        <v>5162.361066747244</v>
      </c>
      <c r="Q82" s="102">
        <v>5003.2505816076955</v>
      </c>
      <c r="R82" s="102">
        <v>4844.140096468147</v>
      </c>
      <c r="S82" s="102">
        <v>4685.0296113285985</v>
      </c>
      <c r="T82" s="102">
        <v>4525.9191261890492</v>
      </c>
      <c r="U82" s="102">
        <v>4366.8086410495016</v>
      </c>
      <c r="V82" s="102">
        <v>4207.6981559099531</v>
      </c>
      <c r="W82" s="102">
        <v>4048.5876707704042</v>
      </c>
      <c r="X82" s="102">
        <v>3889.4771856308562</v>
      </c>
      <c r="Y82" s="102">
        <v>3730.3667004913073</v>
      </c>
      <c r="Z82" s="102">
        <v>3571.2562153517592</v>
      </c>
      <c r="AA82" s="102">
        <v>3412.1457302122103</v>
      </c>
      <c r="AB82" s="102">
        <v>3253.0352450726632</v>
      </c>
      <c r="AC82" s="102">
        <v>3093.9247599331143</v>
      </c>
      <c r="AD82" s="102">
        <v>2934.8142747935658</v>
      </c>
      <c r="AE82" s="102">
        <v>2775.7037896540173</v>
      </c>
      <c r="AF82" s="102">
        <v>2616.5933045144693</v>
      </c>
      <c r="AG82" s="102">
        <v>2457.4828193749204</v>
      </c>
      <c r="AH82" s="102">
        <v>2298.3723342353701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5147.4518132707053</v>
      </c>
      <c r="E83" s="78"/>
      <c r="F83" s="79">
        <v>7835.890987306002</v>
      </c>
      <c r="G83" s="79">
        <v>7376.1282904248328</v>
      </c>
      <c r="H83" s="79">
        <v>6921.0361863312992</v>
      </c>
      <c r="I83" s="79">
        <v>6585.5112576011579</v>
      </c>
      <c r="J83" s="79">
        <v>6294.8240196322922</v>
      </c>
      <c r="K83" s="79">
        <v>6037.765049734382</v>
      </c>
      <c r="L83" s="79">
        <v>5847.9626159783829</v>
      </c>
      <c r="M83" s="79">
        <v>5691.7884502933393</v>
      </c>
      <c r="N83" s="79">
        <v>5535.614284608293</v>
      </c>
      <c r="O83" s="79">
        <v>5379.4401189232494</v>
      </c>
      <c r="P83" s="79">
        <v>5223.2659532382058</v>
      </c>
      <c r="Q83" s="79">
        <v>5067.0917875531604</v>
      </c>
      <c r="R83" s="79">
        <v>4910.9176218681168</v>
      </c>
      <c r="S83" s="79">
        <v>4754.7434561830723</v>
      </c>
      <c r="T83" s="79">
        <v>4598.5692904980287</v>
      </c>
      <c r="U83" s="79">
        <v>4442.3951248129833</v>
      </c>
      <c r="V83" s="79">
        <v>4286.2209591279398</v>
      </c>
      <c r="W83" s="79">
        <v>4130.0467934428962</v>
      </c>
      <c r="X83" s="79">
        <v>3973.8726277578512</v>
      </c>
      <c r="Y83" s="79">
        <v>3817.6984620728076</v>
      </c>
      <c r="Z83" s="79">
        <v>3661.5242963877631</v>
      </c>
      <c r="AA83" s="79">
        <v>3505.3501307027195</v>
      </c>
      <c r="AB83" s="79">
        <v>3349.175965017675</v>
      </c>
      <c r="AC83" s="79">
        <v>3193.0017993326319</v>
      </c>
      <c r="AD83" s="79">
        <v>3036.8276336475874</v>
      </c>
      <c r="AE83" s="79">
        <v>2880.6534679625433</v>
      </c>
      <c r="AF83" s="79">
        <v>2724.4793022774993</v>
      </c>
      <c r="AG83" s="79">
        <v>2568.3051365924553</v>
      </c>
      <c r="AH83" s="79">
        <v>2412.1309709074108</v>
      </c>
      <c r="AI83" s="79">
        <v>2255.9568052223649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5042.9629409927738</v>
      </c>
      <c r="E84" s="78"/>
      <c r="F84" s="80"/>
      <c r="G84" s="79">
        <v>7676.8290976064154</v>
      </c>
      <c r="H84" s="79">
        <v>7226.3991905123639</v>
      </c>
      <c r="I84" s="79">
        <v>6780.5450671643193</v>
      </c>
      <c r="J84" s="79">
        <v>6451.8310077139558</v>
      </c>
      <c r="K84" s="79">
        <v>6167.0444722252278</v>
      </c>
      <c r="L84" s="79">
        <v>5915.2035797077233</v>
      </c>
      <c r="M84" s="79">
        <v>5729.2539731326688</v>
      </c>
      <c r="N84" s="79">
        <v>5576.2500095288387</v>
      </c>
      <c r="O84" s="79">
        <v>5423.246045925006</v>
      </c>
      <c r="P84" s="79">
        <v>5270.242082321176</v>
      </c>
      <c r="Q84" s="79">
        <v>5117.238118717346</v>
      </c>
      <c r="R84" s="79">
        <v>4964.2341551135141</v>
      </c>
      <c r="S84" s="79">
        <v>4811.2301915096841</v>
      </c>
      <c r="T84" s="79">
        <v>4658.2262279058523</v>
      </c>
      <c r="U84" s="79">
        <v>4505.2222643020223</v>
      </c>
      <c r="V84" s="79">
        <v>4352.2183006981904</v>
      </c>
      <c r="W84" s="79">
        <v>4199.2143370943604</v>
      </c>
      <c r="X84" s="79">
        <v>4046.2103734905304</v>
      </c>
      <c r="Y84" s="79">
        <v>3893.206409886699</v>
      </c>
      <c r="Z84" s="79">
        <v>3740.202446282869</v>
      </c>
      <c r="AA84" s="79">
        <v>3587.1984826790376</v>
      </c>
      <c r="AB84" s="79">
        <v>3434.1945190752076</v>
      </c>
      <c r="AC84" s="79">
        <v>3281.1905554713767</v>
      </c>
      <c r="AD84" s="79">
        <v>3128.1865918675471</v>
      </c>
      <c r="AE84" s="79">
        <v>2975.1826282637162</v>
      </c>
      <c r="AF84" s="79">
        <v>2822.1786646598853</v>
      </c>
      <c r="AG84" s="79">
        <v>2669.1747010560548</v>
      </c>
      <c r="AH84" s="79">
        <v>2516.1707374522243</v>
      </c>
      <c r="AI84" s="79">
        <v>2363.1667738483934</v>
      </c>
      <c r="AJ84" s="79">
        <v>2210.162810244561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4938.4740687148442</v>
      </c>
      <c r="E85" s="78"/>
      <c r="F85" s="80"/>
      <c r="G85" s="80"/>
      <c r="H85" s="79">
        <v>7517.7672079068279</v>
      </c>
      <c r="I85" s="79">
        <v>7076.6700905998941</v>
      </c>
      <c r="J85" s="79">
        <v>6640.0539479973377</v>
      </c>
      <c r="K85" s="79">
        <v>6318.1507578267529</v>
      </c>
      <c r="L85" s="79">
        <v>6039.2649248181624</v>
      </c>
      <c r="M85" s="79">
        <v>5792.6421096810636</v>
      </c>
      <c r="N85" s="79">
        <v>5610.5453302869537</v>
      </c>
      <c r="O85" s="79">
        <v>5460.7115687643372</v>
      </c>
      <c r="P85" s="79">
        <v>5310.8778072417181</v>
      </c>
      <c r="Q85" s="79">
        <v>5161.0440457191016</v>
      </c>
      <c r="R85" s="79">
        <v>5011.2102841964852</v>
      </c>
      <c r="S85" s="79">
        <v>4861.3765226738669</v>
      </c>
      <c r="T85" s="79">
        <v>4711.5427611512505</v>
      </c>
      <c r="U85" s="79">
        <v>4561.7089996286322</v>
      </c>
      <c r="V85" s="79">
        <v>4411.8752381060158</v>
      </c>
      <c r="W85" s="79">
        <v>4262.0414765833975</v>
      </c>
      <c r="X85" s="79">
        <v>4112.2077150607802</v>
      </c>
      <c r="Y85" s="79">
        <v>3962.3739535381642</v>
      </c>
      <c r="Z85" s="79">
        <v>3812.5401920155464</v>
      </c>
      <c r="AA85" s="79">
        <v>3662.7064304929295</v>
      </c>
      <c r="AB85" s="79">
        <v>3512.8726689703117</v>
      </c>
      <c r="AC85" s="79">
        <v>3363.0389074476952</v>
      </c>
      <c r="AD85" s="79">
        <v>3213.2051459250779</v>
      </c>
      <c r="AE85" s="79">
        <v>3063.3713844024619</v>
      </c>
      <c r="AF85" s="79">
        <v>2913.5376228798445</v>
      </c>
      <c r="AG85" s="79">
        <v>2763.7038613572267</v>
      </c>
      <c r="AH85" s="79">
        <v>2613.8700998346098</v>
      </c>
      <c r="AI85" s="79">
        <v>2464.0363383119929</v>
      </c>
      <c r="AJ85" s="79">
        <v>2314.2025767893756</v>
      </c>
      <c r="AK85" s="79">
        <v>2164.3688152667569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4833.9851964369118</v>
      </c>
      <c r="E86" s="78"/>
      <c r="F86" s="80"/>
      <c r="G86" s="80"/>
      <c r="H86" s="80"/>
      <c r="I86" s="79">
        <v>7358.7053182072405</v>
      </c>
      <c r="J86" s="79">
        <v>6926.9409906874243</v>
      </c>
      <c r="K86" s="79">
        <v>6499.562828830356</v>
      </c>
      <c r="L86" s="79">
        <v>6184.4705079395499</v>
      </c>
      <c r="M86" s="79">
        <v>5911.485377411097</v>
      </c>
      <c r="N86" s="79">
        <v>5670.080639654404</v>
      </c>
      <c r="O86" s="79">
        <v>5491.8366874412386</v>
      </c>
      <c r="P86" s="79">
        <v>5345.1731279998357</v>
      </c>
      <c r="Q86" s="79">
        <v>5198.5095685584301</v>
      </c>
      <c r="R86" s="79">
        <v>5051.8460091170273</v>
      </c>
      <c r="S86" s="79">
        <v>4905.1824496756244</v>
      </c>
      <c r="T86" s="79">
        <v>4758.5188902342197</v>
      </c>
      <c r="U86" s="79">
        <v>4611.8553307928169</v>
      </c>
      <c r="V86" s="79">
        <v>4465.1917713514122</v>
      </c>
      <c r="W86" s="79">
        <v>4318.5282119100093</v>
      </c>
      <c r="X86" s="79">
        <v>4171.8646524686046</v>
      </c>
      <c r="Y86" s="79">
        <v>4025.2010930272004</v>
      </c>
      <c r="Z86" s="79">
        <v>3878.537533585798</v>
      </c>
      <c r="AA86" s="79">
        <v>3731.8739741443937</v>
      </c>
      <c r="AB86" s="79">
        <v>3585.21041470299</v>
      </c>
      <c r="AC86" s="79">
        <v>3438.5468552615857</v>
      </c>
      <c r="AD86" s="79">
        <v>3291.8832958201829</v>
      </c>
      <c r="AE86" s="79">
        <v>3145.2197363787791</v>
      </c>
      <c r="AF86" s="79">
        <v>2998.5561769373767</v>
      </c>
      <c r="AG86" s="79">
        <v>2851.8926174959729</v>
      </c>
      <c r="AH86" s="79">
        <v>2705.2290580545682</v>
      </c>
      <c r="AI86" s="79">
        <v>2558.5654986131649</v>
      </c>
      <c r="AJ86" s="79">
        <v>2411.9019391717616</v>
      </c>
      <c r="AK86" s="79">
        <v>2265.2383797303578</v>
      </c>
      <c r="AL86" s="79">
        <v>2118.5748202889527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4729.4963241589812</v>
      </c>
      <c r="E87" s="78"/>
      <c r="F87" s="80"/>
      <c r="G87" s="80"/>
      <c r="H87" s="80"/>
      <c r="I87" s="80"/>
      <c r="J87" s="79">
        <v>7199.643428507653</v>
      </c>
      <c r="K87" s="79">
        <v>6777.2118907749555</v>
      </c>
      <c r="L87" s="79">
        <v>6359.0717096633753</v>
      </c>
      <c r="M87" s="79">
        <v>6050.7902580523478</v>
      </c>
      <c r="N87" s="79">
        <v>5783.7058300040317</v>
      </c>
      <c r="O87" s="79">
        <v>5547.5191696277452</v>
      </c>
      <c r="P87" s="79">
        <v>5373.1280445955244</v>
      </c>
      <c r="Q87" s="79">
        <v>5229.6346872353342</v>
      </c>
      <c r="R87" s="79">
        <v>5086.1413298751422</v>
      </c>
      <c r="S87" s="79">
        <v>4942.6479725149529</v>
      </c>
      <c r="T87" s="79">
        <v>4799.1546151547636</v>
      </c>
      <c r="U87" s="79">
        <v>4655.6612577945725</v>
      </c>
      <c r="V87" s="79">
        <v>4512.1679004343832</v>
      </c>
      <c r="W87" s="79">
        <v>4368.6745430741921</v>
      </c>
      <c r="X87" s="79">
        <v>4225.1811857140028</v>
      </c>
      <c r="Y87" s="79">
        <v>4081.6878283538113</v>
      </c>
      <c r="Z87" s="79">
        <v>3938.1944709936206</v>
      </c>
      <c r="AA87" s="79">
        <v>3794.7011136334318</v>
      </c>
      <c r="AB87" s="79">
        <v>3651.2077562732411</v>
      </c>
      <c r="AC87" s="79">
        <v>3507.7143989130509</v>
      </c>
      <c r="AD87" s="79">
        <v>3364.2210415528602</v>
      </c>
      <c r="AE87" s="79">
        <v>3220.7276841926705</v>
      </c>
      <c r="AF87" s="79">
        <v>3077.2343268324803</v>
      </c>
      <c r="AG87" s="79">
        <v>2933.7409694722915</v>
      </c>
      <c r="AH87" s="79">
        <v>2790.2476121121013</v>
      </c>
      <c r="AI87" s="79">
        <v>2646.7542547519101</v>
      </c>
      <c r="AJ87" s="79">
        <v>2503.2608973917199</v>
      </c>
      <c r="AK87" s="79">
        <v>2359.7675400315302</v>
      </c>
      <c r="AL87" s="79">
        <v>2216.27418267134</v>
      </c>
      <c r="AM87" s="79">
        <v>2072.7808253111484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4625.0074518810534</v>
      </c>
      <c r="E88" s="78"/>
      <c r="F88" s="80"/>
      <c r="G88" s="80"/>
      <c r="H88" s="80"/>
      <c r="I88" s="80"/>
      <c r="J88" s="80"/>
      <c r="K88" s="79">
        <v>7040.5815388080664</v>
      </c>
      <c r="L88" s="79">
        <v>6627.4827908624866</v>
      </c>
      <c r="M88" s="79">
        <v>6218.5805904963945</v>
      </c>
      <c r="N88" s="79">
        <v>5917.1100081651457</v>
      </c>
      <c r="O88" s="79">
        <v>5655.9262825969663</v>
      </c>
      <c r="P88" s="79">
        <v>5424.9576996010865</v>
      </c>
      <c r="Q88" s="79">
        <v>5254.4194017498103</v>
      </c>
      <c r="R88" s="79">
        <v>5114.0962464708327</v>
      </c>
      <c r="S88" s="79">
        <v>4973.7730911918543</v>
      </c>
      <c r="T88" s="79">
        <v>4833.4499359128786</v>
      </c>
      <c r="U88" s="79">
        <v>4693.1267806339029</v>
      </c>
      <c r="V88" s="79">
        <v>4552.8036253549253</v>
      </c>
      <c r="W88" s="79">
        <v>4412.4804700759496</v>
      </c>
      <c r="X88" s="79">
        <v>4272.1573147969721</v>
      </c>
      <c r="Y88" s="79">
        <v>4131.8341595179963</v>
      </c>
      <c r="Z88" s="79">
        <v>3991.5110042390183</v>
      </c>
      <c r="AA88" s="79">
        <v>3851.1878489600408</v>
      </c>
      <c r="AB88" s="79">
        <v>3710.8646936810655</v>
      </c>
      <c r="AC88" s="79">
        <v>3570.5415384020885</v>
      </c>
      <c r="AD88" s="79">
        <v>3430.2183831231118</v>
      </c>
      <c r="AE88" s="79">
        <v>3289.8952278441348</v>
      </c>
      <c r="AF88" s="79">
        <v>3149.5720725651581</v>
      </c>
      <c r="AG88" s="79">
        <v>3009.2489172861815</v>
      </c>
      <c r="AH88" s="79">
        <v>2868.9257620072062</v>
      </c>
      <c r="AI88" s="79">
        <v>2728.6026067282296</v>
      </c>
      <c r="AJ88" s="79">
        <v>2588.2794514492521</v>
      </c>
      <c r="AK88" s="79">
        <v>2447.956296170275</v>
      </c>
      <c r="AL88" s="79">
        <v>2307.6331408912988</v>
      </c>
      <c r="AM88" s="79">
        <v>2167.3099856123222</v>
      </c>
      <c r="AN88" s="79">
        <v>2026.9868303333442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4520.5185796031183</v>
      </c>
      <c r="E89" s="78"/>
      <c r="F89" s="80"/>
      <c r="G89" s="80"/>
      <c r="H89" s="80"/>
      <c r="I89" s="80"/>
      <c r="J89" s="80"/>
      <c r="K89" s="80"/>
      <c r="L89" s="79">
        <v>6881.519649108478</v>
      </c>
      <c r="M89" s="79">
        <v>6477.7536909500159</v>
      </c>
      <c r="N89" s="79">
        <v>6078.0894713294119</v>
      </c>
      <c r="O89" s="79">
        <v>5783.4297582779418</v>
      </c>
      <c r="P89" s="79">
        <v>5528.1467351899</v>
      </c>
      <c r="Q89" s="79">
        <v>5302.3962295744268</v>
      </c>
      <c r="R89" s="79">
        <v>5135.7107589040943</v>
      </c>
      <c r="S89" s="79">
        <v>4998.5578057063303</v>
      </c>
      <c r="T89" s="79">
        <v>4861.4048525085655</v>
      </c>
      <c r="U89" s="79">
        <v>4724.2518993108033</v>
      </c>
      <c r="V89" s="79">
        <v>4587.0989461130412</v>
      </c>
      <c r="W89" s="79">
        <v>4449.9459929152772</v>
      </c>
      <c r="X89" s="79">
        <v>4312.7930397175151</v>
      </c>
      <c r="Y89" s="79">
        <v>4175.6400865197511</v>
      </c>
      <c r="Z89" s="79">
        <v>4038.4871333219889</v>
      </c>
      <c r="AA89" s="79">
        <v>3901.3341801242245</v>
      </c>
      <c r="AB89" s="79">
        <v>3764.1812269264606</v>
      </c>
      <c r="AC89" s="79">
        <v>3627.0282737286984</v>
      </c>
      <c r="AD89" s="79">
        <v>3489.8753205309349</v>
      </c>
      <c r="AE89" s="79">
        <v>3352.7223673331719</v>
      </c>
      <c r="AF89" s="79">
        <v>3215.5694141354084</v>
      </c>
      <c r="AG89" s="79">
        <v>3078.4164609376453</v>
      </c>
      <c r="AH89" s="79">
        <v>2941.2635077398822</v>
      </c>
      <c r="AI89" s="79">
        <v>2804.1105545421206</v>
      </c>
      <c r="AJ89" s="79">
        <v>2666.9576013443575</v>
      </c>
      <c r="AK89" s="79">
        <v>2529.8046481465931</v>
      </c>
      <c r="AL89" s="79">
        <v>2392.6516949488296</v>
      </c>
      <c r="AM89" s="79">
        <v>2255.498741751067</v>
      </c>
      <c r="AN89" s="79">
        <v>2118.3457885533039</v>
      </c>
      <c r="AO89" s="79">
        <v>1981.1928353555395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4416.0297073251886</v>
      </c>
      <c r="E90" s="78"/>
      <c r="F90" s="80"/>
      <c r="G90" s="80"/>
      <c r="H90" s="80"/>
      <c r="I90" s="80"/>
      <c r="J90" s="80"/>
      <c r="K90" s="80"/>
      <c r="L90" s="80"/>
      <c r="M90" s="79">
        <v>6722.4577594088914</v>
      </c>
      <c r="N90" s="79">
        <v>6328.024591037547</v>
      </c>
      <c r="O90" s="79">
        <v>5937.5983521624312</v>
      </c>
      <c r="P90" s="79">
        <v>5649.7495083907397</v>
      </c>
      <c r="Q90" s="79">
        <v>5400.3671877828356</v>
      </c>
      <c r="R90" s="79">
        <v>5179.834759547768</v>
      </c>
      <c r="S90" s="79">
        <v>5017.0021160583801</v>
      </c>
      <c r="T90" s="79">
        <v>4883.0193649418297</v>
      </c>
      <c r="U90" s="79">
        <v>4749.0366138252784</v>
      </c>
      <c r="V90" s="79">
        <v>4615.0538627087299</v>
      </c>
      <c r="W90" s="79">
        <v>4481.0711115921813</v>
      </c>
      <c r="X90" s="79">
        <v>4347.0883604756309</v>
      </c>
      <c r="Y90" s="79">
        <v>4213.1056093590814</v>
      </c>
      <c r="Z90" s="79">
        <v>4079.1228582425315</v>
      </c>
      <c r="AA90" s="79">
        <v>3945.1401071259825</v>
      </c>
      <c r="AB90" s="79">
        <v>3811.1573560094316</v>
      </c>
      <c r="AC90" s="79">
        <v>3677.1746048928812</v>
      </c>
      <c r="AD90" s="79">
        <v>3543.1918537763327</v>
      </c>
      <c r="AE90" s="79">
        <v>3409.2091026597827</v>
      </c>
      <c r="AF90" s="79">
        <v>3275.2263515432328</v>
      </c>
      <c r="AG90" s="79">
        <v>3141.2436004266829</v>
      </c>
      <c r="AH90" s="79">
        <v>3007.2608493101334</v>
      </c>
      <c r="AI90" s="79">
        <v>2873.2780981935839</v>
      </c>
      <c r="AJ90" s="79">
        <v>2739.2953470770358</v>
      </c>
      <c r="AK90" s="79">
        <v>2605.3125959604859</v>
      </c>
      <c r="AL90" s="79">
        <v>2471.329844843935</v>
      </c>
      <c r="AM90" s="79">
        <v>2337.3470937273851</v>
      </c>
      <c r="AN90" s="79">
        <v>2203.364342610836</v>
      </c>
      <c r="AO90" s="79">
        <v>2069.3815914942866</v>
      </c>
      <c r="AP90" s="79">
        <v>1935.3988403777355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4311.540835047258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6563.395869709303</v>
      </c>
      <c r="O91" s="79">
        <v>6178.2954911250763</v>
      </c>
      <c r="P91" s="79">
        <v>5797.1072329954486</v>
      </c>
      <c r="Q91" s="79">
        <v>5516.0692585035358</v>
      </c>
      <c r="R91" s="79">
        <v>5272.5876403757693</v>
      </c>
      <c r="S91" s="79">
        <v>5057.2732895211084</v>
      </c>
      <c r="T91" s="79">
        <v>4898.2934732126641</v>
      </c>
      <c r="U91" s="79">
        <v>4767.4809241773273</v>
      </c>
      <c r="V91" s="79">
        <v>4636.6683751419896</v>
      </c>
      <c r="W91" s="79">
        <v>4505.8558261066546</v>
      </c>
      <c r="X91" s="79">
        <v>4375.0432770713196</v>
      </c>
      <c r="Y91" s="79">
        <v>4244.2307280359828</v>
      </c>
      <c r="Z91" s="79">
        <v>4113.4181790006469</v>
      </c>
      <c r="AA91" s="79">
        <v>3982.6056299653105</v>
      </c>
      <c r="AB91" s="79">
        <v>3851.7930809299751</v>
      </c>
      <c r="AC91" s="79">
        <v>3720.9805318946378</v>
      </c>
      <c r="AD91" s="79">
        <v>3590.167982859301</v>
      </c>
      <c r="AE91" s="79">
        <v>3459.355433823966</v>
      </c>
      <c r="AF91" s="79">
        <v>3328.5428847886292</v>
      </c>
      <c r="AG91" s="79">
        <v>3197.7303357532928</v>
      </c>
      <c r="AH91" s="79">
        <v>3066.9177867179565</v>
      </c>
      <c r="AI91" s="79">
        <v>2936.1052376826206</v>
      </c>
      <c r="AJ91" s="79">
        <v>2805.2926886472846</v>
      </c>
      <c r="AK91" s="79">
        <v>2674.4801396119501</v>
      </c>
      <c r="AL91" s="79">
        <v>2543.6675905766137</v>
      </c>
      <c r="AM91" s="79">
        <v>2412.8550415412765</v>
      </c>
      <c r="AN91" s="79">
        <v>2282.0424925059397</v>
      </c>
      <c r="AO91" s="79">
        <v>2151.2299434706042</v>
      </c>
      <c r="AP91" s="79">
        <v>2020.4173944352683</v>
      </c>
      <c r="AQ91" s="79">
        <v>1889.6048453999308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4207.051962769325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6404.3339800097128</v>
      </c>
      <c r="P92" s="79">
        <v>6028.5663912126038</v>
      </c>
      <c r="Q92" s="79">
        <v>5656.6161138284651</v>
      </c>
      <c r="R92" s="79">
        <v>5382.389008616331</v>
      </c>
      <c r="S92" s="79">
        <v>5144.8080929687012</v>
      </c>
      <c r="T92" s="79">
        <v>4934.7118194944469</v>
      </c>
      <c r="U92" s="79">
        <v>4779.5848303669472</v>
      </c>
      <c r="V92" s="79">
        <v>4651.942483412824</v>
      </c>
      <c r="W92" s="79">
        <v>4524.3001364586999</v>
      </c>
      <c r="X92" s="79">
        <v>4396.6577895045784</v>
      </c>
      <c r="Y92" s="79">
        <v>4269.015442550457</v>
      </c>
      <c r="Z92" s="79">
        <v>4141.3730955963338</v>
      </c>
      <c r="AA92" s="79">
        <v>4013.7307486422114</v>
      </c>
      <c r="AB92" s="79">
        <v>3886.0884016880887</v>
      </c>
      <c r="AC92" s="79">
        <v>3758.4460547339668</v>
      </c>
      <c r="AD92" s="79">
        <v>3630.8037077798431</v>
      </c>
      <c r="AE92" s="79">
        <v>3503.1613608257198</v>
      </c>
      <c r="AF92" s="79">
        <v>3375.519013871598</v>
      </c>
      <c r="AG92" s="79">
        <v>3247.8766669174747</v>
      </c>
      <c r="AH92" s="79">
        <v>3120.2343199633519</v>
      </c>
      <c r="AI92" s="79">
        <v>2992.5919730092292</v>
      </c>
      <c r="AJ92" s="79">
        <v>2864.9496260551068</v>
      </c>
      <c r="AK92" s="79">
        <v>2737.3072791009845</v>
      </c>
      <c r="AL92" s="79">
        <v>2609.6649321468635</v>
      </c>
      <c r="AM92" s="79">
        <v>2482.0225851927407</v>
      </c>
      <c r="AN92" s="79">
        <v>2354.380238238617</v>
      </c>
      <c r="AO92" s="79">
        <v>2226.7378912844938</v>
      </c>
      <c r="AP92" s="79">
        <v>2099.0955443303719</v>
      </c>
      <c r="AQ92" s="79">
        <v>1971.4531973762496</v>
      </c>
      <c r="AR92" s="79">
        <v>1843.8108504221257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4160.4104185889964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6333.3322360527463</v>
      </c>
      <c r="Q93" s="79">
        <v>5961.7306002197356</v>
      </c>
      <c r="R93" s="79">
        <v>5593.9039551199194</v>
      </c>
      <c r="S93" s="79">
        <v>5322.7170727898383</v>
      </c>
      <c r="T93" s="79">
        <v>5087.7701014984095</v>
      </c>
      <c r="U93" s="79">
        <v>4880.0030634859677</v>
      </c>
      <c r="V93" s="79">
        <v>4726.5958920315043</v>
      </c>
      <c r="W93" s="79">
        <v>4600.3686538560287</v>
      </c>
      <c r="X93" s="79">
        <v>4474.1414156805522</v>
      </c>
      <c r="Y93" s="79">
        <v>4347.9141775050784</v>
      </c>
      <c r="Z93" s="79">
        <v>4221.6869393296047</v>
      </c>
      <c r="AA93" s="79">
        <v>4095.4597011541291</v>
      </c>
      <c r="AB93" s="79">
        <v>3969.232462978654</v>
      </c>
      <c r="AC93" s="79">
        <v>3843.0052248031789</v>
      </c>
      <c r="AD93" s="79">
        <v>3716.7779866277046</v>
      </c>
      <c r="AE93" s="79">
        <v>3590.5507484522286</v>
      </c>
      <c r="AF93" s="79">
        <v>3464.323510276753</v>
      </c>
      <c r="AG93" s="79">
        <v>3338.0962721012788</v>
      </c>
      <c r="AH93" s="79">
        <v>3211.8690339258033</v>
      </c>
      <c r="AI93" s="79">
        <v>3085.6417957503281</v>
      </c>
      <c r="AJ93" s="79">
        <v>2959.414557574853</v>
      </c>
      <c r="AK93" s="79">
        <v>2833.1873193993779</v>
      </c>
      <c r="AL93" s="79">
        <v>2706.9600812239032</v>
      </c>
      <c r="AM93" s="79">
        <v>2580.7328430484299</v>
      </c>
      <c r="AN93" s="79">
        <v>2454.5056048729548</v>
      </c>
      <c r="AO93" s="79">
        <v>2328.2783666974788</v>
      </c>
      <c r="AP93" s="79">
        <v>2202.0511285220032</v>
      </c>
      <c r="AQ93" s="79">
        <v>2075.823890346529</v>
      </c>
      <c r="AR93" s="79">
        <v>1949.5966521710541</v>
      </c>
      <c r="AS93" s="79">
        <v>1823.3694139955778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4113.768874408669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6262.3304920957798</v>
      </c>
      <c r="R94" s="79">
        <v>5894.8948092268683</v>
      </c>
      <c r="S94" s="79">
        <v>5531.1917964113745</v>
      </c>
      <c r="T94" s="79">
        <v>5263.0451369633456</v>
      </c>
      <c r="U94" s="79">
        <v>5030.7321100281179</v>
      </c>
      <c r="V94" s="79">
        <v>4825.2943074774894</v>
      </c>
      <c r="W94" s="79">
        <v>4673.6069536960622</v>
      </c>
      <c r="X94" s="79">
        <v>4548.7948242992334</v>
      </c>
      <c r="Y94" s="79">
        <v>4423.9826949024045</v>
      </c>
      <c r="Z94" s="79">
        <v>4299.1705655055785</v>
      </c>
      <c r="AA94" s="79">
        <v>4174.3584361087524</v>
      </c>
      <c r="AB94" s="79">
        <v>4049.5463067119244</v>
      </c>
      <c r="AC94" s="79">
        <v>3924.734177315097</v>
      </c>
      <c r="AD94" s="79">
        <v>3799.9220479182695</v>
      </c>
      <c r="AE94" s="79">
        <v>3675.109918521443</v>
      </c>
      <c r="AF94" s="79">
        <v>3550.2977891246146</v>
      </c>
      <c r="AG94" s="79">
        <v>3425.4856597277867</v>
      </c>
      <c r="AH94" s="79">
        <v>3300.6735303309601</v>
      </c>
      <c r="AI94" s="79">
        <v>3175.8614009341318</v>
      </c>
      <c r="AJ94" s="79">
        <v>3051.0492715373043</v>
      </c>
      <c r="AK94" s="79">
        <v>2926.2371421404769</v>
      </c>
      <c r="AL94" s="79">
        <v>2801.4250127436494</v>
      </c>
      <c r="AM94" s="79">
        <v>2676.6128833468224</v>
      </c>
      <c r="AN94" s="79">
        <v>2551.8007539499968</v>
      </c>
      <c r="AO94" s="79">
        <v>2426.9886245531688</v>
      </c>
      <c r="AP94" s="79">
        <v>2302.1764951563405</v>
      </c>
      <c r="AQ94" s="79">
        <v>2177.3643657595126</v>
      </c>
      <c r="AR94" s="79">
        <v>2052.552236362686</v>
      </c>
      <c r="AS94" s="79">
        <v>1927.7401069658588</v>
      </c>
      <c r="AT94" s="79">
        <v>1802.9279775690302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4067.1273302283407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6191.3287481388143</v>
      </c>
      <c r="S95" s="79">
        <v>5828.0590182340011</v>
      </c>
      <c r="T95" s="79">
        <v>5468.4796377028297</v>
      </c>
      <c r="U95" s="79">
        <v>5203.3732011368529</v>
      </c>
      <c r="V95" s="79">
        <v>4973.6941185578271</v>
      </c>
      <c r="W95" s="79">
        <v>4770.5855514690111</v>
      </c>
      <c r="X95" s="79">
        <v>4620.6180153606201</v>
      </c>
      <c r="Y95" s="79">
        <v>4497.220994742439</v>
      </c>
      <c r="Z95" s="79">
        <v>4373.8239741242578</v>
      </c>
      <c r="AA95" s="79">
        <v>4250.4269535060794</v>
      </c>
      <c r="AB95" s="79">
        <v>4127.0299328879</v>
      </c>
      <c r="AC95" s="79">
        <v>4003.6329122697202</v>
      </c>
      <c r="AD95" s="79">
        <v>3880.2358916515404</v>
      </c>
      <c r="AE95" s="79">
        <v>3756.8388710333606</v>
      </c>
      <c r="AF95" s="79">
        <v>3633.4418504151813</v>
      </c>
      <c r="AG95" s="79">
        <v>3510.0448297970006</v>
      </c>
      <c r="AH95" s="79">
        <v>3386.6478091788204</v>
      </c>
      <c r="AI95" s="79">
        <v>3263.2507885606415</v>
      </c>
      <c r="AJ95" s="79">
        <v>3139.8537679424608</v>
      </c>
      <c r="AK95" s="79">
        <v>3016.456747324281</v>
      </c>
      <c r="AL95" s="79">
        <v>2893.0597267061007</v>
      </c>
      <c r="AM95" s="79">
        <v>2769.6627060879209</v>
      </c>
      <c r="AN95" s="79">
        <v>2646.2656854697416</v>
      </c>
      <c r="AO95" s="79">
        <v>2522.8686648515636</v>
      </c>
      <c r="AP95" s="79">
        <v>2399.4716442333834</v>
      </c>
      <c r="AQ95" s="79">
        <v>2276.0746236152027</v>
      </c>
      <c r="AR95" s="79">
        <v>2152.6776029970219</v>
      </c>
      <c r="AS95" s="79">
        <v>2029.2805823788433</v>
      </c>
      <c r="AT95" s="79">
        <v>1905.8835617606635</v>
      </c>
      <c r="AU95" s="79">
        <v>1782.4865411424826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4020.4857860480124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6120.3270041818487</v>
      </c>
      <c r="T96" s="79">
        <v>5761.2232272411338</v>
      </c>
      <c r="U96" s="79">
        <v>5405.7674789942848</v>
      </c>
      <c r="V96" s="79">
        <v>5143.7012653103602</v>
      </c>
      <c r="W96" s="79">
        <v>4916.6561270875363</v>
      </c>
      <c r="X96" s="79">
        <v>4715.8767954605328</v>
      </c>
      <c r="Y96" s="79">
        <v>4567.629077025178</v>
      </c>
      <c r="Z96" s="79">
        <v>4445.6471651856446</v>
      </c>
      <c r="AA96" s="79">
        <v>4323.6652533461111</v>
      </c>
      <c r="AB96" s="79">
        <v>4201.6833415065803</v>
      </c>
      <c r="AC96" s="79">
        <v>4079.7014296670482</v>
      </c>
      <c r="AD96" s="79">
        <v>3957.719517827516</v>
      </c>
      <c r="AE96" s="79">
        <v>3835.7376059879839</v>
      </c>
      <c r="AF96" s="79">
        <v>3713.7556941484518</v>
      </c>
      <c r="AG96" s="79">
        <v>3591.7737823089201</v>
      </c>
      <c r="AH96" s="79">
        <v>3469.7918704693866</v>
      </c>
      <c r="AI96" s="79">
        <v>3347.809958629854</v>
      </c>
      <c r="AJ96" s="79">
        <v>3225.8280467903228</v>
      </c>
      <c r="AK96" s="79">
        <v>3103.8461349507897</v>
      </c>
      <c r="AL96" s="79">
        <v>2981.8642231112576</v>
      </c>
      <c r="AM96" s="79">
        <v>2859.882311271725</v>
      </c>
      <c r="AN96" s="79">
        <v>2737.9003994321924</v>
      </c>
      <c r="AO96" s="79">
        <v>2615.9184875926608</v>
      </c>
      <c r="AP96" s="79">
        <v>2493.9365757531305</v>
      </c>
      <c r="AQ96" s="79">
        <v>2371.9546639135979</v>
      </c>
      <c r="AR96" s="79">
        <v>2249.9727520740648</v>
      </c>
      <c r="AS96" s="79">
        <v>2127.9908402345318</v>
      </c>
      <c r="AT96" s="79">
        <v>2006.0089283950006</v>
      </c>
      <c r="AU96" s="79">
        <v>1884.0270165554682</v>
      </c>
      <c r="AV96" s="79">
        <v>1762.0451047159349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3973.8442418676832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6049.3252602248804</v>
      </c>
      <c r="U97" s="79">
        <v>5694.3874362482647</v>
      </c>
      <c r="V97" s="79">
        <v>5343.0553202857382</v>
      </c>
      <c r="W97" s="79">
        <v>5084.0293294838657</v>
      </c>
      <c r="X97" s="79">
        <v>4859.6181356172438</v>
      </c>
      <c r="Y97" s="79">
        <v>4661.1680394520527</v>
      </c>
      <c r="Z97" s="79">
        <v>4514.6401386897342</v>
      </c>
      <c r="AA97" s="79">
        <v>4394.0733356288483</v>
      </c>
      <c r="AB97" s="79">
        <v>4273.5065325679625</v>
      </c>
      <c r="AC97" s="79">
        <v>4152.9397295070794</v>
      </c>
      <c r="AD97" s="79">
        <v>4032.3729264461949</v>
      </c>
      <c r="AE97" s="79">
        <v>3911.8061233853105</v>
      </c>
      <c r="AF97" s="79">
        <v>3791.239320324426</v>
      </c>
      <c r="AG97" s="79">
        <v>3670.6725172635415</v>
      </c>
      <c r="AH97" s="79">
        <v>3550.1057142026575</v>
      </c>
      <c r="AI97" s="79">
        <v>3429.5389111417717</v>
      </c>
      <c r="AJ97" s="79">
        <v>3308.9721080808863</v>
      </c>
      <c r="AK97" s="79">
        <v>3188.4053050200027</v>
      </c>
      <c r="AL97" s="79">
        <v>3067.8385019591174</v>
      </c>
      <c r="AM97" s="79">
        <v>2947.2716988982329</v>
      </c>
      <c r="AN97" s="79">
        <v>2826.704895837348</v>
      </c>
      <c r="AO97" s="79">
        <v>2706.1380927764631</v>
      </c>
      <c r="AP97" s="79">
        <v>2585.571289715579</v>
      </c>
      <c r="AQ97" s="79">
        <v>2465.0044866546964</v>
      </c>
      <c r="AR97" s="79">
        <v>2344.4376835938115</v>
      </c>
      <c r="AS97" s="79">
        <v>2223.8708805329261</v>
      </c>
      <c r="AT97" s="79">
        <v>2103.3040774720407</v>
      </c>
      <c r="AU97" s="79">
        <v>1982.7372744111569</v>
      </c>
      <c r="AV97" s="79">
        <v>1862.1704713502722</v>
      </c>
      <c r="AW97" s="79">
        <v>1741.6036682893866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3927.202697687354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5978.3235162679139</v>
      </c>
      <c r="V98" s="79">
        <v>5627.5516452553975</v>
      </c>
      <c r="W98" s="79">
        <v>5280.3431615771933</v>
      </c>
      <c r="X98" s="79">
        <v>5024.357393657373</v>
      </c>
      <c r="Y98" s="79">
        <v>4802.5801441469521</v>
      </c>
      <c r="Z98" s="79">
        <v>4606.4592834435743</v>
      </c>
      <c r="AA98" s="79">
        <v>4461.6512003542921</v>
      </c>
      <c r="AB98" s="79">
        <v>4342.4995060720539</v>
      </c>
      <c r="AC98" s="79">
        <v>4223.3478117898148</v>
      </c>
      <c r="AD98" s="79">
        <v>4104.1961175075794</v>
      </c>
      <c r="AE98" s="79">
        <v>3985.0444232253431</v>
      </c>
      <c r="AF98" s="79">
        <v>3865.8927289431058</v>
      </c>
      <c r="AG98" s="79">
        <v>3746.741034660869</v>
      </c>
      <c r="AH98" s="79">
        <v>3627.5893403786322</v>
      </c>
      <c r="AI98" s="79">
        <v>3508.4376460963958</v>
      </c>
      <c r="AJ98" s="79">
        <v>3389.2859518141577</v>
      </c>
      <c r="AK98" s="79">
        <v>3270.13425753192</v>
      </c>
      <c r="AL98" s="79">
        <v>3150.9825632496841</v>
      </c>
      <c r="AM98" s="79">
        <v>3031.8308689674459</v>
      </c>
      <c r="AN98" s="79">
        <v>2912.6791746852091</v>
      </c>
      <c r="AO98" s="79">
        <v>2793.5274804029718</v>
      </c>
      <c r="AP98" s="79">
        <v>2674.3757861207346</v>
      </c>
      <c r="AQ98" s="79">
        <v>2555.2240918384982</v>
      </c>
      <c r="AR98" s="79">
        <v>2436.0723975562632</v>
      </c>
      <c r="AS98" s="79">
        <v>2316.920703274026</v>
      </c>
      <c r="AT98" s="79">
        <v>2197.7690089917878</v>
      </c>
      <c r="AU98" s="79">
        <v>2078.6173147095501</v>
      </c>
      <c r="AV98" s="79">
        <v>1959.465620427314</v>
      </c>
      <c r="AW98" s="79">
        <v>1840.3139261450769</v>
      </c>
      <c r="AX98" s="79">
        <v>1721.162231862839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3880.561153507027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5907.3217723109483</v>
      </c>
      <c r="W99" s="79">
        <v>5560.7158542625302</v>
      </c>
      <c r="X99" s="79">
        <v>5217.6310028686485</v>
      </c>
      <c r="Y99" s="79">
        <v>4964.6854578308803</v>
      </c>
      <c r="Z99" s="79">
        <v>4745.5421526766613</v>
      </c>
      <c r="AA99" s="79">
        <v>4551.750527435096</v>
      </c>
      <c r="AB99" s="79">
        <v>4408.66226201885</v>
      </c>
      <c r="AC99" s="79">
        <v>4290.9256765152595</v>
      </c>
      <c r="AD99" s="79">
        <v>4173.1890910116681</v>
      </c>
      <c r="AE99" s="79">
        <v>4055.4525055080799</v>
      </c>
      <c r="AF99" s="79">
        <v>3937.7159200044912</v>
      </c>
      <c r="AG99" s="79">
        <v>3819.9793345009016</v>
      </c>
      <c r="AH99" s="79">
        <v>3702.2427489973124</v>
      </c>
      <c r="AI99" s="79">
        <v>3584.5061634937233</v>
      </c>
      <c r="AJ99" s="79">
        <v>3466.7695779901342</v>
      </c>
      <c r="AK99" s="79">
        <v>3349.0329924865437</v>
      </c>
      <c r="AL99" s="79">
        <v>3231.2964069829536</v>
      </c>
      <c r="AM99" s="79">
        <v>3113.5598214793654</v>
      </c>
      <c r="AN99" s="79">
        <v>2995.8232359757749</v>
      </c>
      <c r="AO99" s="79">
        <v>2878.0866504721857</v>
      </c>
      <c r="AP99" s="79">
        <v>2760.3500649685961</v>
      </c>
      <c r="AQ99" s="79">
        <v>2642.6134794650061</v>
      </c>
      <c r="AR99" s="79">
        <v>2524.8768939614174</v>
      </c>
      <c r="AS99" s="79">
        <v>2407.1403084578301</v>
      </c>
      <c r="AT99" s="79">
        <v>2289.4037229542405</v>
      </c>
      <c r="AU99" s="79">
        <v>2171.66713745065</v>
      </c>
      <c r="AV99" s="79">
        <v>2053.9305519470599</v>
      </c>
      <c r="AW99" s="79">
        <v>1936.1939664434713</v>
      </c>
      <c r="AX99" s="79">
        <v>1818.4573809398817</v>
      </c>
      <c r="AY99" s="79">
        <v>1700.720795436291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3833.919609326699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5836.3200283539818</v>
      </c>
      <c r="X100" s="79">
        <v>5493.8800632696621</v>
      </c>
      <c r="Y100" s="79">
        <v>5154.9188441601027</v>
      </c>
      <c r="Z100" s="79">
        <v>4905.0135220043876</v>
      </c>
      <c r="AA100" s="79">
        <v>4688.5041612063696</v>
      </c>
      <c r="AB100" s="79">
        <v>4497.0417714266168</v>
      </c>
      <c r="AC100" s="79">
        <v>4355.673323683407</v>
      </c>
      <c r="AD100" s="79">
        <v>4239.3518469584642</v>
      </c>
      <c r="AE100" s="79">
        <v>4123.0303702335204</v>
      </c>
      <c r="AF100" s="79">
        <v>4006.7088935085799</v>
      </c>
      <c r="AG100" s="79">
        <v>3890.3874167836389</v>
      </c>
      <c r="AH100" s="79">
        <v>3774.0659400586969</v>
      </c>
      <c r="AI100" s="79">
        <v>3657.744463333755</v>
      </c>
      <c r="AJ100" s="79">
        <v>3541.4229866088135</v>
      </c>
      <c r="AK100" s="79">
        <v>3425.101509883872</v>
      </c>
      <c r="AL100" s="79">
        <v>3308.7800331589292</v>
      </c>
      <c r="AM100" s="79">
        <v>3192.4585564339868</v>
      </c>
      <c r="AN100" s="79">
        <v>3076.1370797090462</v>
      </c>
      <c r="AO100" s="79">
        <v>2959.8156029841034</v>
      </c>
      <c r="AP100" s="79">
        <v>2843.4941262591619</v>
      </c>
      <c r="AQ100" s="79">
        <v>2727.17264953422</v>
      </c>
      <c r="AR100" s="79">
        <v>2610.8511728092772</v>
      </c>
      <c r="AS100" s="79">
        <v>2494.5296960843361</v>
      </c>
      <c r="AT100" s="79">
        <v>2378.2082193593965</v>
      </c>
      <c r="AU100" s="79">
        <v>2261.8867426344545</v>
      </c>
      <c r="AV100" s="79">
        <v>2145.5652659095117</v>
      </c>
      <c r="AW100" s="79">
        <v>2029.2437891845693</v>
      </c>
      <c r="AX100" s="79">
        <v>1912.9223124596281</v>
      </c>
      <c r="AY100" s="79">
        <v>1796.6008357346861</v>
      </c>
      <c r="AZ100" s="79">
        <v>1680.279359009743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3787.2780651463727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5765.3182843970162</v>
      </c>
      <c r="Y101" s="79">
        <v>5427.0442722767948</v>
      </c>
      <c r="Z101" s="79">
        <v>5092.2066854515579</v>
      </c>
      <c r="AA101" s="79">
        <v>4845.3415861778958</v>
      </c>
      <c r="AB101" s="79">
        <v>4631.4661697360789</v>
      </c>
      <c r="AC101" s="79">
        <v>4442.3330154181385</v>
      </c>
      <c r="AD101" s="79">
        <v>4302.684385347965</v>
      </c>
      <c r="AE101" s="79">
        <v>4187.7780174016698</v>
      </c>
      <c r="AF101" s="79">
        <v>4072.8716494553737</v>
      </c>
      <c r="AG101" s="79">
        <v>3957.9652815090803</v>
      </c>
      <c r="AH101" s="79">
        <v>3843.058913562787</v>
      </c>
      <c r="AI101" s="79">
        <v>3728.1525456164927</v>
      </c>
      <c r="AJ101" s="79">
        <v>3613.2461776701984</v>
      </c>
      <c r="AK101" s="79">
        <v>3498.3398097239046</v>
      </c>
      <c r="AL101" s="79">
        <v>3383.4334417776108</v>
      </c>
      <c r="AM101" s="79">
        <v>3268.5270738313152</v>
      </c>
      <c r="AN101" s="79">
        <v>3153.6207058850205</v>
      </c>
      <c r="AO101" s="79">
        <v>3038.7143379387276</v>
      </c>
      <c r="AP101" s="79">
        <v>2923.8079699924324</v>
      </c>
      <c r="AQ101" s="79">
        <v>2808.9016020461386</v>
      </c>
      <c r="AR101" s="79">
        <v>2693.9952340998443</v>
      </c>
      <c r="AS101" s="79">
        <v>2579.0888661535487</v>
      </c>
      <c r="AT101" s="79">
        <v>2464.1824982072553</v>
      </c>
      <c r="AU101" s="79">
        <v>2349.2761302609633</v>
      </c>
      <c r="AV101" s="79">
        <v>2234.3697623146691</v>
      </c>
      <c r="AW101" s="79">
        <v>2119.4633943683739</v>
      </c>
      <c r="AX101" s="79">
        <v>2004.5570264220789</v>
      </c>
      <c r="AY101" s="79">
        <v>1889.6506584757853</v>
      </c>
      <c r="AZ101" s="79">
        <v>1774.7442905294909</v>
      </c>
      <c r="BA101" s="79">
        <v>1659.8379225831959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>
      <c r="C102" s="84">
        <v>2040</v>
      </c>
      <c r="D102" s="60">
        <v>3740.636520966041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5694.316540440047</v>
      </c>
      <c r="Z102" s="79">
        <v>5360.2084812839248</v>
      </c>
      <c r="AA102" s="79">
        <v>5029.4945267430103</v>
      </c>
      <c r="AB102" s="79">
        <v>4785.6696503514004</v>
      </c>
      <c r="AC102" s="79">
        <v>4574.4281782657854</v>
      </c>
      <c r="AD102" s="79">
        <v>4387.6242594096575</v>
      </c>
      <c r="AE102" s="79">
        <v>4249.6954470125202</v>
      </c>
      <c r="AF102" s="79">
        <v>4136.2041878448726</v>
      </c>
      <c r="AG102" s="79">
        <v>4022.7129286772242</v>
      </c>
      <c r="AH102" s="79">
        <v>3909.2216695095785</v>
      </c>
      <c r="AI102" s="79">
        <v>3795.7304103419328</v>
      </c>
      <c r="AJ102" s="79">
        <v>3682.2391511742862</v>
      </c>
      <c r="AK102" s="79">
        <v>3568.7478920066396</v>
      </c>
      <c r="AL102" s="79">
        <v>3455.2566328389935</v>
      </c>
      <c r="AM102" s="79">
        <v>3341.7653736713473</v>
      </c>
      <c r="AN102" s="79">
        <v>3228.2741145036994</v>
      </c>
      <c r="AO102" s="79">
        <v>3114.7828553360523</v>
      </c>
      <c r="AP102" s="79">
        <v>3001.2915961684071</v>
      </c>
      <c r="AQ102" s="79">
        <v>2887.8003370007596</v>
      </c>
      <c r="AR102" s="79">
        <v>2774.3090778331134</v>
      </c>
      <c r="AS102" s="79">
        <v>2660.8178186654668</v>
      </c>
      <c r="AT102" s="79">
        <v>2547.3265594978188</v>
      </c>
      <c r="AU102" s="79">
        <v>2433.8353003301731</v>
      </c>
      <c r="AV102" s="79">
        <v>2320.3440411625288</v>
      </c>
      <c r="AW102" s="79">
        <v>2206.8527819948822</v>
      </c>
      <c r="AX102" s="79">
        <v>2093.3615228272347</v>
      </c>
      <c r="AY102" s="79">
        <v>1979.8702636595874</v>
      </c>
      <c r="AZ102" s="79">
        <v>1866.3790044919415</v>
      </c>
      <c r="BA102" s="79">
        <v>1752.8877453242947</v>
      </c>
      <c r="BB102" s="79">
        <v>1639.39648615664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>
      <c r="C103" s="84">
        <v>2041</v>
      </c>
      <c r="D103" s="60">
        <v>3700.197207225867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5632.7563616244779</v>
      </c>
      <c r="AA103" s="79">
        <v>5302.2602814862603</v>
      </c>
      <c r="AB103" s="79">
        <v>4975.1216129403829</v>
      </c>
      <c r="AC103" s="79">
        <v>4733.9326811584115</v>
      </c>
      <c r="AD103" s="79">
        <v>4524.9749006629118</v>
      </c>
      <c r="AE103" s="79">
        <v>4340.1904836322556</v>
      </c>
      <c r="AF103" s="79">
        <v>4203.7527935313028</v>
      </c>
      <c r="AG103" s="79">
        <v>4091.4884668951977</v>
      </c>
      <c r="AH103" s="79">
        <v>3979.2241402590917</v>
      </c>
      <c r="AI103" s="79">
        <v>3866.9598136229879</v>
      </c>
      <c r="AJ103" s="79">
        <v>3754.6954869868846</v>
      </c>
      <c r="AK103" s="79">
        <v>3642.4311603507799</v>
      </c>
      <c r="AL103" s="79">
        <v>3530.1668337146757</v>
      </c>
      <c r="AM103" s="79">
        <v>3417.9025070785715</v>
      </c>
      <c r="AN103" s="79">
        <v>3305.6381804424677</v>
      </c>
      <c r="AO103" s="79">
        <v>3193.3738538063617</v>
      </c>
      <c r="AP103" s="79">
        <v>3081.109527170257</v>
      </c>
      <c r="AQ103" s="79">
        <v>2968.8452005341537</v>
      </c>
      <c r="AR103" s="79">
        <v>2856.5808738980481</v>
      </c>
      <c r="AS103" s="79">
        <v>2744.3165472619444</v>
      </c>
      <c r="AT103" s="79">
        <v>2632.0522206258397</v>
      </c>
      <c r="AU103" s="79">
        <v>2519.7878939897341</v>
      </c>
      <c r="AV103" s="79">
        <v>2407.5235673536304</v>
      </c>
      <c r="AW103" s="79">
        <v>2295.2592407175284</v>
      </c>
      <c r="AX103" s="79">
        <v>2182.9949140814238</v>
      </c>
      <c r="AY103" s="79">
        <v>2070.7305874453186</v>
      </c>
      <c r="AZ103" s="79">
        <v>1958.4662608092133</v>
      </c>
      <c r="BA103" s="79">
        <v>1846.2019341731095</v>
      </c>
      <c r="BB103" s="79">
        <v>1733.9376075370049</v>
      </c>
      <c r="BC103" s="79">
        <v>1621.6732809008997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>
      <c r="C104" s="84">
        <v>2042</v>
      </c>
      <c r="D104" s="60">
        <v>3659.7578934856942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5571.1961828089088</v>
      </c>
      <c r="AB104" s="79">
        <v>5244.3120816885958</v>
      </c>
      <c r="AC104" s="79">
        <v>4920.7486991377555</v>
      </c>
      <c r="AD104" s="79">
        <v>4682.1957119654226</v>
      </c>
      <c r="AE104" s="79">
        <v>4475.5216230600381</v>
      </c>
      <c r="AF104" s="79">
        <v>4292.7567078548536</v>
      </c>
      <c r="AG104" s="79">
        <v>4157.8101400500855</v>
      </c>
      <c r="AH104" s="79">
        <v>4046.7727459455227</v>
      </c>
      <c r="AI104" s="79">
        <v>3935.7353518409591</v>
      </c>
      <c r="AJ104" s="79">
        <v>3824.6979577363973</v>
      </c>
      <c r="AK104" s="79">
        <v>3713.6605636318363</v>
      </c>
      <c r="AL104" s="79">
        <v>3602.6231695272736</v>
      </c>
      <c r="AM104" s="79">
        <v>3491.5857754227118</v>
      </c>
      <c r="AN104" s="79">
        <v>3380.5483813181495</v>
      </c>
      <c r="AO104" s="79">
        <v>3269.5109872135877</v>
      </c>
      <c r="AP104" s="79">
        <v>3158.473593109024</v>
      </c>
      <c r="AQ104" s="79">
        <v>3047.4361990044613</v>
      </c>
      <c r="AR104" s="79">
        <v>2936.3988048999004</v>
      </c>
      <c r="AS104" s="79">
        <v>2825.3614107953367</v>
      </c>
      <c r="AT104" s="79">
        <v>2714.3240166907754</v>
      </c>
      <c r="AU104" s="79">
        <v>2603.2866225862126</v>
      </c>
      <c r="AV104" s="79">
        <v>2492.2492284816494</v>
      </c>
      <c r="AW104" s="79">
        <v>2381.2118343770876</v>
      </c>
      <c r="AX104" s="79">
        <v>2270.174440272528</v>
      </c>
      <c r="AY104" s="79">
        <v>2159.1370461679653</v>
      </c>
      <c r="AZ104" s="79">
        <v>2048.0996520634021</v>
      </c>
      <c r="BA104" s="79">
        <v>1937.0622579588392</v>
      </c>
      <c r="BB104" s="79">
        <v>1826.0248638542776</v>
      </c>
      <c r="BC104" s="79">
        <v>1714.987469749715</v>
      </c>
      <c r="BD104" s="79">
        <v>1603.9500756451521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>
      <c r="C105" s="84">
        <v>2043</v>
      </c>
      <c r="D105" s="60">
        <v>3619.3185797455199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5509.6360039933406</v>
      </c>
      <c r="AC105" s="79">
        <v>5186.3638818909312</v>
      </c>
      <c r="AD105" s="79">
        <v>4866.3757853351281</v>
      </c>
      <c r="AE105" s="79">
        <v>4630.4587427724337</v>
      </c>
      <c r="AF105" s="79">
        <v>4426.0683454571645</v>
      </c>
      <c r="AG105" s="79">
        <v>4245.3229320774517</v>
      </c>
      <c r="AH105" s="79">
        <v>4111.867486568869</v>
      </c>
      <c r="AI105" s="79">
        <v>4002.0570249958482</v>
      </c>
      <c r="AJ105" s="79">
        <v>3892.2465634228265</v>
      </c>
      <c r="AK105" s="79">
        <v>3782.4361018498071</v>
      </c>
      <c r="AL105" s="79">
        <v>3672.6256402767881</v>
      </c>
      <c r="AM105" s="79">
        <v>3562.8151787037677</v>
      </c>
      <c r="AN105" s="79">
        <v>3453.0047171307478</v>
      </c>
      <c r="AO105" s="79">
        <v>3343.1942555577275</v>
      </c>
      <c r="AP105" s="79">
        <v>3233.3837939847081</v>
      </c>
      <c r="AQ105" s="79">
        <v>3123.5733324116864</v>
      </c>
      <c r="AR105" s="79">
        <v>3013.762870838666</v>
      </c>
      <c r="AS105" s="79">
        <v>2903.952409265647</v>
      </c>
      <c r="AT105" s="79">
        <v>2794.1419476926258</v>
      </c>
      <c r="AU105" s="79">
        <v>2684.3314861196063</v>
      </c>
      <c r="AV105" s="79">
        <v>2574.5210245465855</v>
      </c>
      <c r="AW105" s="79">
        <v>2464.7105629735647</v>
      </c>
      <c r="AX105" s="79">
        <v>2354.9001014005448</v>
      </c>
      <c r="AY105" s="79">
        <v>2245.0896398275277</v>
      </c>
      <c r="AZ105" s="79">
        <v>2135.2791782545069</v>
      </c>
      <c r="BA105" s="79">
        <v>2025.4687166814858</v>
      </c>
      <c r="BB105" s="79">
        <v>1915.658255108465</v>
      </c>
      <c r="BC105" s="79">
        <v>1805.8477935354456</v>
      </c>
      <c r="BD105" s="79">
        <v>1696.0373319624252</v>
      </c>
      <c r="BE105" s="79">
        <v>1586.2268703894044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>
      <c r="C106" s="84">
        <v>2044</v>
      </c>
      <c r="D106" s="60">
        <v>3578.8792660053468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5448.0758251777725</v>
      </c>
      <c r="AD106" s="79">
        <v>5128.4156820932667</v>
      </c>
      <c r="AE106" s="79">
        <v>4812.0028715325006</v>
      </c>
      <c r="AF106" s="79">
        <v>4578.7217735794447</v>
      </c>
      <c r="AG106" s="79">
        <v>4376.6150678542908</v>
      </c>
      <c r="AH106" s="79">
        <v>4197.8891563000498</v>
      </c>
      <c r="AI106" s="79">
        <v>4065.9248330876521</v>
      </c>
      <c r="AJ106" s="79">
        <v>3957.3413040461737</v>
      </c>
      <c r="AK106" s="79">
        <v>3848.7577750046939</v>
      </c>
      <c r="AL106" s="79">
        <v>3740.1742459632169</v>
      </c>
      <c r="AM106" s="79">
        <v>3631.5907169217398</v>
      </c>
      <c r="AN106" s="79">
        <v>3523.0071878802614</v>
      </c>
      <c r="AO106" s="79">
        <v>3414.4236588387839</v>
      </c>
      <c r="AP106" s="79">
        <v>3305.8401297973055</v>
      </c>
      <c r="AQ106" s="79">
        <v>3197.2566007558285</v>
      </c>
      <c r="AR106" s="79">
        <v>3088.6730717143487</v>
      </c>
      <c r="AS106" s="79">
        <v>2980.0895426728707</v>
      </c>
      <c r="AT106" s="79">
        <v>2871.5060136313937</v>
      </c>
      <c r="AU106" s="79">
        <v>2762.9224845899148</v>
      </c>
      <c r="AV106" s="79">
        <v>2654.3389555484373</v>
      </c>
      <c r="AW106" s="79">
        <v>2545.7554265069584</v>
      </c>
      <c r="AX106" s="79">
        <v>2437.17189746548</v>
      </c>
      <c r="AY106" s="79">
        <v>2328.5883684240021</v>
      </c>
      <c r="AZ106" s="79">
        <v>2220.0048393825273</v>
      </c>
      <c r="BA106" s="79">
        <v>2111.4213103410484</v>
      </c>
      <c r="BB106" s="79">
        <v>2002.8377812995695</v>
      </c>
      <c r="BC106" s="79">
        <v>1894.2542522580909</v>
      </c>
      <c r="BD106" s="79">
        <v>1785.6707232166136</v>
      </c>
      <c r="BE106" s="79">
        <v>1677.0871941751354</v>
      </c>
      <c r="BF106" s="79">
        <v>1568.5036651336568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>
      <c r="C107" s="84">
        <v>2045</v>
      </c>
      <c r="D107" s="60">
        <v>3538.4399522651725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5386.5156463622052</v>
      </c>
      <c r="AE107" s="79">
        <v>5070.4674822956031</v>
      </c>
      <c r="AF107" s="79">
        <v>4757.6299577298741</v>
      </c>
      <c r="AG107" s="79">
        <v>4526.9848043864567</v>
      </c>
      <c r="AH107" s="79">
        <v>4327.1617902514181</v>
      </c>
      <c r="AI107" s="79">
        <v>4150.4553805226487</v>
      </c>
      <c r="AJ107" s="79">
        <v>4019.9821796064361</v>
      </c>
      <c r="AK107" s="79">
        <v>3912.6255830964997</v>
      </c>
      <c r="AL107" s="79">
        <v>3805.2689865865623</v>
      </c>
      <c r="AM107" s="79">
        <v>3697.9123900766272</v>
      </c>
      <c r="AN107" s="79">
        <v>3590.5557935666925</v>
      </c>
      <c r="AO107" s="79">
        <v>3483.199197056756</v>
      </c>
      <c r="AP107" s="79">
        <v>3375.8426005468204</v>
      </c>
      <c r="AQ107" s="79">
        <v>3268.4860040368844</v>
      </c>
      <c r="AR107" s="79">
        <v>3161.1294075269493</v>
      </c>
      <c r="AS107" s="79">
        <v>3053.7728110170119</v>
      </c>
      <c r="AT107" s="79">
        <v>2946.4162145070759</v>
      </c>
      <c r="AU107" s="79">
        <v>2839.0596179971408</v>
      </c>
      <c r="AV107" s="79">
        <v>2731.7030214872043</v>
      </c>
      <c r="AW107" s="79">
        <v>2624.3464249772687</v>
      </c>
      <c r="AX107" s="79">
        <v>2516.9898284673322</v>
      </c>
      <c r="AY107" s="79">
        <v>2409.6332319573958</v>
      </c>
      <c r="AZ107" s="79">
        <v>2302.2766354474597</v>
      </c>
      <c r="BA107" s="79">
        <v>2194.9200389375274</v>
      </c>
      <c r="BB107" s="79">
        <v>2087.5634424275904</v>
      </c>
      <c r="BC107" s="79">
        <v>1980.2068459176537</v>
      </c>
      <c r="BD107" s="79">
        <v>1872.8502494077172</v>
      </c>
      <c r="BE107" s="79">
        <v>1765.4936528977821</v>
      </c>
      <c r="BF107" s="79">
        <v>1658.1370563878459</v>
      </c>
      <c r="BG107" s="79">
        <v>1550.7804598779094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3498.0006385249999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5324.9554675466361</v>
      </c>
      <c r="AF108" s="79">
        <v>5012.5192824979385</v>
      </c>
      <c r="AG108" s="79">
        <v>4703.2570439272467</v>
      </c>
      <c r="AH108" s="79">
        <v>4475.2478351934678</v>
      </c>
      <c r="AI108" s="79">
        <v>4277.7085126485445</v>
      </c>
      <c r="AJ108" s="79">
        <v>4103.0216047452468</v>
      </c>
      <c r="AK108" s="79">
        <v>3974.0395261252193</v>
      </c>
      <c r="AL108" s="79">
        <v>3867.9098621468247</v>
      </c>
      <c r="AM108" s="79">
        <v>3761.7801981684297</v>
      </c>
      <c r="AN108" s="79">
        <v>3655.6505341900365</v>
      </c>
      <c r="AO108" s="79">
        <v>3549.5208702116443</v>
      </c>
      <c r="AP108" s="79">
        <v>3443.3912062332497</v>
      </c>
      <c r="AQ108" s="79">
        <v>3337.2615422548565</v>
      </c>
      <c r="AR108" s="79">
        <v>3231.1318782764624</v>
      </c>
      <c r="AS108" s="79">
        <v>3125.0022142980692</v>
      </c>
      <c r="AT108" s="79">
        <v>3018.8725503196742</v>
      </c>
      <c r="AU108" s="79">
        <v>2912.7428863412802</v>
      </c>
      <c r="AV108" s="79">
        <v>2806.6132223628874</v>
      </c>
      <c r="AW108" s="79">
        <v>2700.4835583844929</v>
      </c>
      <c r="AX108" s="79">
        <v>2594.3538944060997</v>
      </c>
      <c r="AY108" s="79">
        <v>2488.2242304277052</v>
      </c>
      <c r="AZ108" s="79">
        <v>2382.0945664493111</v>
      </c>
      <c r="BA108" s="79">
        <v>2275.964902470917</v>
      </c>
      <c r="BB108" s="79">
        <v>2169.8352384925265</v>
      </c>
      <c r="BC108" s="79">
        <v>2063.705574514132</v>
      </c>
      <c r="BD108" s="79">
        <v>1957.5759105357374</v>
      </c>
      <c r="BE108" s="79">
        <v>1851.4462465573431</v>
      </c>
      <c r="BF108" s="79">
        <v>1745.3165825789501</v>
      </c>
      <c r="BG108" s="79">
        <v>1639.1869186005561</v>
      </c>
      <c r="BH108" s="79">
        <v>1533.057254622161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3457.561324784826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5263.3952887310679</v>
      </c>
      <c r="AG109" s="79">
        <v>4954.571082700274</v>
      </c>
      <c r="AH109" s="79">
        <v>4648.8841301246193</v>
      </c>
      <c r="AI109" s="79">
        <v>4423.5108660004789</v>
      </c>
      <c r="AJ109" s="79">
        <v>4228.2552350456708</v>
      </c>
      <c r="AK109" s="79">
        <v>4055.5878289678449</v>
      </c>
      <c r="AL109" s="79">
        <v>3928.0968726440024</v>
      </c>
      <c r="AM109" s="79">
        <v>3823.1941411971502</v>
      </c>
      <c r="AN109" s="79">
        <v>3718.2914097502971</v>
      </c>
      <c r="AO109" s="79">
        <v>3613.3886783034463</v>
      </c>
      <c r="AP109" s="79">
        <v>3508.485946856596</v>
      </c>
      <c r="AQ109" s="79">
        <v>3403.5832154097434</v>
      </c>
      <c r="AR109" s="79">
        <v>3298.6804839628926</v>
      </c>
      <c r="AS109" s="79">
        <v>3193.7777525160404</v>
      </c>
      <c r="AT109" s="79">
        <v>3088.8750210691896</v>
      </c>
      <c r="AU109" s="79">
        <v>2983.9722896223366</v>
      </c>
      <c r="AV109" s="79">
        <v>2879.0695581754849</v>
      </c>
      <c r="AW109" s="79">
        <v>2774.1668267286341</v>
      </c>
      <c r="AX109" s="79">
        <v>2669.2640952817819</v>
      </c>
      <c r="AY109" s="79">
        <v>2564.3613638349307</v>
      </c>
      <c r="AZ109" s="79">
        <v>2459.4586323880781</v>
      </c>
      <c r="BA109" s="79">
        <v>2354.5559009412264</v>
      </c>
      <c r="BB109" s="79">
        <v>2249.6531694943742</v>
      </c>
      <c r="BC109" s="79">
        <v>2144.7504380475261</v>
      </c>
      <c r="BD109" s="79">
        <v>2039.8477066006735</v>
      </c>
      <c r="BE109" s="79">
        <v>1934.9449751538211</v>
      </c>
      <c r="BF109" s="79">
        <v>1830.042243706969</v>
      </c>
      <c r="BG109" s="79">
        <v>1725.1395122601182</v>
      </c>
      <c r="BH109" s="79">
        <v>1620.2367808132663</v>
      </c>
      <c r="BI109" s="79">
        <v>1515.3340493664141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3417.1220110446538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5201.8351099155007</v>
      </c>
      <c r="AH110" s="79">
        <v>4896.6228829026104</v>
      </c>
      <c r="AI110" s="79">
        <v>4594.5112163219928</v>
      </c>
      <c r="AJ110" s="79">
        <v>4371.7738968074909</v>
      </c>
      <c r="AK110" s="79">
        <v>4178.8019574427981</v>
      </c>
      <c r="AL110" s="79">
        <v>4008.1540531904438</v>
      </c>
      <c r="AM110" s="79">
        <v>3882.1542191627864</v>
      </c>
      <c r="AN110" s="79">
        <v>3778.4784202474762</v>
      </c>
      <c r="AO110" s="79">
        <v>3674.8026213321655</v>
      </c>
      <c r="AP110" s="79">
        <v>3571.1268224168566</v>
      </c>
      <c r="AQ110" s="79">
        <v>3467.4510235015487</v>
      </c>
      <c r="AR110" s="79">
        <v>3363.775224586238</v>
      </c>
      <c r="AS110" s="79">
        <v>3260.0994256709291</v>
      </c>
      <c r="AT110" s="79">
        <v>3156.4236267556194</v>
      </c>
      <c r="AU110" s="79">
        <v>3052.7478278403105</v>
      </c>
      <c r="AV110" s="79">
        <v>2949.0720289249998</v>
      </c>
      <c r="AW110" s="79">
        <v>2845.39623000969</v>
      </c>
      <c r="AX110" s="79">
        <v>2741.7204310943812</v>
      </c>
      <c r="AY110" s="79">
        <v>2638.0446321790714</v>
      </c>
      <c r="AZ110" s="79">
        <v>2534.3688332637621</v>
      </c>
      <c r="BA110" s="79">
        <v>2430.6930343484519</v>
      </c>
      <c r="BB110" s="79">
        <v>2327.0172354331421</v>
      </c>
      <c r="BC110" s="79">
        <v>2223.3414365178319</v>
      </c>
      <c r="BD110" s="79">
        <v>2119.6656376025262</v>
      </c>
      <c r="BE110" s="79">
        <v>2015.9898386872155</v>
      </c>
      <c r="BF110" s="79">
        <v>1912.3140397719053</v>
      </c>
      <c r="BG110" s="79">
        <v>1808.6382408565953</v>
      </c>
      <c r="BH110" s="79">
        <v>1704.9624419412867</v>
      </c>
      <c r="BI110" s="79">
        <v>1601.2866430259767</v>
      </c>
      <c r="BJ110" s="79">
        <v>1497.6108441106667</v>
      </c>
      <c r="BK110" s="79">
        <v>0</v>
      </c>
      <c r="BL110" s="79">
        <v>0</v>
      </c>
    </row>
    <row r="111" spans="3:64">
      <c r="C111" s="84">
        <v>2049</v>
      </c>
      <c r="D111" s="60">
        <v>3376.682697304477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5140.2749310999316</v>
      </c>
      <c r="AI111" s="79">
        <v>4838.6746831049459</v>
      </c>
      <c r="AJ111" s="79">
        <v>4540.1383025193645</v>
      </c>
      <c r="AK111" s="79">
        <v>4320.036927614502</v>
      </c>
      <c r="AL111" s="79">
        <v>4129.3486798399244</v>
      </c>
      <c r="AM111" s="79">
        <v>3960.7202774130415</v>
      </c>
      <c r="AN111" s="79">
        <v>3836.2115656815695</v>
      </c>
      <c r="AO111" s="79">
        <v>3733.7626992978012</v>
      </c>
      <c r="AP111" s="79">
        <v>3631.3138329140329</v>
      </c>
      <c r="AQ111" s="79">
        <v>3528.864966530266</v>
      </c>
      <c r="AR111" s="79">
        <v>3426.4161001465</v>
      </c>
      <c r="AS111" s="79">
        <v>3323.9672337627317</v>
      </c>
      <c r="AT111" s="79">
        <v>3221.5183673789647</v>
      </c>
      <c r="AU111" s="79">
        <v>3119.0695009951974</v>
      </c>
      <c r="AV111" s="79">
        <v>3016.6206346114304</v>
      </c>
      <c r="AW111" s="79">
        <v>2914.1717682276621</v>
      </c>
      <c r="AX111" s="79">
        <v>2811.7229018438943</v>
      </c>
      <c r="AY111" s="79">
        <v>2709.2740354601278</v>
      </c>
      <c r="AZ111" s="79">
        <v>2606.82516907636</v>
      </c>
      <c r="BA111" s="79">
        <v>2504.3763026925931</v>
      </c>
      <c r="BB111" s="79">
        <v>2401.9274363088248</v>
      </c>
      <c r="BC111" s="79">
        <v>2299.4785699250574</v>
      </c>
      <c r="BD111" s="79">
        <v>2197.0297035412891</v>
      </c>
      <c r="BE111" s="79">
        <v>2094.5808371575254</v>
      </c>
      <c r="BF111" s="79">
        <v>1992.1319707737571</v>
      </c>
      <c r="BG111" s="79">
        <v>1889.683104389989</v>
      </c>
      <c r="BH111" s="79">
        <v>1787.2342380062212</v>
      </c>
      <c r="BI111" s="79">
        <v>1684.7853716224545</v>
      </c>
      <c r="BJ111" s="79">
        <v>1582.3365052386866</v>
      </c>
      <c r="BK111" s="79">
        <v>1479.8876388549188</v>
      </c>
      <c r="BL111" s="79">
        <v>0</v>
      </c>
    </row>
    <row r="112" spans="3:64">
      <c r="C112" s="84">
        <v>2050</v>
      </c>
      <c r="D112" s="60">
        <v>3336.2433835643083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5078.714752284367</v>
      </c>
      <c r="AJ112" s="79">
        <v>4780.726483307285</v>
      </c>
      <c r="AK112" s="79">
        <v>4485.7653887167407</v>
      </c>
      <c r="AL112" s="79">
        <v>4268.2999584215167</v>
      </c>
      <c r="AM112" s="79">
        <v>4079.895402237054</v>
      </c>
      <c r="AN112" s="79">
        <v>3913.2865016356423</v>
      </c>
      <c r="AO112" s="79">
        <v>3790.2689122003558</v>
      </c>
      <c r="AP112" s="79">
        <v>3689.0469783481294</v>
      </c>
      <c r="AQ112" s="79">
        <v>3587.8250444959031</v>
      </c>
      <c r="AR112" s="79">
        <v>3486.6031106436785</v>
      </c>
      <c r="AS112" s="79">
        <v>3385.3811767914544</v>
      </c>
      <c r="AT112" s="79">
        <v>3284.1592429392281</v>
      </c>
      <c r="AU112" s="79">
        <v>3182.9373090870031</v>
      </c>
      <c r="AV112" s="79">
        <v>3081.7153752347781</v>
      </c>
      <c r="AW112" s="79">
        <v>2980.4934413825531</v>
      </c>
      <c r="AX112" s="79">
        <v>2879.2715075303267</v>
      </c>
      <c r="AY112" s="79">
        <v>2778.0495736781013</v>
      </c>
      <c r="AZ112" s="79">
        <v>2676.8276398258768</v>
      </c>
      <c r="BA112" s="79">
        <v>2575.6057059736509</v>
      </c>
      <c r="BB112" s="79">
        <v>2474.3837721214259</v>
      </c>
      <c r="BC112" s="79">
        <v>2373.1618382692</v>
      </c>
      <c r="BD112" s="79">
        <v>2271.9399044169745</v>
      </c>
      <c r="BE112" s="79">
        <v>2170.7179705647482</v>
      </c>
      <c r="BF112" s="79">
        <v>2069.4960367125263</v>
      </c>
      <c r="BG112" s="79">
        <v>1968.2741028603002</v>
      </c>
      <c r="BH112" s="79">
        <v>1867.0521690080743</v>
      </c>
      <c r="BI112" s="79">
        <v>1765.8302351558484</v>
      </c>
      <c r="BJ112" s="79">
        <v>1664.6083013036239</v>
      </c>
      <c r="BK112" s="79">
        <v>1563.386367451398</v>
      </c>
      <c r="BL112" s="79">
        <v>1462.1644335991723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5244.2319870858291</v>
      </c>
      <c r="F116" s="441">
        <v>5147.4518132707062</v>
      </c>
      <c r="G116" s="441">
        <v>5042.9629409927766</v>
      </c>
      <c r="H116" s="441">
        <v>4938.474068714846</v>
      </c>
      <c r="I116" s="441">
        <v>4833.9851964369154</v>
      </c>
      <c r="J116" s="441">
        <v>4729.4963241589849</v>
      </c>
      <c r="K116" s="441">
        <v>4625.0074518810543</v>
      </c>
      <c r="L116" s="441">
        <v>4520.5185796031228</v>
      </c>
      <c r="M116" s="441">
        <v>4416.0297073251922</v>
      </c>
      <c r="N116" s="441">
        <v>4311.5408350472608</v>
      </c>
      <c r="O116" s="441">
        <v>4207.0519627693284</v>
      </c>
      <c r="P116" s="441">
        <v>4160.4104185890001</v>
      </c>
      <c r="Q116" s="441">
        <v>4113.7688744086718</v>
      </c>
      <c r="R116" s="441">
        <v>4067.1273302283439</v>
      </c>
      <c r="S116" s="441">
        <v>4020.4857860480161</v>
      </c>
      <c r="T116" s="441">
        <v>3973.8442418676868</v>
      </c>
      <c r="U116" s="441">
        <v>3927.2026976873585</v>
      </c>
      <c r="V116" s="441">
        <v>3880.5611535070307</v>
      </c>
      <c r="W116" s="441">
        <v>3833.9196093267024</v>
      </c>
      <c r="X116" s="441">
        <v>3787.2780651463745</v>
      </c>
      <c r="Y116" s="441">
        <v>3740.6365209660444</v>
      </c>
      <c r="Z116" s="441">
        <v>3700.1972072258704</v>
      </c>
      <c r="AA116" s="441">
        <v>3659.7578934856965</v>
      </c>
      <c r="AB116" s="441">
        <v>3619.3185797455226</v>
      </c>
      <c r="AC116" s="441">
        <v>3578.8792660053487</v>
      </c>
      <c r="AD116" s="441">
        <v>3538.4399522651756</v>
      </c>
      <c r="AE116" s="441">
        <v>3498.0006385250017</v>
      </c>
      <c r="AF116" s="441">
        <v>3457.5613247848278</v>
      </c>
      <c r="AG116" s="441">
        <v>3417.1220110446548</v>
      </c>
      <c r="AH116" s="441">
        <v>3376.6826973044808</v>
      </c>
      <c r="AI116" s="441">
        <v>3336.2433835643096</v>
      </c>
      <c r="AJ116" s="441">
        <v>3336.2433835643096</v>
      </c>
      <c r="AK116" s="441">
        <v>3336.2433835643096</v>
      </c>
      <c r="AL116" s="441">
        <v>3336.2433835643096</v>
      </c>
      <c r="AM116" s="441">
        <v>3336.2433835643096</v>
      </c>
      <c r="AN116" s="441">
        <v>3336.2433835643096</v>
      </c>
      <c r="AO116" s="441">
        <v>3336.2433835643096</v>
      </c>
      <c r="AP116" s="441">
        <v>3336.2433835643096</v>
      </c>
      <c r="AQ116" s="441">
        <v>3336.2433835643096</v>
      </c>
      <c r="AR116" s="441">
        <v>3336.2433835643096</v>
      </c>
      <c r="AS116" s="441">
        <v>3336.2433835643096</v>
      </c>
      <c r="AT116" s="441">
        <v>3336.2433835643096</v>
      </c>
      <c r="AU116" s="441">
        <v>3336.2433835643096</v>
      </c>
      <c r="AV116" s="441">
        <v>3336.2433835643096</v>
      </c>
      <c r="AW116" s="441">
        <v>3336.2433835643096</v>
      </c>
      <c r="AX116" s="441">
        <v>3336.2433835643096</v>
      </c>
      <c r="AY116" s="441">
        <v>3336.2433835643096</v>
      </c>
      <c r="AZ116" s="441">
        <v>3336.2433835643096</v>
      </c>
      <c r="BA116" s="441">
        <v>3336.2433835643096</v>
      </c>
      <c r="BB116" s="441">
        <v>3336.2433835643096</v>
      </c>
      <c r="BC116" s="441">
        <v>3336.2433835643096</v>
      </c>
      <c r="BD116" s="441">
        <v>3336.2433835643096</v>
      </c>
      <c r="BE116" s="441">
        <v>3336.2433835643096</v>
      </c>
      <c r="BF116" s="441">
        <v>3336.2433835643096</v>
      </c>
      <c r="BG116" s="441">
        <v>3336.2433835643096</v>
      </c>
      <c r="BH116" s="441">
        <v>3336.2433835643096</v>
      </c>
    </row>
    <row r="117" spans="2:65">
      <c r="C117" s="454" t="s">
        <v>291</v>
      </c>
      <c r="D117" s="170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773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5244.2319870858291</v>
      </c>
      <c r="E124" s="102">
        <v>7983.218037516107</v>
      </c>
      <c r="F124" s="102">
        <v>7514.8110802645633</v>
      </c>
      <c r="G124" s="102">
        <v>7051.1625302762832</v>
      </c>
      <c r="H124" s="102">
        <v>6709.3292062274932</v>
      </c>
      <c r="I124" s="102">
        <v>6413.1765919060144</v>
      </c>
      <c r="J124" s="102">
        <v>6151.284509880018</v>
      </c>
      <c r="K124" s="102">
        <v>5957.9134924449882</v>
      </c>
      <c r="L124" s="102">
        <v>5798.8030073054397</v>
      </c>
      <c r="M124" s="102">
        <v>5639.6925221658894</v>
      </c>
      <c r="N124" s="102">
        <v>5480.5820370263409</v>
      </c>
      <c r="O124" s="102">
        <v>5321.4715518867933</v>
      </c>
      <c r="P124" s="102">
        <v>5162.361066747244</v>
      </c>
      <c r="Q124" s="102">
        <v>5003.2505816076955</v>
      </c>
      <c r="R124" s="102">
        <v>4844.140096468147</v>
      </c>
      <c r="S124" s="102">
        <v>4685.0296113285985</v>
      </c>
      <c r="T124" s="102">
        <v>4525.9191261890492</v>
      </c>
      <c r="U124" s="102">
        <v>4366.8086410495016</v>
      </c>
      <c r="V124" s="102">
        <v>4207.6981559099531</v>
      </c>
      <c r="W124" s="102">
        <v>4048.5876707704042</v>
      </c>
      <c r="X124" s="102">
        <v>3889.4771856308562</v>
      </c>
      <c r="Y124" s="102">
        <v>3730.3667004913073</v>
      </c>
      <c r="Z124" s="102">
        <v>3571.2562153517592</v>
      </c>
      <c r="AA124" s="102">
        <v>3412.1457302122103</v>
      </c>
      <c r="AB124" s="102">
        <v>3253.0352450726632</v>
      </c>
      <c r="AC124" s="102">
        <v>3093.9247599331143</v>
      </c>
      <c r="AD124" s="102">
        <v>2934.8142747935658</v>
      </c>
      <c r="AE124" s="102">
        <v>2775.7037896540173</v>
      </c>
      <c r="AF124" s="563">
        <v>2461.9473262895062</v>
      </c>
      <c r="AG124" s="102">
        <v>2616.5933045144693</v>
      </c>
      <c r="AH124" s="102">
        <v>2457.4828193749204</v>
      </c>
      <c r="AI124" s="102">
        <v>2298.3723342353701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5147.4518132707053</v>
      </c>
      <c r="E125" s="78"/>
      <c r="F125" s="79">
        <v>7983.218037516107</v>
      </c>
      <c r="G125" s="79">
        <v>7514.8110802645633</v>
      </c>
      <c r="H125" s="79">
        <v>7051.1625302762832</v>
      </c>
      <c r="I125" s="79">
        <v>6709.3292062274932</v>
      </c>
      <c r="J125" s="79">
        <v>6413.1765919060144</v>
      </c>
      <c r="K125" s="79">
        <v>6151.284509880018</v>
      </c>
      <c r="L125" s="79">
        <v>5957.9134924449882</v>
      </c>
      <c r="M125" s="79">
        <v>5798.8030073054397</v>
      </c>
      <c r="N125" s="79">
        <v>5639.6925221658894</v>
      </c>
      <c r="O125" s="79">
        <v>5480.5820370263409</v>
      </c>
      <c r="P125" s="79">
        <v>5321.4715518867933</v>
      </c>
      <c r="Q125" s="79">
        <v>5162.361066747244</v>
      </c>
      <c r="R125" s="79">
        <v>5003.2505816076955</v>
      </c>
      <c r="S125" s="79">
        <v>4844.140096468147</v>
      </c>
      <c r="T125" s="79">
        <v>4685.0296113285985</v>
      </c>
      <c r="U125" s="79">
        <v>4525.9191261890492</v>
      </c>
      <c r="V125" s="79">
        <v>4366.8086410495016</v>
      </c>
      <c r="W125" s="79">
        <v>4207.6981559099531</v>
      </c>
      <c r="X125" s="79">
        <v>4048.5876707704042</v>
      </c>
      <c r="Y125" s="79">
        <v>3889.4771856308562</v>
      </c>
      <c r="Z125" s="79">
        <v>3730.3667004913073</v>
      </c>
      <c r="AA125" s="79">
        <v>3571.2562153517592</v>
      </c>
      <c r="AB125" s="79">
        <v>3412.1457302122103</v>
      </c>
      <c r="AC125" s="79">
        <v>3253.0352450726632</v>
      </c>
      <c r="AD125" s="79">
        <v>3093.9247599331143</v>
      </c>
      <c r="AE125" s="79">
        <v>2934.8142747935658</v>
      </c>
      <c r="AF125" s="563">
        <v>2545.4072827449422</v>
      </c>
      <c r="AG125" s="79">
        <v>2775.7037896540173</v>
      </c>
      <c r="AH125" s="79">
        <v>2616.5933045144693</v>
      </c>
      <c r="AI125" s="79">
        <v>2457.4828193749204</v>
      </c>
      <c r="AJ125" s="79">
        <v>2298.3723342353701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5042.9629409927738</v>
      </c>
      <c r="E126" s="78"/>
      <c r="F126" s="80"/>
      <c r="G126" s="79">
        <v>7983.218037516107</v>
      </c>
      <c r="H126" s="79">
        <v>7514.8110802645633</v>
      </c>
      <c r="I126" s="79">
        <v>7051.1625302762832</v>
      </c>
      <c r="J126" s="79">
        <v>6709.3292062274932</v>
      </c>
      <c r="K126" s="79">
        <v>6413.1765919060144</v>
      </c>
      <c r="L126" s="79">
        <v>6151.284509880018</v>
      </c>
      <c r="M126" s="79">
        <v>5957.9134924449882</v>
      </c>
      <c r="N126" s="79">
        <v>5798.8030073054397</v>
      </c>
      <c r="O126" s="79">
        <v>5639.6925221658894</v>
      </c>
      <c r="P126" s="79">
        <v>5480.5820370263409</v>
      </c>
      <c r="Q126" s="79">
        <v>5321.4715518867933</v>
      </c>
      <c r="R126" s="79">
        <v>5162.361066747244</v>
      </c>
      <c r="S126" s="79">
        <v>5003.2505816076955</v>
      </c>
      <c r="T126" s="79">
        <v>4844.140096468147</v>
      </c>
      <c r="U126" s="79">
        <v>4685.0296113285985</v>
      </c>
      <c r="V126" s="79">
        <v>4525.9191261890492</v>
      </c>
      <c r="W126" s="79">
        <v>4366.8086410495016</v>
      </c>
      <c r="X126" s="79">
        <v>4207.6981559099531</v>
      </c>
      <c r="Y126" s="79">
        <v>4048.5876707704042</v>
      </c>
      <c r="Z126" s="79">
        <v>3889.4771856308562</v>
      </c>
      <c r="AA126" s="79">
        <v>3730.3667004913073</v>
      </c>
      <c r="AB126" s="79">
        <v>3571.2562153517592</v>
      </c>
      <c r="AC126" s="79">
        <v>3412.1457302122103</v>
      </c>
      <c r="AD126" s="79">
        <v>3253.0352450726632</v>
      </c>
      <c r="AE126" s="79">
        <v>3093.9247599331143</v>
      </c>
      <c r="AF126" s="563">
        <v>2629.9805020275185</v>
      </c>
      <c r="AG126" s="79">
        <v>2934.8142747935658</v>
      </c>
      <c r="AH126" s="79">
        <v>2775.7037896540173</v>
      </c>
      <c r="AI126" s="79">
        <v>2616.5933045144693</v>
      </c>
      <c r="AJ126" s="79">
        <v>2457.4828193749204</v>
      </c>
      <c r="AK126" s="79">
        <v>2298.3723342353701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4938.4740687148442</v>
      </c>
      <c r="E127" s="78"/>
      <c r="F127" s="80"/>
      <c r="G127" s="80"/>
      <c r="H127" s="79">
        <v>7835.890987306002</v>
      </c>
      <c r="I127" s="79">
        <v>7376.1282904248328</v>
      </c>
      <c r="J127" s="79">
        <v>6921.0361863312992</v>
      </c>
      <c r="K127" s="79">
        <v>6585.5112576011579</v>
      </c>
      <c r="L127" s="79">
        <v>6294.8240196322922</v>
      </c>
      <c r="M127" s="79">
        <v>6037.765049734382</v>
      </c>
      <c r="N127" s="79">
        <v>5847.9626159783829</v>
      </c>
      <c r="O127" s="79">
        <v>5691.7884502933393</v>
      </c>
      <c r="P127" s="79">
        <v>5535.614284608293</v>
      </c>
      <c r="Q127" s="79">
        <v>5379.4401189232494</v>
      </c>
      <c r="R127" s="79">
        <v>5223.2659532382058</v>
      </c>
      <c r="S127" s="79">
        <v>5067.0917875531604</v>
      </c>
      <c r="T127" s="79">
        <v>4910.9176218681168</v>
      </c>
      <c r="U127" s="79">
        <v>4754.7434561830723</v>
      </c>
      <c r="V127" s="79">
        <v>4598.5692904980287</v>
      </c>
      <c r="W127" s="79">
        <v>4442.3951248129833</v>
      </c>
      <c r="X127" s="79">
        <v>4286.2209591279398</v>
      </c>
      <c r="Y127" s="79">
        <v>4130.0467934428962</v>
      </c>
      <c r="Z127" s="79">
        <v>3973.8726277578512</v>
      </c>
      <c r="AA127" s="79">
        <v>3817.6984620728076</v>
      </c>
      <c r="AB127" s="79">
        <v>3661.5242963877631</v>
      </c>
      <c r="AC127" s="79">
        <v>3505.3501307027195</v>
      </c>
      <c r="AD127" s="79">
        <v>3349.175965017675</v>
      </c>
      <c r="AE127" s="79">
        <v>3193.0017993326319</v>
      </c>
      <c r="AF127" s="563">
        <v>2665.5487112081501</v>
      </c>
      <c r="AG127" s="79">
        <v>3036.8276336475874</v>
      </c>
      <c r="AH127" s="79">
        <v>2880.6534679625433</v>
      </c>
      <c r="AI127" s="79">
        <v>2724.4793022774993</v>
      </c>
      <c r="AJ127" s="79">
        <v>2568.3051365924553</v>
      </c>
      <c r="AK127" s="79">
        <v>2412.1309709074108</v>
      </c>
      <c r="AL127" s="79">
        <v>2255.9568052223649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4833.9851964369118</v>
      </c>
      <c r="E128" s="78"/>
      <c r="F128" s="80"/>
      <c r="G128" s="80"/>
      <c r="H128" s="80"/>
      <c r="I128" s="79">
        <v>7676.8290976064154</v>
      </c>
      <c r="J128" s="79">
        <v>7226.3991905123639</v>
      </c>
      <c r="K128" s="79">
        <v>6780.5450671643193</v>
      </c>
      <c r="L128" s="79">
        <v>6451.8310077139558</v>
      </c>
      <c r="M128" s="79">
        <v>6167.0444722252278</v>
      </c>
      <c r="N128" s="79">
        <v>5915.2035797077233</v>
      </c>
      <c r="O128" s="79">
        <v>5729.2539731326688</v>
      </c>
      <c r="P128" s="79">
        <v>5576.2500095288387</v>
      </c>
      <c r="Q128" s="79">
        <v>5423.246045925006</v>
      </c>
      <c r="R128" s="79">
        <v>5270.242082321176</v>
      </c>
      <c r="S128" s="79">
        <v>5117.238118717346</v>
      </c>
      <c r="T128" s="79">
        <v>4964.2341551135141</v>
      </c>
      <c r="U128" s="79">
        <v>4811.2301915096841</v>
      </c>
      <c r="V128" s="79">
        <v>4658.2262279058523</v>
      </c>
      <c r="W128" s="79">
        <v>4505.2222643020223</v>
      </c>
      <c r="X128" s="79">
        <v>4352.2183006981904</v>
      </c>
      <c r="Y128" s="79">
        <v>4199.2143370943604</v>
      </c>
      <c r="Z128" s="79">
        <v>4046.2103734905304</v>
      </c>
      <c r="AA128" s="79">
        <v>3893.206409886699</v>
      </c>
      <c r="AB128" s="79">
        <v>3740.202446282869</v>
      </c>
      <c r="AC128" s="79">
        <v>3587.1984826790376</v>
      </c>
      <c r="AD128" s="79">
        <v>3434.1945190752076</v>
      </c>
      <c r="AE128" s="79">
        <v>3281.1905554713767</v>
      </c>
      <c r="AF128" s="563">
        <v>2694.9033072447328</v>
      </c>
      <c r="AG128" s="79">
        <v>3128.1865918675471</v>
      </c>
      <c r="AH128" s="79">
        <v>2975.1826282637162</v>
      </c>
      <c r="AI128" s="79">
        <v>2822.1786646598853</v>
      </c>
      <c r="AJ128" s="79">
        <v>2669.1747010560548</v>
      </c>
      <c r="AK128" s="79">
        <v>2516.1707374522243</v>
      </c>
      <c r="AL128" s="79">
        <v>2363.1667738483934</v>
      </c>
      <c r="AM128" s="79">
        <v>2210.162810244561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4729.4963241589812</v>
      </c>
      <c r="E129" s="78"/>
      <c r="F129" s="80"/>
      <c r="G129" s="80"/>
      <c r="H129" s="80"/>
      <c r="I129" s="80"/>
      <c r="J129" s="79">
        <v>7517.7672079068279</v>
      </c>
      <c r="K129" s="79">
        <v>7076.6700905998941</v>
      </c>
      <c r="L129" s="79">
        <v>6640.0539479973377</v>
      </c>
      <c r="M129" s="79">
        <v>6318.1507578267529</v>
      </c>
      <c r="N129" s="79">
        <v>6039.2649248181624</v>
      </c>
      <c r="O129" s="79">
        <v>5792.6421096810636</v>
      </c>
      <c r="P129" s="79">
        <v>5610.5453302869537</v>
      </c>
      <c r="Q129" s="79">
        <v>5460.7115687643372</v>
      </c>
      <c r="R129" s="79">
        <v>5310.8778072417181</v>
      </c>
      <c r="S129" s="79">
        <v>5161.0440457191016</v>
      </c>
      <c r="T129" s="79">
        <v>5011.2102841964852</v>
      </c>
      <c r="U129" s="79">
        <v>4861.3765226738669</v>
      </c>
      <c r="V129" s="79">
        <v>4711.5427611512505</v>
      </c>
      <c r="W129" s="79">
        <v>4561.7089996286322</v>
      </c>
      <c r="X129" s="79">
        <v>4411.8752381060158</v>
      </c>
      <c r="Y129" s="79">
        <v>4262.0414765833975</v>
      </c>
      <c r="Z129" s="79">
        <v>4112.2077150607802</v>
      </c>
      <c r="AA129" s="79">
        <v>3962.3739535381642</v>
      </c>
      <c r="AB129" s="79">
        <v>3812.5401920155464</v>
      </c>
      <c r="AC129" s="79">
        <v>3662.7064304929295</v>
      </c>
      <c r="AD129" s="79">
        <v>3512.8726689703117</v>
      </c>
      <c r="AE129" s="79">
        <v>3363.0389074476952</v>
      </c>
      <c r="AF129" s="563">
        <v>2721.8414904913543</v>
      </c>
      <c r="AG129" s="79">
        <v>3213.2051459250779</v>
      </c>
      <c r="AH129" s="79">
        <v>3063.3713844024619</v>
      </c>
      <c r="AI129" s="79">
        <v>2913.5376228798445</v>
      </c>
      <c r="AJ129" s="79">
        <v>2763.7038613572267</v>
      </c>
      <c r="AK129" s="79">
        <v>2613.8700998346098</v>
      </c>
      <c r="AL129" s="79">
        <v>2464.0363383119929</v>
      </c>
      <c r="AM129" s="79">
        <v>2314.2025767893756</v>
      </c>
      <c r="AN129" s="79">
        <v>2164.3688152667569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4625.0074518810534</v>
      </c>
      <c r="E130" s="78"/>
      <c r="F130" s="80"/>
      <c r="G130" s="80"/>
      <c r="H130" s="80"/>
      <c r="I130" s="80"/>
      <c r="J130" s="80"/>
      <c r="K130" s="79">
        <v>7358.7053182072405</v>
      </c>
      <c r="L130" s="79">
        <v>6926.9409906874243</v>
      </c>
      <c r="M130" s="79">
        <v>6499.562828830356</v>
      </c>
      <c r="N130" s="79">
        <v>6184.4705079395499</v>
      </c>
      <c r="O130" s="79">
        <v>5911.485377411097</v>
      </c>
      <c r="P130" s="79">
        <v>5670.080639654404</v>
      </c>
      <c r="Q130" s="79">
        <v>5491.8366874412386</v>
      </c>
      <c r="R130" s="79">
        <v>5345.1731279998357</v>
      </c>
      <c r="S130" s="79">
        <v>5198.5095685584301</v>
      </c>
      <c r="T130" s="79">
        <v>5051.8460091170273</v>
      </c>
      <c r="U130" s="79">
        <v>4905.1824496756244</v>
      </c>
      <c r="V130" s="79">
        <v>4758.5188902342197</v>
      </c>
      <c r="W130" s="79">
        <v>4611.8553307928169</v>
      </c>
      <c r="X130" s="79">
        <v>4465.1917713514122</v>
      </c>
      <c r="Y130" s="79">
        <v>4318.5282119100093</v>
      </c>
      <c r="Z130" s="79">
        <v>4171.8646524686046</v>
      </c>
      <c r="AA130" s="79">
        <v>4025.2010930272004</v>
      </c>
      <c r="AB130" s="79">
        <v>3878.537533585798</v>
      </c>
      <c r="AC130" s="79">
        <v>3731.8739741443937</v>
      </c>
      <c r="AD130" s="79">
        <v>3585.21041470299</v>
      </c>
      <c r="AE130" s="79">
        <v>3438.5468552615857</v>
      </c>
      <c r="AF130" s="563">
        <v>2746.2944013594206</v>
      </c>
      <c r="AG130" s="79">
        <v>3291.8832958201829</v>
      </c>
      <c r="AH130" s="79">
        <v>3145.2197363787791</v>
      </c>
      <c r="AI130" s="79">
        <v>2998.5561769373767</v>
      </c>
      <c r="AJ130" s="79">
        <v>2851.8926174959729</v>
      </c>
      <c r="AK130" s="79">
        <v>2705.2290580545682</v>
      </c>
      <c r="AL130" s="79">
        <v>2558.5654986131649</v>
      </c>
      <c r="AM130" s="79">
        <v>2411.9019391717616</v>
      </c>
      <c r="AN130" s="79">
        <v>2265.2383797303578</v>
      </c>
      <c r="AO130" s="79">
        <v>2118.5748202889527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4520.5185796031183</v>
      </c>
      <c r="E131" s="78"/>
      <c r="F131" s="80"/>
      <c r="G131" s="80"/>
      <c r="H131" s="80"/>
      <c r="I131" s="80"/>
      <c r="J131" s="80"/>
      <c r="K131" s="80"/>
      <c r="L131" s="79">
        <v>7199.643428507653</v>
      </c>
      <c r="M131" s="79">
        <v>6777.2118907749555</v>
      </c>
      <c r="N131" s="79">
        <v>6359.0717096633753</v>
      </c>
      <c r="O131" s="79">
        <v>6050.7902580523478</v>
      </c>
      <c r="P131" s="79">
        <v>5783.7058300040317</v>
      </c>
      <c r="Q131" s="79">
        <v>5547.5191696277452</v>
      </c>
      <c r="R131" s="79">
        <v>5373.1280445955244</v>
      </c>
      <c r="S131" s="79">
        <v>5229.6346872353342</v>
      </c>
      <c r="T131" s="79">
        <v>5086.1413298751422</v>
      </c>
      <c r="U131" s="79">
        <v>4942.6479725149529</v>
      </c>
      <c r="V131" s="79">
        <v>4799.1546151547636</v>
      </c>
      <c r="W131" s="79">
        <v>4655.6612577945725</v>
      </c>
      <c r="X131" s="79">
        <v>4512.1679004343832</v>
      </c>
      <c r="Y131" s="79">
        <v>4368.6745430741921</v>
      </c>
      <c r="Z131" s="79">
        <v>4225.1811857140028</v>
      </c>
      <c r="AA131" s="79">
        <v>4081.6878283538113</v>
      </c>
      <c r="AB131" s="79">
        <v>3938.1944709936206</v>
      </c>
      <c r="AC131" s="79">
        <v>3794.7011136334318</v>
      </c>
      <c r="AD131" s="79">
        <v>3651.2077562732411</v>
      </c>
      <c r="AE131" s="79">
        <v>3507.7143989130509</v>
      </c>
      <c r="AF131" s="563">
        <v>2768.1930714131599</v>
      </c>
      <c r="AG131" s="79">
        <v>3364.2210415528602</v>
      </c>
      <c r="AH131" s="79">
        <v>3220.7276841926705</v>
      </c>
      <c r="AI131" s="79">
        <v>3077.2343268324803</v>
      </c>
      <c r="AJ131" s="79">
        <v>2933.7409694722915</v>
      </c>
      <c r="AK131" s="79">
        <v>2790.2476121121013</v>
      </c>
      <c r="AL131" s="79">
        <v>2646.7542547519101</v>
      </c>
      <c r="AM131" s="79">
        <v>2503.2608973917199</v>
      </c>
      <c r="AN131" s="79">
        <v>2359.7675400315302</v>
      </c>
      <c r="AO131" s="79">
        <v>2216.27418267134</v>
      </c>
      <c r="AP131" s="79">
        <v>2072.7808253111484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4416.0297073251886</v>
      </c>
      <c r="E132" s="78"/>
      <c r="F132" s="80"/>
      <c r="G132" s="80"/>
      <c r="H132" s="80"/>
      <c r="I132" s="80"/>
      <c r="J132" s="80"/>
      <c r="K132" s="80"/>
      <c r="L132" s="80"/>
      <c r="M132" s="79">
        <v>7040.5815388080664</v>
      </c>
      <c r="N132" s="79">
        <v>6627.4827908624866</v>
      </c>
      <c r="O132" s="79">
        <v>6218.5805904963945</v>
      </c>
      <c r="P132" s="79">
        <v>5917.1100081651457</v>
      </c>
      <c r="Q132" s="79">
        <v>5655.9262825969663</v>
      </c>
      <c r="R132" s="79">
        <v>5424.9576996010865</v>
      </c>
      <c r="S132" s="79">
        <v>5254.4194017498103</v>
      </c>
      <c r="T132" s="79">
        <v>5114.0962464708327</v>
      </c>
      <c r="U132" s="79">
        <v>4973.7730911918543</v>
      </c>
      <c r="V132" s="79">
        <v>4833.4499359128786</v>
      </c>
      <c r="W132" s="79">
        <v>4693.1267806339029</v>
      </c>
      <c r="X132" s="79">
        <v>4552.8036253549253</v>
      </c>
      <c r="Y132" s="79">
        <v>4412.4804700759496</v>
      </c>
      <c r="Z132" s="79">
        <v>4272.1573147969721</v>
      </c>
      <c r="AA132" s="79">
        <v>4131.8341595179963</v>
      </c>
      <c r="AB132" s="79">
        <v>3991.5110042390183</v>
      </c>
      <c r="AC132" s="79">
        <v>3851.1878489600408</v>
      </c>
      <c r="AD132" s="79">
        <v>3710.8646936810655</v>
      </c>
      <c r="AE132" s="79">
        <v>3570.5415384020885</v>
      </c>
      <c r="AF132" s="563">
        <v>2787.4684648586108</v>
      </c>
      <c r="AG132" s="79">
        <v>3430.2183831231118</v>
      </c>
      <c r="AH132" s="79">
        <v>3289.8952278441348</v>
      </c>
      <c r="AI132" s="79">
        <v>3149.5720725651581</v>
      </c>
      <c r="AJ132" s="79">
        <v>3009.2489172861815</v>
      </c>
      <c r="AK132" s="79">
        <v>2868.9257620072062</v>
      </c>
      <c r="AL132" s="79">
        <v>2728.6026067282296</v>
      </c>
      <c r="AM132" s="79">
        <v>2588.2794514492521</v>
      </c>
      <c r="AN132" s="79">
        <v>2447.956296170275</v>
      </c>
      <c r="AO132" s="79">
        <v>2307.6331408912988</v>
      </c>
      <c r="AP132" s="79">
        <v>2167.3099856123222</v>
      </c>
      <c r="AQ132" s="79">
        <v>2026.9868303333442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4311.540835047258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6881.519649108478</v>
      </c>
      <c r="O133" s="79">
        <v>6477.7536909500159</v>
      </c>
      <c r="P133" s="79">
        <v>6078.0894713294119</v>
      </c>
      <c r="Q133" s="79">
        <v>5783.4297582779418</v>
      </c>
      <c r="R133" s="79">
        <v>5528.1467351899</v>
      </c>
      <c r="S133" s="79">
        <v>5302.3962295744268</v>
      </c>
      <c r="T133" s="79">
        <v>5135.7107589040943</v>
      </c>
      <c r="U133" s="79">
        <v>4998.5578057063303</v>
      </c>
      <c r="V133" s="79">
        <v>4861.4048525085655</v>
      </c>
      <c r="W133" s="79">
        <v>4724.2518993108033</v>
      </c>
      <c r="X133" s="79">
        <v>4587.0989461130412</v>
      </c>
      <c r="Y133" s="79">
        <v>4449.9459929152772</v>
      </c>
      <c r="Z133" s="79">
        <v>4312.7930397175151</v>
      </c>
      <c r="AA133" s="79">
        <v>4175.6400865197511</v>
      </c>
      <c r="AB133" s="79">
        <v>4038.4871333219889</v>
      </c>
      <c r="AC133" s="79">
        <v>3901.3341801242245</v>
      </c>
      <c r="AD133" s="79">
        <v>3764.1812269264606</v>
      </c>
      <c r="AE133" s="79">
        <v>3627.0282737286984</v>
      </c>
      <c r="AF133" s="563">
        <v>2804.0515199281185</v>
      </c>
      <c r="AG133" s="79">
        <v>3489.8753205309349</v>
      </c>
      <c r="AH133" s="79">
        <v>3352.7223673331719</v>
      </c>
      <c r="AI133" s="79">
        <v>3215.5694141354084</v>
      </c>
      <c r="AJ133" s="79">
        <v>3078.4164609376453</v>
      </c>
      <c r="AK133" s="79">
        <v>2941.2635077398822</v>
      </c>
      <c r="AL133" s="79">
        <v>2804.1105545421206</v>
      </c>
      <c r="AM133" s="79">
        <v>2666.9576013443575</v>
      </c>
      <c r="AN133" s="79">
        <v>2529.8046481465931</v>
      </c>
      <c r="AO133" s="79">
        <v>2392.6516949488296</v>
      </c>
      <c r="AP133" s="79">
        <v>2255.498741751067</v>
      </c>
      <c r="AQ133" s="79">
        <v>2118.3457885533039</v>
      </c>
      <c r="AR133" s="79">
        <v>1981.1928353555395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4207.051962769325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6722.4577594088914</v>
      </c>
      <c r="P134" s="79">
        <v>6328.024591037547</v>
      </c>
      <c r="Q134" s="79">
        <v>5937.5983521624312</v>
      </c>
      <c r="R134" s="79">
        <v>5649.7495083907397</v>
      </c>
      <c r="S134" s="79">
        <v>5400.3671877828356</v>
      </c>
      <c r="T134" s="79">
        <v>5179.834759547768</v>
      </c>
      <c r="U134" s="79">
        <v>5017.0021160583801</v>
      </c>
      <c r="V134" s="79">
        <v>4883.0193649418297</v>
      </c>
      <c r="W134" s="79">
        <v>4749.0366138252784</v>
      </c>
      <c r="X134" s="79">
        <v>4615.0538627087299</v>
      </c>
      <c r="Y134" s="79">
        <v>4481.0711115921813</v>
      </c>
      <c r="Z134" s="79">
        <v>4347.0883604756309</v>
      </c>
      <c r="AA134" s="79">
        <v>4213.1056093590814</v>
      </c>
      <c r="AB134" s="79">
        <v>4079.1228582425315</v>
      </c>
      <c r="AC134" s="79">
        <v>3945.1401071259825</v>
      </c>
      <c r="AD134" s="79">
        <v>3811.1573560094316</v>
      </c>
      <c r="AE134" s="79">
        <v>3677.1746048928812</v>
      </c>
      <c r="AF134" s="563">
        <v>2817.873190088007</v>
      </c>
      <c r="AG134" s="79">
        <v>3543.1918537763327</v>
      </c>
      <c r="AH134" s="79">
        <v>3409.2091026597827</v>
      </c>
      <c r="AI134" s="79">
        <v>3275.2263515432328</v>
      </c>
      <c r="AJ134" s="79">
        <v>3141.2436004266829</v>
      </c>
      <c r="AK134" s="79">
        <v>3007.2608493101334</v>
      </c>
      <c r="AL134" s="79">
        <v>2873.2780981935839</v>
      </c>
      <c r="AM134" s="79">
        <v>2739.2953470770358</v>
      </c>
      <c r="AN134" s="79">
        <v>2605.3125959604859</v>
      </c>
      <c r="AO134" s="79">
        <v>2471.329844843935</v>
      </c>
      <c r="AP134" s="79">
        <v>2337.3470937273851</v>
      </c>
      <c r="AQ134" s="79">
        <v>2203.364342610836</v>
      </c>
      <c r="AR134" s="79">
        <v>2069.3815914942866</v>
      </c>
      <c r="AS134" s="79">
        <v>1935.3988403777355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4160.4104185889964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6563.395869709303</v>
      </c>
      <c r="Q135" s="79">
        <v>6178.2954911250763</v>
      </c>
      <c r="R135" s="79">
        <v>5797.1072329954486</v>
      </c>
      <c r="S135" s="79">
        <v>5516.0692585035358</v>
      </c>
      <c r="T135" s="79">
        <v>5272.5876403757693</v>
      </c>
      <c r="U135" s="79">
        <v>5057.2732895211084</v>
      </c>
      <c r="V135" s="79">
        <v>4898.2934732126641</v>
      </c>
      <c r="W135" s="79">
        <v>4767.4809241773273</v>
      </c>
      <c r="X135" s="79">
        <v>4636.6683751419896</v>
      </c>
      <c r="Y135" s="79">
        <v>4505.8558261066546</v>
      </c>
      <c r="Z135" s="79">
        <v>4375.0432770713196</v>
      </c>
      <c r="AA135" s="79">
        <v>4244.2307280359828</v>
      </c>
      <c r="AB135" s="79">
        <v>4113.4181790006469</v>
      </c>
      <c r="AC135" s="79">
        <v>3982.6056299653105</v>
      </c>
      <c r="AD135" s="79">
        <v>3851.7930809299751</v>
      </c>
      <c r="AE135" s="79">
        <v>3720.9805318946378</v>
      </c>
      <c r="AF135" s="563">
        <v>2828.8644849979751</v>
      </c>
      <c r="AG135" s="79">
        <v>3590.167982859301</v>
      </c>
      <c r="AH135" s="79">
        <v>3459.355433823966</v>
      </c>
      <c r="AI135" s="79">
        <v>3328.5428847886292</v>
      </c>
      <c r="AJ135" s="79">
        <v>3197.7303357532928</v>
      </c>
      <c r="AK135" s="79">
        <v>3066.9177867179565</v>
      </c>
      <c r="AL135" s="79">
        <v>2936.1052376826206</v>
      </c>
      <c r="AM135" s="79">
        <v>2805.2926886472846</v>
      </c>
      <c r="AN135" s="79">
        <v>2674.4801396119501</v>
      </c>
      <c r="AO135" s="79">
        <v>2543.6675905766137</v>
      </c>
      <c r="AP135" s="79">
        <v>2412.8550415412765</v>
      </c>
      <c r="AQ135" s="79">
        <v>2282.0424925059397</v>
      </c>
      <c r="AR135" s="79">
        <v>2151.2299434706042</v>
      </c>
      <c r="AS135" s="79">
        <v>2020.4173944352683</v>
      </c>
      <c r="AT135" s="79">
        <v>1889.6048453999308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4113.768874408669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6404.3339800097128</v>
      </c>
      <c r="R136" s="79">
        <v>6028.5663912126038</v>
      </c>
      <c r="S136" s="79">
        <v>5656.6161138284651</v>
      </c>
      <c r="T136" s="79">
        <v>5382.389008616331</v>
      </c>
      <c r="U136" s="79">
        <v>5144.8080929687012</v>
      </c>
      <c r="V136" s="79">
        <v>4934.7118194944469</v>
      </c>
      <c r="W136" s="79">
        <v>4779.5848303669472</v>
      </c>
      <c r="X136" s="79">
        <v>4651.942483412824</v>
      </c>
      <c r="Y136" s="79">
        <v>4524.3001364586999</v>
      </c>
      <c r="Z136" s="79">
        <v>4396.6577895045784</v>
      </c>
      <c r="AA136" s="79">
        <v>4269.015442550457</v>
      </c>
      <c r="AB136" s="79">
        <v>4141.3730955963338</v>
      </c>
      <c r="AC136" s="79">
        <v>4013.7307486422114</v>
      </c>
      <c r="AD136" s="79">
        <v>3886.0884016880887</v>
      </c>
      <c r="AE136" s="79">
        <v>3758.4460547339668</v>
      </c>
      <c r="AF136" s="563">
        <v>2836.9565111519842</v>
      </c>
      <c r="AG136" s="79">
        <v>3630.8037077798431</v>
      </c>
      <c r="AH136" s="79">
        <v>3503.1613608257198</v>
      </c>
      <c r="AI136" s="79">
        <v>3375.519013871598</v>
      </c>
      <c r="AJ136" s="79">
        <v>3247.8766669174747</v>
      </c>
      <c r="AK136" s="79">
        <v>3120.2343199633519</v>
      </c>
      <c r="AL136" s="79">
        <v>2992.5919730092292</v>
      </c>
      <c r="AM136" s="79">
        <v>2864.9496260551068</v>
      </c>
      <c r="AN136" s="79">
        <v>2737.3072791009845</v>
      </c>
      <c r="AO136" s="79">
        <v>2609.6649321468635</v>
      </c>
      <c r="AP136" s="79">
        <v>2482.0225851927407</v>
      </c>
      <c r="AQ136" s="79">
        <v>2354.380238238617</v>
      </c>
      <c r="AR136" s="79">
        <v>2226.7378912844938</v>
      </c>
      <c r="AS136" s="79">
        <v>2099.0955443303719</v>
      </c>
      <c r="AT136" s="79">
        <v>1971.4531973762496</v>
      </c>
      <c r="AU136" s="79">
        <v>1843.8108504221257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4067.1273302283407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6333.3322360527463</v>
      </c>
      <c r="S137" s="79">
        <v>5961.7306002197356</v>
      </c>
      <c r="T137" s="79">
        <v>5593.9039551199194</v>
      </c>
      <c r="U137" s="79">
        <v>5322.7170727898383</v>
      </c>
      <c r="V137" s="79">
        <v>5087.7701014984095</v>
      </c>
      <c r="W137" s="79">
        <v>4880.0030634859677</v>
      </c>
      <c r="X137" s="79">
        <v>4726.5958920315043</v>
      </c>
      <c r="Y137" s="79">
        <v>4600.3686538560287</v>
      </c>
      <c r="Z137" s="79">
        <v>4474.1414156805522</v>
      </c>
      <c r="AA137" s="79">
        <v>4347.9141775050784</v>
      </c>
      <c r="AB137" s="79">
        <v>4221.6869393296047</v>
      </c>
      <c r="AC137" s="79">
        <v>4095.4597011541291</v>
      </c>
      <c r="AD137" s="79">
        <v>3969.232462978654</v>
      </c>
      <c r="AE137" s="79">
        <v>3843.0052248031789</v>
      </c>
      <c r="AF137" s="563">
        <v>2882.1546707098569</v>
      </c>
      <c r="AG137" s="79">
        <v>3716.7779866277046</v>
      </c>
      <c r="AH137" s="79">
        <v>3590.5507484522286</v>
      </c>
      <c r="AI137" s="79">
        <v>3464.323510276753</v>
      </c>
      <c r="AJ137" s="79">
        <v>3338.0962721012788</v>
      </c>
      <c r="AK137" s="79">
        <v>3211.8690339258033</v>
      </c>
      <c r="AL137" s="79">
        <v>3085.6417957503281</v>
      </c>
      <c r="AM137" s="79">
        <v>2959.414557574853</v>
      </c>
      <c r="AN137" s="79">
        <v>2833.1873193993779</v>
      </c>
      <c r="AO137" s="79">
        <v>2706.9600812239032</v>
      </c>
      <c r="AP137" s="79">
        <v>2580.7328430484299</v>
      </c>
      <c r="AQ137" s="79">
        <v>2454.5056048729548</v>
      </c>
      <c r="AR137" s="79">
        <v>2328.2783666974788</v>
      </c>
      <c r="AS137" s="79">
        <v>2202.0511285220032</v>
      </c>
      <c r="AT137" s="79">
        <v>2075.823890346529</v>
      </c>
      <c r="AU137" s="79">
        <v>1949.5966521710541</v>
      </c>
      <c r="AV137" s="79">
        <v>1823.3694139955778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4020.4857860480124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6262.3304920957798</v>
      </c>
      <c r="T138" s="79">
        <v>5894.8948092268683</v>
      </c>
      <c r="U138" s="79">
        <v>5531.1917964113745</v>
      </c>
      <c r="V138" s="79">
        <v>5263.0451369633456</v>
      </c>
      <c r="W138" s="79">
        <v>5030.7321100281179</v>
      </c>
      <c r="X138" s="79">
        <v>4825.2943074774894</v>
      </c>
      <c r="Y138" s="79">
        <v>4673.6069536960622</v>
      </c>
      <c r="Z138" s="79">
        <v>4548.7948242992334</v>
      </c>
      <c r="AA138" s="79">
        <v>4423.9826949024045</v>
      </c>
      <c r="AB138" s="79">
        <v>4299.1705655055785</v>
      </c>
      <c r="AC138" s="79">
        <v>4174.3584361087524</v>
      </c>
      <c r="AD138" s="79">
        <v>4049.5463067119244</v>
      </c>
      <c r="AE138" s="79">
        <v>3924.734177315097</v>
      </c>
      <c r="AF138" s="563">
        <v>2926.4712900748855</v>
      </c>
      <c r="AG138" s="79">
        <v>3799.9220479182695</v>
      </c>
      <c r="AH138" s="79">
        <v>3675.109918521443</v>
      </c>
      <c r="AI138" s="79">
        <v>3550.2977891246146</v>
      </c>
      <c r="AJ138" s="79">
        <v>3425.4856597277867</v>
      </c>
      <c r="AK138" s="79">
        <v>3300.6735303309601</v>
      </c>
      <c r="AL138" s="79">
        <v>3175.8614009341318</v>
      </c>
      <c r="AM138" s="79">
        <v>3051.0492715373043</v>
      </c>
      <c r="AN138" s="79">
        <v>2926.2371421404769</v>
      </c>
      <c r="AO138" s="79">
        <v>2801.4250127436494</v>
      </c>
      <c r="AP138" s="79">
        <v>2676.6128833468224</v>
      </c>
      <c r="AQ138" s="79">
        <v>2551.8007539499968</v>
      </c>
      <c r="AR138" s="79">
        <v>2426.9886245531688</v>
      </c>
      <c r="AS138" s="79">
        <v>2302.1764951563405</v>
      </c>
      <c r="AT138" s="79">
        <v>2177.3643657595126</v>
      </c>
      <c r="AU138" s="79">
        <v>2052.552236362686</v>
      </c>
      <c r="AV138" s="79">
        <v>1927.7401069658588</v>
      </c>
      <c r="AW138" s="79">
        <v>1802.9279775690302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3973.8442418676832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6191.3287481388143</v>
      </c>
      <c r="U139" s="79">
        <v>5828.0590182340011</v>
      </c>
      <c r="V139" s="79">
        <v>5468.4796377028297</v>
      </c>
      <c r="W139" s="79">
        <v>5203.3732011368529</v>
      </c>
      <c r="X139" s="79">
        <v>4973.6941185578271</v>
      </c>
      <c r="Y139" s="79">
        <v>4770.5855514690111</v>
      </c>
      <c r="Z139" s="79">
        <v>4620.6180153606201</v>
      </c>
      <c r="AA139" s="79">
        <v>4497.220994742439</v>
      </c>
      <c r="AB139" s="79">
        <v>4373.8239741242578</v>
      </c>
      <c r="AC139" s="79">
        <v>4250.4269535060794</v>
      </c>
      <c r="AD139" s="79">
        <v>4127.0299328879</v>
      </c>
      <c r="AE139" s="79">
        <v>4003.6329122697202</v>
      </c>
      <c r="AF139" s="563">
        <v>2969.8731145139227</v>
      </c>
      <c r="AG139" s="79">
        <v>3880.2358916515404</v>
      </c>
      <c r="AH139" s="79">
        <v>3756.8388710333606</v>
      </c>
      <c r="AI139" s="79">
        <v>3633.4418504151813</v>
      </c>
      <c r="AJ139" s="79">
        <v>3510.0448297970006</v>
      </c>
      <c r="AK139" s="79">
        <v>3386.6478091788204</v>
      </c>
      <c r="AL139" s="79">
        <v>3263.2507885606415</v>
      </c>
      <c r="AM139" s="79">
        <v>3139.8537679424608</v>
      </c>
      <c r="AN139" s="79">
        <v>3016.456747324281</v>
      </c>
      <c r="AO139" s="79">
        <v>2893.0597267061007</v>
      </c>
      <c r="AP139" s="79">
        <v>2769.6627060879209</v>
      </c>
      <c r="AQ139" s="79">
        <v>2646.2656854697416</v>
      </c>
      <c r="AR139" s="79">
        <v>2522.8686648515636</v>
      </c>
      <c r="AS139" s="79">
        <v>2399.4716442333834</v>
      </c>
      <c r="AT139" s="79">
        <v>2276.0746236152027</v>
      </c>
      <c r="AU139" s="79">
        <v>2152.6776029970219</v>
      </c>
      <c r="AV139" s="79">
        <v>2029.2805823788433</v>
      </c>
      <c r="AW139" s="79">
        <v>1905.8835617606635</v>
      </c>
      <c r="AX139" s="79">
        <v>1782.4865411424826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3927.202697687354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6120.3270041818487</v>
      </c>
      <c r="V140" s="79">
        <v>5761.2232272411338</v>
      </c>
      <c r="W140" s="79">
        <v>5405.7674789942848</v>
      </c>
      <c r="X140" s="79">
        <v>5143.7012653103602</v>
      </c>
      <c r="Y140" s="79">
        <v>4916.6561270875363</v>
      </c>
      <c r="Z140" s="79">
        <v>4715.8767954605328</v>
      </c>
      <c r="AA140" s="79">
        <v>4567.629077025178</v>
      </c>
      <c r="AB140" s="79">
        <v>4445.6471651856446</v>
      </c>
      <c r="AC140" s="79">
        <v>4323.6652533461111</v>
      </c>
      <c r="AD140" s="79">
        <v>4201.6833415065803</v>
      </c>
      <c r="AE140" s="79">
        <v>4079.7014296670482</v>
      </c>
      <c r="AF140" s="563">
        <v>3012.3268576117152</v>
      </c>
      <c r="AG140" s="79">
        <v>3957.719517827516</v>
      </c>
      <c r="AH140" s="79">
        <v>3835.7376059879839</v>
      </c>
      <c r="AI140" s="79">
        <v>3713.7556941484518</v>
      </c>
      <c r="AJ140" s="79">
        <v>3591.7737823089201</v>
      </c>
      <c r="AK140" s="79">
        <v>3469.7918704693866</v>
      </c>
      <c r="AL140" s="79">
        <v>3347.809958629854</v>
      </c>
      <c r="AM140" s="79">
        <v>3225.8280467903228</v>
      </c>
      <c r="AN140" s="79">
        <v>3103.8461349507897</v>
      </c>
      <c r="AO140" s="79">
        <v>2981.8642231112576</v>
      </c>
      <c r="AP140" s="79">
        <v>2859.882311271725</v>
      </c>
      <c r="AQ140" s="79">
        <v>2737.9003994321924</v>
      </c>
      <c r="AR140" s="79">
        <v>2615.9184875926608</v>
      </c>
      <c r="AS140" s="79">
        <v>2493.9365757531305</v>
      </c>
      <c r="AT140" s="79">
        <v>2371.9546639135979</v>
      </c>
      <c r="AU140" s="79">
        <v>2249.9727520740648</v>
      </c>
      <c r="AV140" s="79">
        <v>2127.9908402345318</v>
      </c>
      <c r="AW140" s="79">
        <v>2006.0089283950006</v>
      </c>
      <c r="AX140" s="79">
        <v>1884.0270165554682</v>
      </c>
      <c r="AY140" s="79">
        <v>1762.0451047159349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3880.561153507027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6049.3252602248804</v>
      </c>
      <c r="W141" s="79">
        <v>5694.3874362482647</v>
      </c>
      <c r="X141" s="79">
        <v>5343.0553202857382</v>
      </c>
      <c r="Y141" s="79">
        <v>5084.0293294838657</v>
      </c>
      <c r="Z141" s="79">
        <v>4859.6181356172438</v>
      </c>
      <c r="AA141" s="79">
        <v>4661.1680394520527</v>
      </c>
      <c r="AB141" s="79">
        <v>4514.6401386897342</v>
      </c>
      <c r="AC141" s="79">
        <v>4394.0733356288483</v>
      </c>
      <c r="AD141" s="79">
        <v>4273.5065325679625</v>
      </c>
      <c r="AE141" s="79">
        <v>4152.9397295070794</v>
      </c>
      <c r="AF141" s="563">
        <v>3053.7992216841799</v>
      </c>
      <c r="AG141" s="79">
        <v>4032.3729264461949</v>
      </c>
      <c r="AH141" s="79">
        <v>3911.8061233853105</v>
      </c>
      <c r="AI141" s="79">
        <v>3791.239320324426</v>
      </c>
      <c r="AJ141" s="79">
        <v>3670.6725172635415</v>
      </c>
      <c r="AK141" s="79">
        <v>3550.1057142026575</v>
      </c>
      <c r="AL141" s="79">
        <v>3429.5389111417717</v>
      </c>
      <c r="AM141" s="79">
        <v>3308.9721080808863</v>
      </c>
      <c r="AN141" s="79">
        <v>3188.4053050200027</v>
      </c>
      <c r="AO141" s="79">
        <v>3067.8385019591174</v>
      </c>
      <c r="AP141" s="79">
        <v>2947.2716988982329</v>
      </c>
      <c r="AQ141" s="79">
        <v>2826.704895837348</v>
      </c>
      <c r="AR141" s="79">
        <v>2706.1380927764631</v>
      </c>
      <c r="AS141" s="79">
        <v>2585.571289715579</v>
      </c>
      <c r="AT141" s="79">
        <v>2465.0044866546964</v>
      </c>
      <c r="AU141" s="79">
        <v>2344.4376835938115</v>
      </c>
      <c r="AV141" s="79">
        <v>2223.8708805329261</v>
      </c>
      <c r="AW141" s="79">
        <v>2103.3040774720407</v>
      </c>
      <c r="AX141" s="79">
        <v>1982.7372744111569</v>
      </c>
      <c r="AY141" s="79">
        <v>1862.1704713502722</v>
      </c>
      <c r="AZ141" s="79">
        <v>1741.6036682893866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3833.919609326699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5978.3235162679139</v>
      </c>
      <c r="X142" s="79">
        <v>5627.5516452553975</v>
      </c>
      <c r="Y142" s="79">
        <v>5280.3431615771933</v>
      </c>
      <c r="Z142" s="79">
        <v>5024.357393657373</v>
      </c>
      <c r="AA142" s="79">
        <v>4802.5801441469521</v>
      </c>
      <c r="AB142" s="79">
        <v>4606.4592834435743</v>
      </c>
      <c r="AC142" s="79">
        <v>4461.6512003542921</v>
      </c>
      <c r="AD142" s="79">
        <v>4342.4995060720539</v>
      </c>
      <c r="AE142" s="79">
        <v>4223.3478117898148</v>
      </c>
      <c r="AF142" s="563">
        <v>3094.2569180194118</v>
      </c>
      <c r="AG142" s="79">
        <v>4104.1961175075794</v>
      </c>
      <c r="AH142" s="79">
        <v>3985.0444232253431</v>
      </c>
      <c r="AI142" s="79">
        <v>3865.8927289431058</v>
      </c>
      <c r="AJ142" s="79">
        <v>3746.741034660869</v>
      </c>
      <c r="AK142" s="79">
        <v>3627.5893403786322</v>
      </c>
      <c r="AL142" s="79">
        <v>3508.4376460963958</v>
      </c>
      <c r="AM142" s="79">
        <v>3389.2859518141577</v>
      </c>
      <c r="AN142" s="79">
        <v>3270.13425753192</v>
      </c>
      <c r="AO142" s="79">
        <v>3150.9825632496841</v>
      </c>
      <c r="AP142" s="79">
        <v>3031.8308689674459</v>
      </c>
      <c r="AQ142" s="79">
        <v>2912.6791746852091</v>
      </c>
      <c r="AR142" s="79">
        <v>2793.5274804029718</v>
      </c>
      <c r="AS142" s="79">
        <v>2674.3757861207346</v>
      </c>
      <c r="AT142" s="79">
        <v>2555.2240918384982</v>
      </c>
      <c r="AU142" s="79">
        <v>2436.0723975562632</v>
      </c>
      <c r="AV142" s="79">
        <v>2316.920703274026</v>
      </c>
      <c r="AW142" s="79">
        <v>2197.7690089917878</v>
      </c>
      <c r="AX142" s="79">
        <v>2078.6173147095501</v>
      </c>
      <c r="AY142" s="79">
        <v>1959.465620427314</v>
      </c>
      <c r="AZ142" s="79">
        <v>1840.3139261450769</v>
      </c>
      <c r="BA142" s="79">
        <v>1721.162231862839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3787.2780651463727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5907.3217723109483</v>
      </c>
      <c r="Y143" s="79">
        <v>5560.7158542625302</v>
      </c>
      <c r="Z143" s="79">
        <v>5217.6310028686485</v>
      </c>
      <c r="AA143" s="79">
        <v>4964.6854578308803</v>
      </c>
      <c r="AB143" s="79">
        <v>4745.5421526766613</v>
      </c>
      <c r="AC143" s="79">
        <v>4551.750527435096</v>
      </c>
      <c r="AD143" s="79">
        <v>4408.66226201885</v>
      </c>
      <c r="AE143" s="79">
        <v>4290.9256765152595</v>
      </c>
      <c r="AF143" s="563">
        <v>3133.6666869129926</v>
      </c>
      <c r="AG143" s="79">
        <v>4173.1890910116681</v>
      </c>
      <c r="AH143" s="79">
        <v>4055.4525055080799</v>
      </c>
      <c r="AI143" s="79">
        <v>3937.7159200044912</v>
      </c>
      <c r="AJ143" s="79">
        <v>3819.9793345009016</v>
      </c>
      <c r="AK143" s="79">
        <v>3702.2427489973124</v>
      </c>
      <c r="AL143" s="79">
        <v>3584.5061634937233</v>
      </c>
      <c r="AM143" s="79">
        <v>3466.7695779901342</v>
      </c>
      <c r="AN143" s="79">
        <v>3349.0329924865437</v>
      </c>
      <c r="AO143" s="79">
        <v>3231.2964069829536</v>
      </c>
      <c r="AP143" s="79">
        <v>3113.5598214793654</v>
      </c>
      <c r="AQ143" s="79">
        <v>2995.8232359757749</v>
      </c>
      <c r="AR143" s="79">
        <v>2878.0866504721857</v>
      </c>
      <c r="AS143" s="79">
        <v>2760.3500649685961</v>
      </c>
      <c r="AT143" s="79">
        <v>2642.6134794650061</v>
      </c>
      <c r="AU143" s="79">
        <v>2524.8768939614174</v>
      </c>
      <c r="AV143" s="79">
        <v>2407.1403084578301</v>
      </c>
      <c r="AW143" s="79">
        <v>2289.4037229542405</v>
      </c>
      <c r="AX143" s="79">
        <v>2171.66713745065</v>
      </c>
      <c r="AY143" s="79">
        <v>2053.9305519470599</v>
      </c>
      <c r="AZ143" s="79">
        <v>1936.1939664434713</v>
      </c>
      <c r="BA143" s="79">
        <v>1818.4573809398817</v>
      </c>
      <c r="BB143" s="79">
        <v>1700.720795436291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3740.636520966041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5836.3200283539818</v>
      </c>
      <c r="Z144" s="79">
        <v>5493.8800632696621</v>
      </c>
      <c r="AA144" s="79">
        <v>5154.9188441601027</v>
      </c>
      <c r="AB144" s="79">
        <v>4905.0135220043876</v>
      </c>
      <c r="AC144" s="79">
        <v>4688.5041612063696</v>
      </c>
      <c r="AD144" s="79">
        <v>4497.0417714266168</v>
      </c>
      <c r="AE144" s="79">
        <v>4355.673323683407</v>
      </c>
      <c r="AF144" s="563">
        <v>3171.9953174651705</v>
      </c>
      <c r="AG144" s="79">
        <v>4239.3518469584642</v>
      </c>
      <c r="AH144" s="79">
        <v>4123.0303702335204</v>
      </c>
      <c r="AI144" s="79">
        <v>4006.7088935085799</v>
      </c>
      <c r="AJ144" s="79">
        <v>3890.3874167836389</v>
      </c>
      <c r="AK144" s="79">
        <v>3774.0659400586969</v>
      </c>
      <c r="AL144" s="79">
        <v>3657.744463333755</v>
      </c>
      <c r="AM144" s="79">
        <v>3541.4229866088135</v>
      </c>
      <c r="AN144" s="79">
        <v>3425.101509883872</v>
      </c>
      <c r="AO144" s="79">
        <v>3308.7800331589292</v>
      </c>
      <c r="AP144" s="79">
        <v>3192.4585564339868</v>
      </c>
      <c r="AQ144" s="79">
        <v>3076.1370797090462</v>
      </c>
      <c r="AR144" s="79">
        <v>2959.8156029841034</v>
      </c>
      <c r="AS144" s="79">
        <v>2843.4941262591619</v>
      </c>
      <c r="AT144" s="79">
        <v>2727.17264953422</v>
      </c>
      <c r="AU144" s="79">
        <v>2610.8511728092772</v>
      </c>
      <c r="AV144" s="79">
        <v>2494.5296960843361</v>
      </c>
      <c r="AW144" s="79">
        <v>2378.2082193593965</v>
      </c>
      <c r="AX144" s="79">
        <v>2261.8867426344545</v>
      </c>
      <c r="AY144" s="79">
        <v>2145.5652659095117</v>
      </c>
      <c r="AZ144" s="79">
        <v>2029.2437891845693</v>
      </c>
      <c r="BA144" s="79">
        <v>1912.9223124596281</v>
      </c>
      <c r="BB144" s="79">
        <v>1796.6008357346861</v>
      </c>
      <c r="BC144" s="79">
        <v>1680.279359009743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3700.197207225867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5765.3182843970162</v>
      </c>
      <c r="AA145" s="79">
        <v>5427.0442722767948</v>
      </c>
      <c r="AB145" s="79">
        <v>5092.2066854515579</v>
      </c>
      <c r="AC145" s="79">
        <v>4845.3415861778958</v>
      </c>
      <c r="AD145" s="79">
        <v>4631.4661697360789</v>
      </c>
      <c r="AE145" s="79">
        <v>4442.3330154181385</v>
      </c>
      <c r="AF145" s="563">
        <v>3209.2096671084782</v>
      </c>
      <c r="AG145" s="79">
        <v>4302.684385347965</v>
      </c>
      <c r="AH145" s="79">
        <v>4187.7780174016698</v>
      </c>
      <c r="AI145" s="79">
        <v>4072.8716494553737</v>
      </c>
      <c r="AJ145" s="79">
        <v>3957.9652815090803</v>
      </c>
      <c r="AK145" s="79">
        <v>3843.058913562787</v>
      </c>
      <c r="AL145" s="79">
        <v>3728.1525456164927</v>
      </c>
      <c r="AM145" s="79">
        <v>3613.2461776701984</v>
      </c>
      <c r="AN145" s="79">
        <v>3498.3398097239046</v>
      </c>
      <c r="AO145" s="79">
        <v>3383.4334417776108</v>
      </c>
      <c r="AP145" s="79">
        <v>3268.5270738313152</v>
      </c>
      <c r="AQ145" s="79">
        <v>3153.6207058850205</v>
      </c>
      <c r="AR145" s="79">
        <v>3038.7143379387276</v>
      </c>
      <c r="AS145" s="79">
        <v>2923.8079699924324</v>
      </c>
      <c r="AT145" s="79">
        <v>2808.9016020461386</v>
      </c>
      <c r="AU145" s="79">
        <v>2693.9952340998443</v>
      </c>
      <c r="AV145" s="79">
        <v>2579.0888661535487</v>
      </c>
      <c r="AW145" s="79">
        <v>2464.1824982072553</v>
      </c>
      <c r="AX145" s="79">
        <v>2349.2761302609633</v>
      </c>
      <c r="AY145" s="79">
        <v>2234.3697623146691</v>
      </c>
      <c r="AZ145" s="79">
        <v>2119.4633943683739</v>
      </c>
      <c r="BA145" s="79">
        <v>2004.5570264220789</v>
      </c>
      <c r="BB145" s="79">
        <v>1889.6506584757853</v>
      </c>
      <c r="BC145" s="79">
        <v>1774.7442905294909</v>
      </c>
      <c r="BD145" s="79">
        <v>1659.8379225831959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3659.7578934856942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5694.316540440047</v>
      </c>
      <c r="AB146" s="79">
        <v>5360.2084812839248</v>
      </c>
      <c r="AC146" s="79">
        <v>5029.4945267430103</v>
      </c>
      <c r="AD146" s="79">
        <v>4785.6696503514004</v>
      </c>
      <c r="AE146" s="79">
        <v>4574.4281782657854</v>
      </c>
      <c r="AF146" s="563">
        <v>3246.8244162796373</v>
      </c>
      <c r="AG146" s="79">
        <v>4387.6242594096575</v>
      </c>
      <c r="AH146" s="79">
        <v>4249.6954470125202</v>
      </c>
      <c r="AI146" s="79">
        <v>4136.2041878448726</v>
      </c>
      <c r="AJ146" s="79">
        <v>4022.7129286772242</v>
      </c>
      <c r="AK146" s="79">
        <v>3909.2216695095785</v>
      </c>
      <c r="AL146" s="79">
        <v>3795.7304103419328</v>
      </c>
      <c r="AM146" s="79">
        <v>3682.2391511742862</v>
      </c>
      <c r="AN146" s="79">
        <v>3568.7478920066396</v>
      </c>
      <c r="AO146" s="79">
        <v>3455.2566328389935</v>
      </c>
      <c r="AP146" s="79">
        <v>3341.7653736713473</v>
      </c>
      <c r="AQ146" s="79">
        <v>3228.2741145036994</v>
      </c>
      <c r="AR146" s="79">
        <v>3114.7828553360523</v>
      </c>
      <c r="AS146" s="79">
        <v>3001.2915961684071</v>
      </c>
      <c r="AT146" s="79">
        <v>2887.8003370007596</v>
      </c>
      <c r="AU146" s="79">
        <v>2774.3090778331134</v>
      </c>
      <c r="AV146" s="79">
        <v>2660.8178186654668</v>
      </c>
      <c r="AW146" s="79">
        <v>2547.3265594978188</v>
      </c>
      <c r="AX146" s="79">
        <v>2433.8353003301731</v>
      </c>
      <c r="AY146" s="79">
        <v>2320.3440411625288</v>
      </c>
      <c r="AZ146" s="79">
        <v>2206.8527819948822</v>
      </c>
      <c r="BA146" s="79">
        <v>2093.3615228272347</v>
      </c>
      <c r="BB146" s="79">
        <v>1979.8702636595874</v>
      </c>
      <c r="BC146" s="79">
        <v>1866.3790044919415</v>
      </c>
      <c r="BD146" s="79">
        <v>1752.8877453242947</v>
      </c>
      <c r="BE146" s="79">
        <v>1639.39648615664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3619.3185797455199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5632.7563616244779</v>
      </c>
      <c r="AC147" s="79">
        <v>5302.2602814862603</v>
      </c>
      <c r="AD147" s="79">
        <v>4975.1216129403829</v>
      </c>
      <c r="AE147" s="79">
        <v>4733.9326811584115</v>
      </c>
      <c r="AF147" s="563">
        <v>3293.0985081670506</v>
      </c>
      <c r="AG147" s="79">
        <v>4524.9749006629118</v>
      </c>
      <c r="AH147" s="79">
        <v>4340.1904836322556</v>
      </c>
      <c r="AI147" s="79">
        <v>4203.7527935313028</v>
      </c>
      <c r="AJ147" s="79">
        <v>4091.4884668951977</v>
      </c>
      <c r="AK147" s="79">
        <v>3979.2241402590917</v>
      </c>
      <c r="AL147" s="79">
        <v>3866.9598136229879</v>
      </c>
      <c r="AM147" s="79">
        <v>3754.6954869868846</v>
      </c>
      <c r="AN147" s="79">
        <v>3642.4311603507799</v>
      </c>
      <c r="AO147" s="79">
        <v>3530.1668337146757</v>
      </c>
      <c r="AP147" s="79">
        <v>3417.9025070785715</v>
      </c>
      <c r="AQ147" s="79">
        <v>3305.6381804424677</v>
      </c>
      <c r="AR147" s="79">
        <v>3193.3738538063617</v>
      </c>
      <c r="AS147" s="79">
        <v>3081.109527170257</v>
      </c>
      <c r="AT147" s="79">
        <v>2968.8452005341537</v>
      </c>
      <c r="AU147" s="79">
        <v>2856.5808738980481</v>
      </c>
      <c r="AV147" s="79">
        <v>2744.3165472619444</v>
      </c>
      <c r="AW147" s="79">
        <v>2632.0522206258397</v>
      </c>
      <c r="AX147" s="79">
        <v>2519.7878939897341</v>
      </c>
      <c r="AY147" s="79">
        <v>2407.5235673536304</v>
      </c>
      <c r="AZ147" s="79">
        <v>2295.2592407175284</v>
      </c>
      <c r="BA147" s="79">
        <v>2182.9949140814238</v>
      </c>
      <c r="BB147" s="79">
        <v>2070.7305874453186</v>
      </c>
      <c r="BC147" s="79">
        <v>1958.4662608092133</v>
      </c>
      <c r="BD147" s="79">
        <v>1846.2019341731095</v>
      </c>
      <c r="BE147" s="79">
        <v>1733.9376075370049</v>
      </c>
      <c r="BF147" s="79">
        <v>1621.6732809008997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3578.8792660053468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5571.1961828089088</v>
      </c>
      <c r="AD148" s="79">
        <v>5244.3120816885958</v>
      </c>
      <c r="AE148" s="79">
        <v>4920.7486991377555</v>
      </c>
      <c r="AF148" s="563">
        <v>3343.6191242660429</v>
      </c>
      <c r="AG148" s="79">
        <v>4682.1957119654226</v>
      </c>
      <c r="AH148" s="79">
        <v>4475.5216230600381</v>
      </c>
      <c r="AI148" s="79">
        <v>4292.7567078548536</v>
      </c>
      <c r="AJ148" s="79">
        <v>4157.8101400500855</v>
      </c>
      <c r="AK148" s="79">
        <v>4046.7727459455227</v>
      </c>
      <c r="AL148" s="79">
        <v>3935.7353518409591</v>
      </c>
      <c r="AM148" s="79">
        <v>3824.6979577363973</v>
      </c>
      <c r="AN148" s="79">
        <v>3713.6605636318363</v>
      </c>
      <c r="AO148" s="79">
        <v>3602.6231695272736</v>
      </c>
      <c r="AP148" s="79">
        <v>3491.5857754227118</v>
      </c>
      <c r="AQ148" s="79">
        <v>3380.5483813181495</v>
      </c>
      <c r="AR148" s="79">
        <v>3269.5109872135877</v>
      </c>
      <c r="AS148" s="79">
        <v>3158.473593109024</v>
      </c>
      <c r="AT148" s="79">
        <v>3047.4361990044613</v>
      </c>
      <c r="AU148" s="79">
        <v>2936.3988048999004</v>
      </c>
      <c r="AV148" s="79">
        <v>2825.3614107953367</v>
      </c>
      <c r="AW148" s="79">
        <v>2714.3240166907754</v>
      </c>
      <c r="AX148" s="79">
        <v>2603.2866225862126</v>
      </c>
      <c r="AY148" s="79">
        <v>2492.2492284816494</v>
      </c>
      <c r="AZ148" s="79">
        <v>2381.2118343770876</v>
      </c>
      <c r="BA148" s="79">
        <v>2270.174440272528</v>
      </c>
      <c r="BB148" s="79">
        <v>2159.1370461679653</v>
      </c>
      <c r="BC148" s="79">
        <v>2048.0996520634021</v>
      </c>
      <c r="BD148" s="79">
        <v>1937.0622579588392</v>
      </c>
      <c r="BE148" s="79">
        <v>1826.0248638542776</v>
      </c>
      <c r="BF148" s="79">
        <v>1714.987469749715</v>
      </c>
      <c r="BG148" s="79">
        <v>1603.9500756451521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3538.4399522651725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5509.6360039933406</v>
      </c>
      <c r="AE149" s="79">
        <v>5186.3638818909312</v>
      </c>
      <c r="AF149" s="563">
        <v>3399.5466997525696</v>
      </c>
      <c r="AG149" s="79">
        <v>4866.3757853351281</v>
      </c>
      <c r="AH149" s="79">
        <v>4630.4587427724337</v>
      </c>
      <c r="AI149" s="79">
        <v>4426.0683454571645</v>
      </c>
      <c r="AJ149" s="79">
        <v>4245.3229320774517</v>
      </c>
      <c r="AK149" s="79">
        <v>4111.867486568869</v>
      </c>
      <c r="AL149" s="79">
        <v>4002.0570249958482</v>
      </c>
      <c r="AM149" s="79">
        <v>3892.2465634228265</v>
      </c>
      <c r="AN149" s="79">
        <v>3782.4361018498071</v>
      </c>
      <c r="AO149" s="79">
        <v>3672.6256402767881</v>
      </c>
      <c r="AP149" s="79">
        <v>3562.8151787037677</v>
      </c>
      <c r="AQ149" s="79">
        <v>3453.0047171307478</v>
      </c>
      <c r="AR149" s="79">
        <v>3343.1942555577275</v>
      </c>
      <c r="AS149" s="79">
        <v>3233.3837939847081</v>
      </c>
      <c r="AT149" s="79">
        <v>3123.5733324116864</v>
      </c>
      <c r="AU149" s="79">
        <v>3013.762870838666</v>
      </c>
      <c r="AV149" s="79">
        <v>2903.952409265647</v>
      </c>
      <c r="AW149" s="79">
        <v>2794.1419476926258</v>
      </c>
      <c r="AX149" s="79">
        <v>2684.3314861196063</v>
      </c>
      <c r="AY149" s="79">
        <v>2574.5210245465855</v>
      </c>
      <c r="AZ149" s="79">
        <v>2464.7105629735647</v>
      </c>
      <c r="BA149" s="79">
        <v>2354.9001014005448</v>
      </c>
      <c r="BB149" s="79">
        <v>2245.0896398275277</v>
      </c>
      <c r="BC149" s="79">
        <v>2135.2791782545069</v>
      </c>
      <c r="BD149" s="79">
        <v>2025.4687166814858</v>
      </c>
      <c r="BE149" s="79">
        <v>1915.658255108465</v>
      </c>
      <c r="BF149" s="79">
        <v>1805.8477935354456</v>
      </c>
      <c r="BG149" s="79">
        <v>1696.0373319624252</v>
      </c>
      <c r="BH149" s="79">
        <v>1586.226870389404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3498.0006385249999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5448.0758251777725</v>
      </c>
      <c r="AF150" s="563">
        <v>3464.878886871099</v>
      </c>
      <c r="AG150" s="79">
        <v>5128.4156820932667</v>
      </c>
      <c r="AH150" s="79">
        <v>4812.0028715325006</v>
      </c>
      <c r="AI150" s="79">
        <v>4578.7217735794447</v>
      </c>
      <c r="AJ150" s="79">
        <v>4376.6150678542908</v>
      </c>
      <c r="AK150" s="79">
        <v>4197.8891563000498</v>
      </c>
      <c r="AL150" s="79">
        <v>4065.9248330876521</v>
      </c>
      <c r="AM150" s="79">
        <v>3957.3413040461737</v>
      </c>
      <c r="AN150" s="79">
        <v>3848.7577750046939</v>
      </c>
      <c r="AO150" s="79">
        <v>3740.1742459632169</v>
      </c>
      <c r="AP150" s="79">
        <v>3631.5907169217398</v>
      </c>
      <c r="AQ150" s="79">
        <v>3523.0071878802614</v>
      </c>
      <c r="AR150" s="79">
        <v>3414.4236588387839</v>
      </c>
      <c r="AS150" s="79">
        <v>3305.8401297973055</v>
      </c>
      <c r="AT150" s="79">
        <v>3197.2566007558285</v>
      </c>
      <c r="AU150" s="79">
        <v>3088.6730717143487</v>
      </c>
      <c r="AV150" s="79">
        <v>2980.0895426728707</v>
      </c>
      <c r="AW150" s="79">
        <v>2871.5060136313937</v>
      </c>
      <c r="AX150" s="79">
        <v>2762.9224845899148</v>
      </c>
      <c r="AY150" s="79">
        <v>2654.3389555484373</v>
      </c>
      <c r="AZ150" s="79">
        <v>2545.7554265069584</v>
      </c>
      <c r="BA150" s="79">
        <v>2437.17189746548</v>
      </c>
      <c r="BB150" s="79">
        <v>2328.5883684240021</v>
      </c>
      <c r="BC150" s="79">
        <v>2220.0048393825273</v>
      </c>
      <c r="BD150" s="79">
        <v>2111.4213103410484</v>
      </c>
      <c r="BE150" s="79">
        <v>2002.8377812995695</v>
      </c>
      <c r="BF150" s="79">
        <v>1894.2542522580909</v>
      </c>
      <c r="BG150" s="79">
        <v>1785.6707232166136</v>
      </c>
      <c r="BH150" s="79">
        <v>1677.0871941751354</v>
      </c>
      <c r="BI150" s="79">
        <v>1568.5036651336568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3457.561324784826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3538.4399522651725</v>
      </c>
      <c r="AG151" s="79">
        <v>5386.5156463622052</v>
      </c>
      <c r="AH151" s="79">
        <v>5070.4674822956031</v>
      </c>
      <c r="AI151" s="79">
        <v>4757.6299577298741</v>
      </c>
      <c r="AJ151" s="79">
        <v>4526.9848043864567</v>
      </c>
      <c r="AK151" s="79">
        <v>4327.1617902514181</v>
      </c>
      <c r="AL151" s="79">
        <v>4150.4553805226487</v>
      </c>
      <c r="AM151" s="79">
        <v>4019.9821796064361</v>
      </c>
      <c r="AN151" s="79">
        <v>3912.6255830964997</v>
      </c>
      <c r="AO151" s="79">
        <v>3805.2689865865623</v>
      </c>
      <c r="AP151" s="79">
        <v>3697.9123900766272</v>
      </c>
      <c r="AQ151" s="79">
        <v>3590.5557935666925</v>
      </c>
      <c r="AR151" s="79">
        <v>3483.199197056756</v>
      </c>
      <c r="AS151" s="79">
        <v>3375.8426005468204</v>
      </c>
      <c r="AT151" s="79">
        <v>3268.4860040368844</v>
      </c>
      <c r="AU151" s="79">
        <v>3161.1294075269493</v>
      </c>
      <c r="AV151" s="79">
        <v>3053.7728110170119</v>
      </c>
      <c r="AW151" s="79">
        <v>2946.4162145070759</v>
      </c>
      <c r="AX151" s="79">
        <v>2839.0596179971408</v>
      </c>
      <c r="AY151" s="79">
        <v>2731.7030214872043</v>
      </c>
      <c r="AZ151" s="79">
        <v>2624.3464249772687</v>
      </c>
      <c r="BA151" s="79">
        <v>2516.9898284673322</v>
      </c>
      <c r="BB151" s="79">
        <v>2409.6332319573958</v>
      </c>
      <c r="BC151" s="79">
        <v>2302.2766354474597</v>
      </c>
      <c r="BD151" s="79">
        <v>2194.9200389375274</v>
      </c>
      <c r="BE151" s="79">
        <v>2087.5634424275904</v>
      </c>
      <c r="BF151" s="79">
        <v>1980.2068459176537</v>
      </c>
      <c r="BG151" s="79">
        <v>1872.8502494077172</v>
      </c>
      <c r="BH151" s="79">
        <v>1765.4936528977821</v>
      </c>
      <c r="BI151" s="79">
        <v>1658.1370563878459</v>
      </c>
      <c r="BJ151" s="79">
        <v>1550.7804598779094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3417.1220110446538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3498.0006385249999</v>
      </c>
      <c r="AG152" s="559"/>
      <c r="AH152" s="79">
        <v>5324.9554675466361</v>
      </c>
      <c r="AI152" s="79">
        <v>5012.5192824979385</v>
      </c>
      <c r="AJ152" s="79">
        <v>4703.2570439272467</v>
      </c>
      <c r="AK152" s="79">
        <v>4475.2478351934678</v>
      </c>
      <c r="AL152" s="79">
        <v>4277.7085126485445</v>
      </c>
      <c r="AM152" s="79">
        <v>4103.0216047452468</v>
      </c>
      <c r="AN152" s="79">
        <v>3974.0395261252193</v>
      </c>
      <c r="AO152" s="79">
        <v>3867.9098621468247</v>
      </c>
      <c r="AP152" s="79">
        <v>3761.7801981684297</v>
      </c>
      <c r="AQ152" s="79">
        <v>3655.6505341900365</v>
      </c>
      <c r="AR152" s="79">
        <v>3549.5208702116443</v>
      </c>
      <c r="AS152" s="79">
        <v>3443.3912062332497</v>
      </c>
      <c r="AT152" s="79">
        <v>3337.2615422548565</v>
      </c>
      <c r="AU152" s="79">
        <v>3231.1318782764624</v>
      </c>
      <c r="AV152" s="79">
        <v>3125.0022142980692</v>
      </c>
      <c r="AW152" s="79">
        <v>3018.8725503196742</v>
      </c>
      <c r="AX152" s="79">
        <v>2912.7428863412802</v>
      </c>
      <c r="AY152" s="79">
        <v>2806.6132223628874</v>
      </c>
      <c r="AZ152" s="79">
        <v>2700.4835583844929</v>
      </c>
      <c r="BA152" s="79">
        <v>2594.3538944060997</v>
      </c>
      <c r="BB152" s="79">
        <v>2488.2242304277052</v>
      </c>
      <c r="BC152" s="79">
        <v>2382.0945664493111</v>
      </c>
      <c r="BD152" s="79">
        <v>2275.964902470917</v>
      </c>
      <c r="BE152" s="79">
        <v>2169.8352384925265</v>
      </c>
      <c r="BF152" s="79">
        <v>2063.705574514132</v>
      </c>
      <c r="BG152" s="79">
        <v>1957.5759105357374</v>
      </c>
      <c r="BH152" s="79">
        <v>1851.4462465573431</v>
      </c>
      <c r="BI152" s="79">
        <v>1745.3165825789501</v>
      </c>
      <c r="BJ152" s="79">
        <v>1639.1869186005561</v>
      </c>
      <c r="BK152" s="79">
        <v>1533.0572546221617</v>
      </c>
      <c r="BL152" s="79">
        <v>0</v>
      </c>
      <c r="BM152" s="79">
        <v>0</v>
      </c>
    </row>
    <row r="153" spans="2:65">
      <c r="C153" s="37">
        <v>2049</v>
      </c>
      <c r="D153" s="60">
        <v>3376.682697304477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3457.5613247848264</v>
      </c>
      <c r="AG153" s="559"/>
      <c r="AH153" s="559"/>
      <c r="AI153" s="79">
        <v>5263.3952887310679</v>
      </c>
      <c r="AJ153" s="79">
        <v>4954.571082700274</v>
      </c>
      <c r="AK153" s="79">
        <v>4648.8841301246193</v>
      </c>
      <c r="AL153" s="79">
        <v>4423.5108660004789</v>
      </c>
      <c r="AM153" s="79">
        <v>4228.2552350456708</v>
      </c>
      <c r="AN153" s="79">
        <v>4055.5878289678449</v>
      </c>
      <c r="AO153" s="79">
        <v>3928.0968726440024</v>
      </c>
      <c r="AP153" s="79">
        <v>3823.1941411971502</v>
      </c>
      <c r="AQ153" s="79">
        <v>3718.2914097502971</v>
      </c>
      <c r="AR153" s="79">
        <v>3613.3886783034463</v>
      </c>
      <c r="AS153" s="79">
        <v>3508.485946856596</v>
      </c>
      <c r="AT153" s="79">
        <v>3403.5832154097434</v>
      </c>
      <c r="AU153" s="79">
        <v>3298.6804839628926</v>
      </c>
      <c r="AV153" s="79">
        <v>3193.7777525160404</v>
      </c>
      <c r="AW153" s="79">
        <v>3088.8750210691896</v>
      </c>
      <c r="AX153" s="79">
        <v>2983.9722896223366</v>
      </c>
      <c r="AY153" s="79">
        <v>2879.0695581754849</v>
      </c>
      <c r="AZ153" s="79">
        <v>2774.1668267286341</v>
      </c>
      <c r="BA153" s="79">
        <v>2669.2640952817819</v>
      </c>
      <c r="BB153" s="79">
        <v>2564.3613638349307</v>
      </c>
      <c r="BC153" s="79">
        <v>2459.4586323880781</v>
      </c>
      <c r="BD153" s="79">
        <v>2354.5559009412264</v>
      </c>
      <c r="BE153" s="79">
        <v>2249.6531694943742</v>
      </c>
      <c r="BF153" s="79">
        <v>2144.7504380475261</v>
      </c>
      <c r="BG153" s="79">
        <v>2039.8477066006735</v>
      </c>
      <c r="BH153" s="79">
        <v>1934.9449751538211</v>
      </c>
      <c r="BI153" s="79">
        <v>1830.042243706969</v>
      </c>
      <c r="BJ153" s="79">
        <v>1725.1395122601182</v>
      </c>
      <c r="BK153" s="79">
        <v>1620.2367808132663</v>
      </c>
      <c r="BL153" s="79">
        <v>1515.3340493664141</v>
      </c>
      <c r="BM153" s="79">
        <v>0</v>
      </c>
    </row>
    <row r="154" spans="2:65">
      <c r="C154" s="53">
        <v>2050</v>
      </c>
      <c r="D154" s="60">
        <v>3336.2433835643083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3417.1220110446538</v>
      </c>
      <c r="AG154" s="559"/>
      <c r="AH154" s="559"/>
      <c r="AI154" s="559"/>
      <c r="AJ154" s="79">
        <v>5201.8351099155007</v>
      </c>
      <c r="AK154" s="79">
        <v>4896.6228829026104</v>
      </c>
      <c r="AL154" s="79">
        <v>4594.5112163219928</v>
      </c>
      <c r="AM154" s="79">
        <v>4371.7738968074909</v>
      </c>
      <c r="AN154" s="79">
        <v>4178.8019574427981</v>
      </c>
      <c r="AO154" s="79">
        <v>4008.1540531904438</v>
      </c>
      <c r="AP154" s="79">
        <v>3882.1542191627864</v>
      </c>
      <c r="AQ154" s="79">
        <v>3778.4784202474762</v>
      </c>
      <c r="AR154" s="79">
        <v>3674.8026213321655</v>
      </c>
      <c r="AS154" s="79">
        <v>3571.1268224168566</v>
      </c>
      <c r="AT154" s="79">
        <v>3467.4510235015487</v>
      </c>
      <c r="AU154" s="79">
        <v>3363.775224586238</v>
      </c>
      <c r="AV154" s="79">
        <v>3260.0994256709291</v>
      </c>
      <c r="AW154" s="79">
        <v>3156.4236267556194</v>
      </c>
      <c r="AX154" s="79">
        <v>3052.7478278403105</v>
      </c>
      <c r="AY154" s="79">
        <v>2949.0720289249998</v>
      </c>
      <c r="AZ154" s="79">
        <v>2845.39623000969</v>
      </c>
      <c r="BA154" s="79">
        <v>2741.7204310943812</v>
      </c>
      <c r="BB154" s="79">
        <v>2638.0446321790714</v>
      </c>
      <c r="BC154" s="79">
        <v>2534.3688332637621</v>
      </c>
      <c r="BD154" s="79">
        <v>2430.6930343484519</v>
      </c>
      <c r="BE154" s="79">
        <v>2327.0172354331421</v>
      </c>
      <c r="BF154" s="79">
        <v>2223.3414365178319</v>
      </c>
      <c r="BG154" s="79">
        <v>2119.6656376025262</v>
      </c>
      <c r="BH154" s="79">
        <v>2015.9898386872155</v>
      </c>
      <c r="BI154" s="79">
        <v>1912.3140397719053</v>
      </c>
      <c r="BJ154" s="79">
        <v>1808.6382408565953</v>
      </c>
      <c r="BK154" s="79">
        <v>1704.9624419412867</v>
      </c>
      <c r="BL154" s="79">
        <v>1601.2866430259767</v>
      </c>
      <c r="BM154" s="79">
        <v>1497.6108441106667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566" t="s">
        <v>1661</v>
      </c>
      <c r="C159" s="63">
        <v>0.3</v>
      </c>
      <c r="E159" s="62">
        <v>324207.27063486382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566">
        <v>2024</v>
      </c>
      <c r="C160" s="63">
        <v>0.26</v>
      </c>
      <c r="E160" s="62">
        <v>280979.63455021533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566">
        <v>2025</v>
      </c>
      <c r="C161" s="63">
        <v>0.22</v>
      </c>
      <c r="E161" s="309">
        <v>237751.9984655668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566" t="s">
        <v>1662</v>
      </c>
      <c r="C162" s="63">
        <v>0.1</v>
      </c>
      <c r="E162" s="309">
        <v>108069.09021162128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16210.363531743191</v>
      </c>
      <c r="F168" s="309">
        <v>16210.363531743191</v>
      </c>
      <c r="G168" s="309">
        <v>16210.363531743191</v>
      </c>
      <c r="H168" s="309">
        <v>16210.363531743191</v>
      </c>
      <c r="I168" s="309">
        <v>16210.363531743191</v>
      </c>
      <c r="J168" s="309">
        <v>16210.363531743191</v>
      </c>
      <c r="K168" s="309">
        <v>16210.363531743191</v>
      </c>
      <c r="L168" s="309">
        <v>16210.363531743191</v>
      </c>
      <c r="M168" s="309">
        <v>16210.363531743191</v>
      </c>
      <c r="N168" s="309">
        <v>16210.363531743191</v>
      </c>
      <c r="O168" s="309">
        <v>16210.363531743191</v>
      </c>
      <c r="P168" s="309">
        <v>16210.363531743191</v>
      </c>
      <c r="Q168" s="309">
        <v>16210.363531743191</v>
      </c>
      <c r="R168" s="309">
        <v>16210.363531743191</v>
      </c>
      <c r="S168" s="309">
        <v>16210.363531743191</v>
      </c>
      <c r="T168" s="309">
        <v>16210.363531743191</v>
      </c>
      <c r="U168" s="309">
        <v>16210.363531743191</v>
      </c>
      <c r="V168" s="309">
        <v>16210.363531743191</v>
      </c>
      <c r="W168" s="309">
        <v>16210.363531743191</v>
      </c>
      <c r="X168" s="309">
        <v>16210.363531743191</v>
      </c>
      <c r="Y168" s="309">
        <v>16210.363531743191</v>
      </c>
      <c r="Z168" s="309">
        <v>16210.363531743191</v>
      </c>
      <c r="AA168" s="309">
        <v>16210.363531743191</v>
      </c>
      <c r="AB168" s="309">
        <v>16210.363531743191</v>
      </c>
      <c r="AC168" s="309">
        <v>16210.363531743191</v>
      </c>
      <c r="AD168" s="309">
        <v>16210.363531743191</v>
      </c>
      <c r="AE168" s="309">
        <v>16210.363531743191</v>
      </c>
      <c r="AF168" s="309">
        <v>16210.363531743191</v>
      </c>
      <c r="AG168" s="309">
        <v>16210.363531743191</v>
      </c>
      <c r="AH168" s="309">
        <v>16210.363531743191</v>
      </c>
      <c r="AI168" s="309">
        <v>16210.363531743191</v>
      </c>
      <c r="AJ168" s="309">
        <v>16210.363531743191</v>
      </c>
      <c r="AK168" s="309">
        <v>16210.363531743191</v>
      </c>
      <c r="AL168" s="309">
        <v>16210.363531743191</v>
      </c>
      <c r="AM168" s="309">
        <v>16210.363531743191</v>
      </c>
      <c r="AN168" s="309">
        <v>16210.363531743191</v>
      </c>
      <c r="AO168" s="309">
        <v>16210.363531743191</v>
      </c>
      <c r="AP168" s="309">
        <v>16210.363531743191</v>
      </c>
      <c r="AQ168" s="309">
        <v>16210.363531743191</v>
      </c>
      <c r="AR168" s="309">
        <v>16210.363531743191</v>
      </c>
      <c r="AS168" s="309">
        <v>16210.363531743191</v>
      </c>
      <c r="AT168" s="309">
        <v>16210.363531743191</v>
      </c>
      <c r="AU168" s="309">
        <v>16210.363531743191</v>
      </c>
      <c r="AV168" s="309">
        <v>16210.363531743191</v>
      </c>
      <c r="AW168" s="309">
        <v>16210.363531743191</v>
      </c>
      <c r="AX168" s="309">
        <v>16210.363531743191</v>
      </c>
      <c r="AY168" s="309">
        <v>16210.363531743191</v>
      </c>
      <c r="AZ168" s="309">
        <v>16210.363531743191</v>
      </c>
      <c r="BA168" s="309">
        <v>16210.363531743191</v>
      </c>
      <c r="BB168" s="309">
        <v>16210.363531743191</v>
      </c>
      <c r="BC168" s="309">
        <v>16210.363531743191</v>
      </c>
      <c r="BD168" s="309">
        <v>16210.363531743191</v>
      </c>
      <c r="BE168" s="309">
        <v>16210.363531743191</v>
      </c>
      <c r="BF168" s="309">
        <v>16210.363531743191</v>
      </c>
      <c r="BG168" s="309">
        <v>16210.363531743191</v>
      </c>
      <c r="BH168" s="309">
        <v>16210.363531743191</v>
      </c>
    </row>
    <row r="169" spans="2:60">
      <c r="C169" s="63">
        <v>0.26</v>
      </c>
      <c r="E169" s="309">
        <v>14048.981727510767</v>
      </c>
      <c r="F169" s="309">
        <v>14048.981727510767</v>
      </c>
      <c r="G169" s="309">
        <v>14048.981727510767</v>
      </c>
      <c r="H169" s="309">
        <v>14048.981727510767</v>
      </c>
      <c r="I169" s="309">
        <v>14048.981727510767</v>
      </c>
      <c r="J169" s="309">
        <v>14048.981727510767</v>
      </c>
      <c r="K169" s="309">
        <v>14048.981727510767</v>
      </c>
      <c r="L169" s="309">
        <v>14048.981727510767</v>
      </c>
      <c r="M169" s="309">
        <v>14048.981727510767</v>
      </c>
      <c r="N169" s="309">
        <v>14048.981727510767</v>
      </c>
      <c r="O169" s="309">
        <v>14048.981727510767</v>
      </c>
      <c r="P169" s="309">
        <v>14048.981727510767</v>
      </c>
      <c r="Q169" s="309">
        <v>14048.981727510767</v>
      </c>
      <c r="R169" s="309">
        <v>14048.981727510767</v>
      </c>
      <c r="S169" s="309">
        <v>14048.981727510767</v>
      </c>
      <c r="T169" s="309">
        <v>14048.981727510767</v>
      </c>
      <c r="U169" s="309">
        <v>14048.981727510767</v>
      </c>
      <c r="V169" s="309">
        <v>14048.981727510767</v>
      </c>
      <c r="W169" s="309">
        <v>14048.981727510767</v>
      </c>
      <c r="X169" s="309">
        <v>14048.981727510767</v>
      </c>
      <c r="Y169" s="309">
        <v>14048.981727510767</v>
      </c>
      <c r="Z169" s="309">
        <v>14048.981727510767</v>
      </c>
      <c r="AA169" s="309">
        <v>14048.981727510767</v>
      </c>
      <c r="AB169" s="309">
        <v>14048.981727510767</v>
      </c>
      <c r="AC169" s="309">
        <v>14048.981727510767</v>
      </c>
      <c r="AD169" s="309">
        <v>14048.981727510767</v>
      </c>
      <c r="AE169" s="309">
        <v>14048.981727510767</v>
      </c>
      <c r="AF169" s="309">
        <v>14048.981727510767</v>
      </c>
      <c r="AG169" s="309">
        <v>14048.981727510767</v>
      </c>
      <c r="AH169" s="309">
        <v>14048.981727510767</v>
      </c>
      <c r="AI169" s="309">
        <v>14048.981727510767</v>
      </c>
      <c r="AJ169" s="309">
        <v>14048.981727510767</v>
      </c>
      <c r="AK169" s="309">
        <v>14048.981727510767</v>
      </c>
      <c r="AL169" s="309">
        <v>14048.981727510767</v>
      </c>
      <c r="AM169" s="309">
        <v>14048.981727510767</v>
      </c>
      <c r="AN169" s="309">
        <v>14048.981727510767</v>
      </c>
      <c r="AO169" s="309">
        <v>14048.981727510767</v>
      </c>
      <c r="AP169" s="309">
        <v>14048.981727510767</v>
      </c>
      <c r="AQ169" s="309">
        <v>14048.981727510767</v>
      </c>
      <c r="AR169" s="309">
        <v>14048.981727510767</v>
      </c>
      <c r="AS169" s="309">
        <v>14048.981727510767</v>
      </c>
      <c r="AT169" s="309">
        <v>14048.981727510767</v>
      </c>
      <c r="AU169" s="309">
        <v>14048.981727510767</v>
      </c>
      <c r="AV169" s="309">
        <v>14048.981727510767</v>
      </c>
      <c r="AW169" s="309">
        <v>14048.981727510767</v>
      </c>
      <c r="AX169" s="309">
        <v>14048.981727510767</v>
      </c>
      <c r="AY169" s="309">
        <v>14048.981727510767</v>
      </c>
      <c r="AZ169" s="309">
        <v>14048.981727510767</v>
      </c>
      <c r="BA169" s="309">
        <v>14048.981727510767</v>
      </c>
      <c r="BB169" s="309">
        <v>14048.981727510767</v>
      </c>
      <c r="BC169" s="309">
        <v>14048.981727510767</v>
      </c>
      <c r="BD169" s="309">
        <v>14048.981727510767</v>
      </c>
      <c r="BE169" s="309">
        <v>14048.981727510767</v>
      </c>
      <c r="BF169" s="309">
        <v>14048.981727510767</v>
      </c>
      <c r="BG169" s="309">
        <v>14048.981727510767</v>
      </c>
      <c r="BH169" s="309">
        <v>14048.981727510767</v>
      </c>
    </row>
    <row r="170" spans="2:60">
      <c r="C170" s="63">
        <v>0.22</v>
      </c>
      <c r="E170" s="309">
        <v>11887.59992327834</v>
      </c>
      <c r="F170" s="309">
        <v>11887.59992327834</v>
      </c>
      <c r="G170" s="309">
        <v>11887.59992327834</v>
      </c>
      <c r="H170" s="309">
        <v>11887.59992327834</v>
      </c>
      <c r="I170" s="309">
        <v>11887.59992327834</v>
      </c>
      <c r="J170" s="309">
        <v>11887.59992327834</v>
      </c>
      <c r="K170" s="309">
        <v>11887.59992327834</v>
      </c>
      <c r="L170" s="309">
        <v>11887.59992327834</v>
      </c>
      <c r="M170" s="309">
        <v>11887.59992327834</v>
      </c>
      <c r="N170" s="309">
        <v>11887.59992327834</v>
      </c>
      <c r="O170" s="309">
        <v>11887.59992327834</v>
      </c>
      <c r="P170" s="309">
        <v>11887.59992327834</v>
      </c>
      <c r="Q170" s="309">
        <v>11887.59992327834</v>
      </c>
      <c r="R170" s="309">
        <v>11887.59992327834</v>
      </c>
      <c r="S170" s="309">
        <v>11887.59992327834</v>
      </c>
      <c r="T170" s="309">
        <v>11887.59992327834</v>
      </c>
      <c r="U170" s="309">
        <v>11887.59992327834</v>
      </c>
      <c r="V170" s="309">
        <v>11887.59992327834</v>
      </c>
      <c r="W170" s="309">
        <v>11887.59992327834</v>
      </c>
      <c r="X170" s="309">
        <v>11887.59992327834</v>
      </c>
      <c r="Y170" s="309">
        <v>11887.59992327834</v>
      </c>
      <c r="Z170" s="309">
        <v>11887.59992327834</v>
      </c>
      <c r="AA170" s="309">
        <v>11887.59992327834</v>
      </c>
      <c r="AB170" s="309">
        <v>11887.59992327834</v>
      </c>
      <c r="AC170" s="309">
        <v>11887.59992327834</v>
      </c>
      <c r="AD170" s="309">
        <v>11887.59992327834</v>
      </c>
      <c r="AE170" s="309">
        <v>11887.59992327834</v>
      </c>
      <c r="AF170" s="309">
        <v>11887.59992327834</v>
      </c>
      <c r="AG170" s="309">
        <v>11887.59992327834</v>
      </c>
      <c r="AH170" s="309">
        <v>11887.59992327834</v>
      </c>
      <c r="AI170" s="309">
        <v>11887.59992327834</v>
      </c>
      <c r="AJ170" s="309">
        <v>11887.59992327834</v>
      </c>
      <c r="AK170" s="309">
        <v>11887.59992327834</v>
      </c>
      <c r="AL170" s="309">
        <v>11887.59992327834</v>
      </c>
      <c r="AM170" s="309">
        <v>11887.59992327834</v>
      </c>
      <c r="AN170" s="309">
        <v>11887.59992327834</v>
      </c>
      <c r="AO170" s="309">
        <v>11887.59992327834</v>
      </c>
      <c r="AP170" s="309">
        <v>11887.59992327834</v>
      </c>
      <c r="AQ170" s="309">
        <v>11887.59992327834</v>
      </c>
      <c r="AR170" s="309">
        <v>11887.59992327834</v>
      </c>
      <c r="AS170" s="309">
        <v>11887.59992327834</v>
      </c>
      <c r="AT170" s="309">
        <v>11887.59992327834</v>
      </c>
      <c r="AU170" s="309">
        <v>11887.59992327834</v>
      </c>
      <c r="AV170" s="309">
        <v>11887.59992327834</v>
      </c>
      <c r="AW170" s="309">
        <v>11887.59992327834</v>
      </c>
      <c r="AX170" s="309">
        <v>11887.59992327834</v>
      </c>
      <c r="AY170" s="309">
        <v>11887.59992327834</v>
      </c>
      <c r="AZ170" s="309">
        <v>11887.59992327834</v>
      </c>
      <c r="BA170" s="309">
        <v>11887.59992327834</v>
      </c>
      <c r="BB170" s="309">
        <v>11887.59992327834</v>
      </c>
      <c r="BC170" s="309">
        <v>11887.59992327834</v>
      </c>
      <c r="BD170" s="309">
        <v>11887.59992327834</v>
      </c>
      <c r="BE170" s="309">
        <v>11887.59992327834</v>
      </c>
      <c r="BF170" s="309">
        <v>11887.59992327834</v>
      </c>
      <c r="BG170" s="309">
        <v>11887.59992327834</v>
      </c>
      <c r="BH170" s="309">
        <v>11887.59992327834</v>
      </c>
    </row>
    <row r="171" spans="2:60">
      <c r="C171" s="63">
        <v>0.1</v>
      </c>
      <c r="E171" s="309">
        <v>5403.4545105810639</v>
      </c>
      <c r="F171" s="309">
        <v>5403.4545105810639</v>
      </c>
      <c r="G171" s="309">
        <v>5403.4545105810639</v>
      </c>
      <c r="H171" s="309">
        <v>5403.4545105810639</v>
      </c>
      <c r="I171" s="309">
        <v>5403.4545105810639</v>
      </c>
      <c r="J171" s="309">
        <v>5403.4545105810639</v>
      </c>
      <c r="K171" s="309">
        <v>5403.4545105810639</v>
      </c>
      <c r="L171" s="309">
        <v>5403.4545105810639</v>
      </c>
      <c r="M171" s="309">
        <v>5403.4545105810639</v>
      </c>
      <c r="N171" s="309">
        <v>5403.4545105810639</v>
      </c>
      <c r="O171" s="309">
        <v>5403.4545105810639</v>
      </c>
      <c r="P171" s="309">
        <v>5403.4545105810639</v>
      </c>
      <c r="Q171" s="309">
        <v>5403.4545105810639</v>
      </c>
      <c r="R171" s="309">
        <v>5403.4545105810639</v>
      </c>
      <c r="S171" s="309">
        <v>5403.4545105810639</v>
      </c>
      <c r="T171" s="309">
        <v>5403.4545105810639</v>
      </c>
      <c r="U171" s="309">
        <v>5403.4545105810639</v>
      </c>
      <c r="V171" s="309">
        <v>5403.4545105810639</v>
      </c>
      <c r="W171" s="309">
        <v>5403.4545105810639</v>
      </c>
      <c r="X171" s="309">
        <v>5403.4545105810639</v>
      </c>
      <c r="Y171" s="309">
        <v>5403.4545105810639</v>
      </c>
      <c r="Z171" s="309">
        <v>5403.4545105810639</v>
      </c>
      <c r="AA171" s="309">
        <v>5403.4545105810639</v>
      </c>
      <c r="AB171" s="309">
        <v>5403.4545105810639</v>
      </c>
      <c r="AC171" s="309">
        <v>5403.4545105810639</v>
      </c>
      <c r="AD171" s="309">
        <v>5403.4545105810639</v>
      </c>
      <c r="AE171" s="309">
        <v>5403.4545105810639</v>
      </c>
      <c r="AF171" s="309">
        <v>5403.4545105810639</v>
      </c>
      <c r="AG171" s="309">
        <v>5403.4545105810639</v>
      </c>
      <c r="AH171" s="309">
        <v>5403.4545105810639</v>
      </c>
      <c r="AI171" s="309">
        <v>5403.4545105810639</v>
      </c>
      <c r="AJ171" s="309">
        <v>5403.4545105810639</v>
      </c>
      <c r="AK171" s="309">
        <v>5403.4545105810639</v>
      </c>
      <c r="AL171" s="309">
        <v>5403.4545105810639</v>
      </c>
      <c r="AM171" s="309">
        <v>5403.4545105810639</v>
      </c>
      <c r="AN171" s="309">
        <v>5403.4545105810639</v>
      </c>
      <c r="AO171" s="309">
        <v>5403.4545105810639</v>
      </c>
      <c r="AP171" s="309">
        <v>5403.4545105810639</v>
      </c>
      <c r="AQ171" s="309">
        <v>5403.4545105810639</v>
      </c>
      <c r="AR171" s="309">
        <v>5403.4545105810639</v>
      </c>
      <c r="AS171" s="309">
        <v>5403.4545105810639</v>
      </c>
      <c r="AT171" s="309">
        <v>5403.4545105810639</v>
      </c>
      <c r="AU171" s="309">
        <v>5403.4545105810639</v>
      </c>
      <c r="AV171" s="309">
        <v>5403.4545105810639</v>
      </c>
      <c r="AW171" s="309">
        <v>5403.4545105810639</v>
      </c>
      <c r="AX171" s="309">
        <v>5403.4545105810639</v>
      </c>
      <c r="AY171" s="309">
        <v>5403.4545105810639</v>
      </c>
      <c r="AZ171" s="309">
        <v>5403.4545105810639</v>
      </c>
      <c r="BA171" s="309">
        <v>5403.4545105810639</v>
      </c>
      <c r="BB171" s="309">
        <v>5403.4545105810639</v>
      </c>
      <c r="BC171" s="309">
        <v>5403.4545105810639</v>
      </c>
      <c r="BD171" s="309">
        <v>5403.4545105810639</v>
      </c>
      <c r="BE171" s="309">
        <v>5403.4545105810639</v>
      </c>
      <c r="BF171" s="309">
        <v>5403.4545105810639</v>
      </c>
      <c r="BG171" s="309">
        <v>5403.4545105810639</v>
      </c>
      <c r="BH171" s="309">
        <v>5403.4545105810639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108069.09021162128</v>
      </c>
      <c r="F176" s="309">
        <v>108069.09021162128</v>
      </c>
      <c r="G176" s="309">
        <v>108069.09021162128</v>
      </c>
      <c r="H176" s="309">
        <v>108069.09021162128</v>
      </c>
      <c r="I176" s="309">
        <v>108069.09021162128</v>
      </c>
      <c r="J176" s="309">
        <v>108069.09021162128</v>
      </c>
      <c r="K176" s="309">
        <v>108069.09021162128</v>
      </c>
      <c r="L176" s="309">
        <v>108069.09021162128</v>
      </c>
      <c r="M176" s="309">
        <v>108069.09021162128</v>
      </c>
      <c r="N176" s="309">
        <v>108069.09021162128</v>
      </c>
      <c r="O176" s="309">
        <v>108069.09021162128</v>
      </c>
      <c r="P176" s="309">
        <v>108069.09021162128</v>
      </c>
      <c r="Q176" s="309">
        <v>108069.09021162128</v>
      </c>
      <c r="R176" s="309">
        <v>108069.09021162128</v>
      </c>
      <c r="S176" s="309">
        <v>108069.09021162128</v>
      </c>
      <c r="T176" s="309">
        <v>108069.09021162128</v>
      </c>
      <c r="U176" s="309">
        <v>108069.09021162128</v>
      </c>
      <c r="V176" s="309">
        <v>108069.09021162128</v>
      </c>
      <c r="W176" s="309">
        <v>108069.09021162128</v>
      </c>
      <c r="X176" s="309">
        <v>108069.09021162128</v>
      </c>
      <c r="Y176" s="309">
        <v>108069.09021162128</v>
      </c>
      <c r="Z176" s="309">
        <v>108069.09021162128</v>
      </c>
      <c r="AA176" s="309">
        <v>108069.09021162128</v>
      </c>
      <c r="AB176" s="309">
        <v>108069.09021162128</v>
      </c>
      <c r="AC176" s="309">
        <v>108069.09021162128</v>
      </c>
      <c r="AD176" s="309">
        <v>108069.09021162128</v>
      </c>
      <c r="AE176" s="309">
        <v>108069.09021162128</v>
      </c>
      <c r="AF176" s="309">
        <v>108069.09021162128</v>
      </c>
      <c r="AG176" s="309">
        <v>108069.09021162128</v>
      </c>
      <c r="AH176" s="309">
        <v>108069.09021162128</v>
      </c>
      <c r="AI176" s="309">
        <v>108069.09021162128</v>
      </c>
      <c r="AJ176" s="309">
        <v>108069.09021162128</v>
      </c>
      <c r="AK176" s="309">
        <v>108069.09021162128</v>
      </c>
      <c r="AL176" s="309">
        <v>108069.09021162128</v>
      </c>
      <c r="AM176" s="309">
        <v>108069.09021162128</v>
      </c>
      <c r="AN176" s="309">
        <v>108069.09021162128</v>
      </c>
      <c r="AO176" s="309">
        <v>108069.09021162128</v>
      </c>
      <c r="AP176" s="309">
        <v>108069.09021162128</v>
      </c>
      <c r="AQ176" s="309">
        <v>108069.09021162128</v>
      </c>
      <c r="AR176" s="309">
        <v>108069.09021162128</v>
      </c>
      <c r="AS176" s="309">
        <v>108069.09021162128</v>
      </c>
      <c r="AT176" s="309">
        <v>108069.09021162128</v>
      </c>
      <c r="AU176" s="309">
        <v>108069.09021162128</v>
      </c>
      <c r="AV176" s="309">
        <v>108069.09021162128</v>
      </c>
      <c r="AW176" s="309">
        <v>108069.09021162128</v>
      </c>
      <c r="AX176" s="309">
        <v>108069.09021162128</v>
      </c>
      <c r="AY176" s="309">
        <v>108069.09021162128</v>
      </c>
      <c r="AZ176" s="309">
        <v>108069.09021162128</v>
      </c>
      <c r="BA176" s="309">
        <v>108069.09021162128</v>
      </c>
      <c r="BB176" s="309">
        <v>108069.09021162128</v>
      </c>
      <c r="BC176" s="309">
        <v>108069.09021162128</v>
      </c>
      <c r="BD176" s="309">
        <v>108069.09021162128</v>
      </c>
      <c r="BE176" s="309">
        <v>108069.09021162128</v>
      </c>
      <c r="BF176" s="309">
        <v>108069.09021162128</v>
      </c>
      <c r="BG176" s="309">
        <v>108069.09021162128</v>
      </c>
      <c r="BH176" s="309">
        <v>108069.09021162128</v>
      </c>
    </row>
    <row r="177" spans="3:60">
      <c r="C177" s="454" t="s">
        <v>1647</v>
      </c>
      <c r="E177" s="400">
        <v>5403.4545105810639</v>
      </c>
      <c r="F177" s="400">
        <v>10806.909021162128</v>
      </c>
      <c r="G177" s="400">
        <v>16210.363531743191</v>
      </c>
      <c r="H177" s="400">
        <v>21613.818042324256</v>
      </c>
      <c r="I177" s="400">
        <v>27017.27255290532</v>
      </c>
      <c r="J177" s="400">
        <v>32420.727063486385</v>
      </c>
      <c r="K177" s="400">
        <v>37824.18157406745</v>
      </c>
      <c r="L177" s="400">
        <v>43227.636084648511</v>
      </c>
      <c r="M177" s="400">
        <v>48631.090595229573</v>
      </c>
      <c r="N177" s="400">
        <v>54034.545105810634</v>
      </c>
      <c r="O177" s="400">
        <v>59437.999616391695</v>
      </c>
      <c r="P177" s="400">
        <v>64841.454126972756</v>
      </c>
      <c r="Q177" s="400">
        <v>70244.908637553817</v>
      </c>
      <c r="R177" s="400">
        <v>75648.363148134886</v>
      </c>
      <c r="S177" s="400">
        <v>81051.817658715954</v>
      </c>
      <c r="T177" s="400">
        <v>86455.272169297023</v>
      </c>
      <c r="U177" s="400">
        <v>91858.726679878091</v>
      </c>
      <c r="V177" s="400">
        <v>97262.18119045916</v>
      </c>
      <c r="W177" s="400">
        <v>102665.63570104023</v>
      </c>
      <c r="X177" s="400">
        <v>108069.0902116213</v>
      </c>
      <c r="Y177" s="400">
        <v>113472.54472220236</v>
      </c>
      <c r="Z177" s="400">
        <v>118875.99923278343</v>
      </c>
      <c r="AA177" s="400">
        <v>124279.4537433645</v>
      </c>
      <c r="AB177" s="400">
        <v>129682.90825394557</v>
      </c>
      <c r="AC177" s="400">
        <v>135086.36276452662</v>
      </c>
      <c r="AD177" s="400">
        <v>140489.81727510769</v>
      </c>
      <c r="AE177" s="400">
        <v>145893.27178568876</v>
      </c>
      <c r="AF177" s="400">
        <v>151296.72629626983</v>
      </c>
      <c r="AG177" s="400">
        <v>156700.1808068509</v>
      </c>
      <c r="AH177" s="400">
        <v>162103.63531743197</v>
      </c>
      <c r="AI177" s="400">
        <v>167507.08982801304</v>
      </c>
      <c r="AJ177" s="400">
        <v>172910.5443385941</v>
      </c>
      <c r="AK177" s="400">
        <v>178313.99884917517</v>
      </c>
      <c r="AL177" s="400">
        <v>183717.45335975624</v>
      </c>
      <c r="AM177" s="400">
        <v>189120.90787033731</v>
      </c>
      <c r="AN177" s="400">
        <v>194524.36238091838</v>
      </c>
      <c r="AO177" s="400">
        <v>199927.81689149945</v>
      </c>
      <c r="AP177" s="400">
        <v>205331.27140208051</v>
      </c>
      <c r="AQ177" s="400">
        <v>210734.72591266158</v>
      </c>
      <c r="AR177" s="400">
        <v>216138.18042324265</v>
      </c>
      <c r="AS177" s="400">
        <v>221541.63493382372</v>
      </c>
      <c r="AT177" s="400">
        <v>226945.08944440479</v>
      </c>
      <c r="AU177" s="400">
        <v>232348.54395498586</v>
      </c>
      <c r="AV177" s="400">
        <v>237751.99846556693</v>
      </c>
      <c r="AW177" s="400">
        <v>243155.45297614799</v>
      </c>
      <c r="AX177" s="400">
        <v>248558.90748672906</v>
      </c>
      <c r="AY177" s="400">
        <v>253962.36199731013</v>
      </c>
      <c r="AZ177" s="400">
        <v>259365.8165078912</v>
      </c>
      <c r="BA177" s="400">
        <v>264769.27101847227</v>
      </c>
      <c r="BB177" s="400">
        <v>270172.72552905331</v>
      </c>
      <c r="BC177" s="400">
        <v>275576.18003963435</v>
      </c>
      <c r="BD177" s="400">
        <v>280979.63455021539</v>
      </c>
      <c r="BE177" s="400">
        <v>286383.08906079642</v>
      </c>
      <c r="BF177" s="400">
        <v>291786.54357137746</v>
      </c>
      <c r="BG177" s="400">
        <v>297189.9980819585</v>
      </c>
      <c r="BH177" s="400">
        <v>302593.45259253954</v>
      </c>
    </row>
    <row r="178" spans="3:60">
      <c r="C178" s="454" t="s">
        <v>1648</v>
      </c>
      <c r="E178" s="401">
        <v>102665.63570104021</v>
      </c>
      <c r="F178" s="401">
        <v>97262.18119045916</v>
      </c>
      <c r="G178" s="401">
        <v>91858.726679878091</v>
      </c>
      <c r="H178" s="401">
        <v>86455.272169297023</v>
      </c>
      <c r="I178" s="401">
        <v>81051.817658715969</v>
      </c>
      <c r="J178" s="401">
        <v>75648.3631481349</v>
      </c>
      <c r="K178" s="401">
        <v>70244.908637553832</v>
      </c>
      <c r="L178" s="401">
        <v>64841.454126972771</v>
      </c>
      <c r="M178" s="401">
        <v>59437.999616391709</v>
      </c>
      <c r="N178" s="401">
        <v>54034.545105810648</v>
      </c>
      <c r="O178" s="401">
        <v>48631.090595229587</v>
      </c>
      <c r="P178" s="401">
        <v>43227.636084648526</v>
      </c>
      <c r="Q178" s="401">
        <v>37824.181574067465</v>
      </c>
      <c r="R178" s="401">
        <v>32420.727063486396</v>
      </c>
      <c r="S178" s="401">
        <v>27017.272552905328</v>
      </c>
      <c r="T178" s="401">
        <v>21613.818042324259</v>
      </c>
      <c r="U178" s="401">
        <v>16210.363531743191</v>
      </c>
      <c r="V178" s="401">
        <v>10806.909021162122</v>
      </c>
      <c r="W178" s="401">
        <v>5403.4545105810539</v>
      </c>
      <c r="X178" s="401">
        <v>0</v>
      </c>
      <c r="Y178" s="401">
        <v>-5403.454510581083</v>
      </c>
      <c r="Z178" s="401">
        <v>-10806.909021162151</v>
      </c>
      <c r="AA178" s="401">
        <v>-16210.36353174322</v>
      </c>
      <c r="AB178" s="401">
        <v>-21613.818042324288</v>
      </c>
      <c r="AC178" s="401">
        <v>-27017.272552905342</v>
      </c>
      <c r="AD178" s="401">
        <v>-32420.727063486411</v>
      </c>
      <c r="AE178" s="401">
        <v>-37824.181574067479</v>
      </c>
      <c r="AF178" s="401">
        <v>-43227.636084648548</v>
      </c>
      <c r="AG178" s="401">
        <v>-48631.090595229616</v>
      </c>
      <c r="AH178" s="401">
        <v>-54034.545105810685</v>
      </c>
      <c r="AI178" s="401">
        <v>-59437.999616391753</v>
      </c>
      <c r="AJ178" s="401">
        <v>-64841.454126972822</v>
      </c>
      <c r="AK178" s="401">
        <v>-70244.90863755389</v>
      </c>
      <c r="AL178" s="401">
        <v>-75648.363148134958</v>
      </c>
      <c r="AM178" s="401">
        <v>-81051.817658716027</v>
      </c>
      <c r="AN178" s="401">
        <v>-86455.272169297095</v>
      </c>
      <c r="AO178" s="401">
        <v>-91858.726679878164</v>
      </c>
      <c r="AP178" s="401">
        <v>-97262.181190459232</v>
      </c>
      <c r="AQ178" s="401">
        <v>-102665.6357010403</v>
      </c>
      <c r="AR178" s="401">
        <v>-108069.09021162137</v>
      </c>
      <c r="AS178" s="401">
        <v>-113472.54472220244</v>
      </c>
      <c r="AT178" s="401">
        <v>-118875.99923278351</v>
      </c>
      <c r="AU178" s="401">
        <v>-124279.45374336457</v>
      </c>
      <c r="AV178" s="401">
        <v>-129682.90825394564</v>
      </c>
      <c r="AW178" s="401">
        <v>-135086.36276452671</v>
      </c>
      <c r="AX178" s="401">
        <v>-140489.81727510778</v>
      </c>
      <c r="AY178" s="401">
        <v>-145893.27178568885</v>
      </c>
      <c r="AZ178" s="401">
        <v>-151296.72629626992</v>
      </c>
      <c r="BA178" s="401">
        <v>-156700.18080685099</v>
      </c>
      <c r="BB178" s="401">
        <v>-162103.63531743202</v>
      </c>
      <c r="BC178" s="401">
        <v>-167507.08982801306</v>
      </c>
      <c r="BD178" s="401">
        <v>-172910.5443385941</v>
      </c>
      <c r="BE178" s="401">
        <v>-178313.99884917514</v>
      </c>
      <c r="BF178" s="401">
        <v>-183717.45335975618</v>
      </c>
      <c r="BG178" s="401">
        <v>-189120.90787033722</v>
      </c>
      <c r="BH178" s="401">
        <v>-194524.36238091826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1026656.3570104021</v>
      </c>
      <c r="F181" s="384">
        <v>1026656.3570104021</v>
      </c>
      <c r="G181" s="384">
        <v>1026656.3570104021</v>
      </c>
      <c r="H181" s="384">
        <v>1026656.3570104021</v>
      </c>
      <c r="I181" s="384">
        <v>1026656.3570104021</v>
      </c>
      <c r="J181" s="384">
        <v>1026656.3570104021</v>
      </c>
      <c r="K181" s="384">
        <v>1026656.3570104021</v>
      </c>
      <c r="L181" s="384">
        <v>1026656.3570104021</v>
      </c>
      <c r="M181" s="384">
        <v>1026656.3570104021</v>
      </c>
      <c r="N181" s="384">
        <v>1026656.3570104021</v>
      </c>
      <c r="O181" s="384">
        <v>1026656.3570104021</v>
      </c>
      <c r="P181" s="384">
        <v>1026656.3570104021</v>
      </c>
      <c r="Q181" s="384">
        <v>1026656.3570104021</v>
      </c>
      <c r="R181" s="384">
        <v>1026656.3570104021</v>
      </c>
      <c r="S181" s="384">
        <v>1026656.3570104021</v>
      </c>
      <c r="T181" s="384">
        <v>1026656.3570104021</v>
      </c>
      <c r="U181" s="384">
        <v>1026656.3570104021</v>
      </c>
      <c r="V181" s="384">
        <v>1026656.3570104021</v>
      </c>
      <c r="W181" s="384">
        <v>1026656.3570104021</v>
      </c>
      <c r="X181" s="384">
        <v>1026656.3570104021</v>
      </c>
      <c r="Y181" s="384">
        <v>1026656.3570104021</v>
      </c>
      <c r="Z181" s="384">
        <v>1026656.3570104021</v>
      </c>
      <c r="AA181" s="384">
        <v>1026656.3570104021</v>
      </c>
      <c r="AB181" s="384">
        <v>1026656.3570104021</v>
      </c>
      <c r="AC181" s="384">
        <v>1026656.3570104021</v>
      </c>
      <c r="AD181" s="384">
        <v>1026656.3570104021</v>
      </c>
      <c r="AE181" s="384">
        <v>1026656.3570104021</v>
      </c>
      <c r="AF181" s="384">
        <v>1026656.3570104021</v>
      </c>
      <c r="AG181" s="384">
        <v>1026656.3570104021</v>
      </c>
      <c r="AH181" s="384">
        <v>1026656.3570104021</v>
      </c>
      <c r="AI181" s="384">
        <v>1026656.3570104021</v>
      </c>
      <c r="AJ181" s="384">
        <v>1026656.3570104021</v>
      </c>
      <c r="AK181" s="384">
        <v>1026656.3570104021</v>
      </c>
      <c r="AL181" s="384">
        <v>1026656.3570104021</v>
      </c>
      <c r="AM181" s="384">
        <v>1026656.3570104021</v>
      </c>
      <c r="AN181" s="384">
        <v>1026656.3570104021</v>
      </c>
      <c r="AO181" s="384">
        <v>1026656.3570104021</v>
      </c>
      <c r="AP181" s="384">
        <v>1026656.3570104021</v>
      </c>
      <c r="AQ181" s="384">
        <v>1026656.3570104021</v>
      </c>
      <c r="AR181" s="384">
        <v>1026656.3570104021</v>
      </c>
      <c r="AS181" s="384">
        <v>1026656.3570104021</v>
      </c>
      <c r="AT181" s="384">
        <v>1026656.3570104021</v>
      </c>
      <c r="AU181" s="384">
        <v>1026656.3570104021</v>
      </c>
      <c r="AV181" s="384">
        <v>1026656.3570104021</v>
      </c>
      <c r="AW181" s="384">
        <v>1026656.3570104021</v>
      </c>
      <c r="AX181" s="384">
        <v>1026656.3570104021</v>
      </c>
      <c r="AY181" s="384">
        <v>1026656.3570104021</v>
      </c>
      <c r="AZ181" s="384">
        <v>1026656.3570104021</v>
      </c>
      <c r="BA181" s="384">
        <v>1026656.3570104021</v>
      </c>
      <c r="BB181" s="384">
        <v>1026656.3570104021</v>
      </c>
      <c r="BC181" s="384">
        <v>1026656.3570104021</v>
      </c>
      <c r="BD181" s="384">
        <v>1026656.3570104021</v>
      </c>
      <c r="BE181" s="384">
        <v>1026656.3570104021</v>
      </c>
      <c r="BF181" s="384">
        <v>1026656.3570104021</v>
      </c>
      <c r="BG181" s="384">
        <v>1026656.3570104021</v>
      </c>
      <c r="BH181" s="384">
        <v>1026656.3570104021</v>
      </c>
    </row>
    <row r="182" spans="3:60">
      <c r="C182" s="326" t="s">
        <v>33</v>
      </c>
      <c r="D182" s="326"/>
      <c r="E182" s="385">
        <v>34221.878567013402</v>
      </c>
      <c r="F182" s="385">
        <v>34221.878567013402</v>
      </c>
      <c r="G182" s="385">
        <v>34221.878567013402</v>
      </c>
      <c r="H182" s="385">
        <v>34221.878567013402</v>
      </c>
      <c r="I182" s="385">
        <v>34221.878567013402</v>
      </c>
      <c r="J182" s="385">
        <v>34221.878567013402</v>
      </c>
      <c r="K182" s="385">
        <v>34221.878567013402</v>
      </c>
      <c r="L182" s="385">
        <v>34221.878567013402</v>
      </c>
      <c r="M182" s="385">
        <v>34221.878567013402</v>
      </c>
      <c r="N182" s="385">
        <v>34221.878567013402</v>
      </c>
      <c r="O182" s="385">
        <v>34221.878567013402</v>
      </c>
      <c r="P182" s="385">
        <v>34221.878567013402</v>
      </c>
      <c r="Q182" s="385">
        <v>34221.878567013402</v>
      </c>
      <c r="R182" s="385">
        <v>34221.878567013402</v>
      </c>
      <c r="S182" s="385">
        <v>34221.878567013402</v>
      </c>
      <c r="T182" s="385">
        <v>34221.878567013402</v>
      </c>
      <c r="U182" s="385">
        <v>34221.878567013402</v>
      </c>
      <c r="V182" s="385">
        <v>34221.878567013402</v>
      </c>
      <c r="W182" s="385">
        <v>34221.878567013402</v>
      </c>
      <c r="X182" s="385">
        <v>34221.878567013402</v>
      </c>
      <c r="Y182" s="385">
        <v>34221.878567013402</v>
      </c>
      <c r="Z182" s="385">
        <v>34221.878567013402</v>
      </c>
      <c r="AA182" s="385">
        <v>34221.878567013402</v>
      </c>
      <c r="AB182" s="385">
        <v>34221.878567013402</v>
      </c>
      <c r="AC182" s="385">
        <v>34221.878567013402</v>
      </c>
      <c r="AD182" s="385">
        <v>34221.878567013402</v>
      </c>
      <c r="AE182" s="385">
        <v>34221.878567013402</v>
      </c>
      <c r="AF182" s="385">
        <v>34221.878567013402</v>
      </c>
      <c r="AG182" s="385">
        <v>34221.878567013402</v>
      </c>
      <c r="AH182" s="385">
        <v>34221.878567013402</v>
      </c>
      <c r="AI182" s="385">
        <v>34221.878567013402</v>
      </c>
      <c r="AJ182" s="385">
        <v>34221.878567013402</v>
      </c>
      <c r="AK182" s="385">
        <v>34221.878567013402</v>
      </c>
      <c r="AL182" s="385">
        <v>34221.878567013402</v>
      </c>
      <c r="AM182" s="385">
        <v>34221.878567013402</v>
      </c>
      <c r="AN182" s="385">
        <v>34221.878567013402</v>
      </c>
      <c r="AO182" s="385">
        <v>34221.878567013402</v>
      </c>
      <c r="AP182" s="385">
        <v>34221.878567013402</v>
      </c>
      <c r="AQ182" s="385">
        <v>34221.878567013402</v>
      </c>
      <c r="AR182" s="385">
        <v>34221.878567013402</v>
      </c>
      <c r="AS182" s="385">
        <v>34221.878567013402</v>
      </c>
      <c r="AT182" s="385">
        <v>34221.878567013402</v>
      </c>
      <c r="AU182" s="385">
        <v>34221.878567013402</v>
      </c>
      <c r="AV182" s="385">
        <v>34221.878567013402</v>
      </c>
      <c r="AW182" s="385">
        <v>34221.878567013402</v>
      </c>
      <c r="AX182" s="385">
        <v>34221.878567013402</v>
      </c>
      <c r="AY182" s="385">
        <v>34221.878567013402</v>
      </c>
      <c r="AZ182" s="385">
        <v>34221.878567013402</v>
      </c>
      <c r="BA182" s="385">
        <v>34221.878567013402</v>
      </c>
      <c r="BB182" s="385">
        <v>34221.878567013402</v>
      </c>
      <c r="BC182" s="385">
        <v>34221.878567013402</v>
      </c>
      <c r="BD182" s="385">
        <v>34221.878567013402</v>
      </c>
      <c r="BE182" s="385">
        <v>34221.878567013402</v>
      </c>
      <c r="BF182" s="385">
        <v>34221.878567013402</v>
      </c>
      <c r="BG182" s="385">
        <v>34221.878567013402</v>
      </c>
      <c r="BH182" s="385">
        <v>34221.878567013402</v>
      </c>
    </row>
    <row r="183" spans="3:60">
      <c r="C183" s="386" t="s">
        <v>32</v>
      </c>
      <c r="D183" s="386"/>
      <c r="E183" s="388">
        <v>205331.27140208043</v>
      </c>
      <c r="F183" s="388">
        <v>328530.03424332867</v>
      </c>
      <c r="G183" s="388">
        <v>197118.02054599722</v>
      </c>
      <c r="H183" s="388">
        <v>118270.81232759832</v>
      </c>
      <c r="I183" s="388">
        <v>118270.81232759832</v>
      </c>
      <c r="J183" s="388">
        <v>59135.406163799162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171109.39283506703</v>
      </c>
      <c r="F184" s="387">
        <v>-294308.15567631525</v>
      </c>
      <c r="G184" s="387">
        <v>-162896.14197898383</v>
      </c>
      <c r="H184" s="387">
        <v>-84048.933760584914</v>
      </c>
      <c r="I184" s="387">
        <v>-84048.933760584914</v>
      </c>
      <c r="J184" s="387">
        <v>-24913.52759678576</v>
      </c>
      <c r="K184" s="387">
        <v>34221.878567013402</v>
      </c>
      <c r="L184" s="387">
        <v>34221.878567013402</v>
      </c>
      <c r="M184" s="387">
        <v>34221.878567013402</v>
      </c>
      <c r="N184" s="387">
        <v>34221.878567013402</v>
      </c>
      <c r="O184" s="387">
        <v>34221.878567013402</v>
      </c>
      <c r="P184" s="387">
        <v>34221.878567013402</v>
      </c>
      <c r="Q184" s="387">
        <v>34221.878567013402</v>
      </c>
      <c r="R184" s="387">
        <v>34221.878567013402</v>
      </c>
      <c r="S184" s="387">
        <v>34221.878567013402</v>
      </c>
      <c r="T184" s="387">
        <v>34221.878567013402</v>
      </c>
      <c r="U184" s="387">
        <v>34221.878567013402</v>
      </c>
      <c r="V184" s="387">
        <v>34221.878567013402</v>
      </c>
      <c r="W184" s="387">
        <v>34221.878567013402</v>
      </c>
      <c r="X184" s="387">
        <v>34221.878567013402</v>
      </c>
      <c r="Y184" s="387">
        <v>34221.878567013402</v>
      </c>
      <c r="Z184" s="387">
        <v>34221.878567013402</v>
      </c>
      <c r="AA184" s="387">
        <v>34221.878567013402</v>
      </c>
      <c r="AB184" s="387">
        <v>34221.878567013402</v>
      </c>
      <c r="AC184" s="387">
        <v>34221.878567013402</v>
      </c>
      <c r="AD184" s="387">
        <v>34221.878567013402</v>
      </c>
      <c r="AE184" s="387">
        <v>34221.878567013402</v>
      </c>
      <c r="AF184" s="387">
        <v>34221.878567013402</v>
      </c>
      <c r="AG184" s="387">
        <v>34221.878567013402</v>
      </c>
      <c r="AH184" s="387">
        <v>34221.878567013402</v>
      </c>
      <c r="AI184" s="387">
        <v>34221.878567013402</v>
      </c>
      <c r="AJ184" s="387">
        <v>34221.878567013402</v>
      </c>
      <c r="AK184" s="387">
        <v>34221.878567013402</v>
      </c>
      <c r="AL184" s="387">
        <v>34221.878567013402</v>
      </c>
      <c r="AM184" s="387">
        <v>34221.878567013402</v>
      </c>
      <c r="AN184" s="387">
        <v>34221.878567013402</v>
      </c>
      <c r="AO184" s="387">
        <v>34221.878567013402</v>
      </c>
      <c r="AP184" s="387">
        <v>34221.878567013402</v>
      </c>
      <c r="AQ184" s="387">
        <v>34221.878567013402</v>
      </c>
      <c r="AR184" s="387">
        <v>34221.878567013402</v>
      </c>
      <c r="AS184" s="387">
        <v>34221.878567013402</v>
      </c>
      <c r="AT184" s="387">
        <v>34221.878567013402</v>
      </c>
      <c r="AU184" s="387">
        <v>34221.878567013402</v>
      </c>
      <c r="AV184" s="387">
        <v>34221.878567013402</v>
      </c>
      <c r="AW184" s="387">
        <v>34221.878567013402</v>
      </c>
      <c r="AX184" s="387">
        <v>34221.878567013402</v>
      </c>
      <c r="AY184" s="387">
        <v>34221.878567013402</v>
      </c>
      <c r="AZ184" s="387">
        <v>34221.878567013402</v>
      </c>
      <c r="BA184" s="387">
        <v>34221.878567013402</v>
      </c>
      <c r="BB184" s="387">
        <v>34221.878567013402</v>
      </c>
      <c r="BC184" s="387">
        <v>34221.878567013402</v>
      </c>
      <c r="BD184" s="387">
        <v>34221.878567013402</v>
      </c>
      <c r="BE184" s="387">
        <v>34221.878567013402</v>
      </c>
      <c r="BF184" s="387">
        <v>34221.878567013402</v>
      </c>
      <c r="BG184" s="387">
        <v>34221.878567013402</v>
      </c>
      <c r="BH184" s="387">
        <v>34221.878567013402</v>
      </c>
    </row>
    <row r="185" spans="3:60">
      <c r="C185" s="326" t="s">
        <v>1650</v>
      </c>
      <c r="D185" s="326"/>
      <c r="E185" s="385">
        <v>-35932.972495364076</v>
      </c>
      <c r="F185" s="385">
        <v>-61804.712692026202</v>
      </c>
      <c r="G185" s="385">
        <v>-34208.1898155866</v>
      </c>
      <c r="H185" s="385">
        <v>-17650.276089722833</v>
      </c>
      <c r="I185" s="385">
        <v>-17650.276089722833</v>
      </c>
      <c r="J185" s="385">
        <v>-5231.8407953250089</v>
      </c>
      <c r="K185" s="385">
        <v>7186.594499072814</v>
      </c>
      <c r="L185" s="385">
        <v>7186.594499072814</v>
      </c>
      <c r="M185" s="385">
        <v>7186.594499072814</v>
      </c>
      <c r="N185" s="385">
        <v>7186.594499072814</v>
      </c>
      <c r="O185" s="385">
        <v>7186.594499072814</v>
      </c>
      <c r="P185" s="385">
        <v>7186.594499072814</v>
      </c>
      <c r="Q185" s="385">
        <v>7186.594499072814</v>
      </c>
      <c r="R185" s="385">
        <v>7186.594499072814</v>
      </c>
      <c r="S185" s="385">
        <v>7186.594499072814</v>
      </c>
      <c r="T185" s="385">
        <v>7186.594499072814</v>
      </c>
      <c r="U185" s="385">
        <v>7186.594499072814</v>
      </c>
      <c r="V185" s="385">
        <v>7186.594499072814</v>
      </c>
      <c r="W185" s="385">
        <v>7186.594499072814</v>
      </c>
      <c r="X185" s="385">
        <v>7186.594499072814</v>
      </c>
      <c r="Y185" s="385">
        <v>7186.594499072814</v>
      </c>
      <c r="Z185" s="385">
        <v>7186.594499072814</v>
      </c>
      <c r="AA185" s="385">
        <v>7186.594499072814</v>
      </c>
      <c r="AB185" s="385">
        <v>7186.594499072814</v>
      </c>
      <c r="AC185" s="385">
        <v>7186.594499072814</v>
      </c>
      <c r="AD185" s="385">
        <v>7186.594499072814</v>
      </c>
      <c r="AE185" s="385">
        <v>7186.594499072814</v>
      </c>
      <c r="AF185" s="385">
        <v>7186.594499072814</v>
      </c>
      <c r="AG185" s="385">
        <v>7186.594499072814</v>
      </c>
      <c r="AH185" s="385">
        <v>7186.594499072814</v>
      </c>
      <c r="AI185" s="385">
        <v>7186.594499072814</v>
      </c>
      <c r="AJ185" s="385">
        <v>7186.594499072814</v>
      </c>
      <c r="AK185" s="385">
        <v>7186.594499072814</v>
      </c>
      <c r="AL185" s="385">
        <v>7186.594499072814</v>
      </c>
      <c r="AM185" s="385">
        <v>7186.594499072814</v>
      </c>
      <c r="AN185" s="385">
        <v>7186.594499072814</v>
      </c>
      <c r="AO185" s="385">
        <v>7186.594499072814</v>
      </c>
      <c r="AP185" s="385">
        <v>7186.594499072814</v>
      </c>
      <c r="AQ185" s="385">
        <v>7186.594499072814</v>
      </c>
      <c r="AR185" s="385">
        <v>7186.594499072814</v>
      </c>
      <c r="AS185" s="385">
        <v>7186.594499072814</v>
      </c>
      <c r="AT185" s="385">
        <v>7186.594499072814</v>
      </c>
      <c r="AU185" s="385">
        <v>7186.594499072814</v>
      </c>
      <c r="AV185" s="385">
        <v>7186.594499072814</v>
      </c>
      <c r="AW185" s="385">
        <v>7186.594499072814</v>
      </c>
      <c r="AX185" s="385">
        <v>7186.594499072814</v>
      </c>
      <c r="AY185" s="385">
        <v>7186.594499072814</v>
      </c>
      <c r="AZ185" s="385">
        <v>7186.594499072814</v>
      </c>
      <c r="BA185" s="385">
        <v>7186.594499072814</v>
      </c>
      <c r="BB185" s="385">
        <v>7186.594499072814</v>
      </c>
      <c r="BC185" s="385">
        <v>7186.594499072814</v>
      </c>
      <c r="BD185" s="385">
        <v>7186.594499072814</v>
      </c>
      <c r="BE185" s="385">
        <v>7186.594499072814</v>
      </c>
      <c r="BF185" s="385">
        <v>7186.594499072814</v>
      </c>
      <c r="BG185" s="385">
        <v>7186.594499072814</v>
      </c>
      <c r="BH185" s="385">
        <v>7186.594499072814</v>
      </c>
    </row>
    <row r="186" spans="3:60">
      <c r="C186" s="326" t="s">
        <v>1687</v>
      </c>
      <c r="E186" s="309">
        <v>-35932.972495364076</v>
      </c>
      <c r="F186" s="309">
        <v>-97737.685187390278</v>
      </c>
      <c r="G186" s="309">
        <v>-131945.87500297689</v>
      </c>
      <c r="H186" s="309">
        <v>-149596.15109269973</v>
      </c>
      <c r="I186" s="309">
        <v>-167246.42718242257</v>
      </c>
      <c r="J186" s="309">
        <v>-172478.26797774757</v>
      </c>
      <c r="K186" s="309">
        <v>-165291.67347867475</v>
      </c>
      <c r="L186" s="309">
        <v>-158105.07897960194</v>
      </c>
      <c r="M186" s="309">
        <v>-150918.48448052912</v>
      </c>
      <c r="N186" s="309">
        <v>-143731.8899814563</v>
      </c>
      <c r="O186" s="309">
        <v>-136545.29548238349</v>
      </c>
      <c r="P186" s="309">
        <v>-129358.70098331067</v>
      </c>
      <c r="Q186" s="309">
        <v>-122172.10648423785</v>
      </c>
      <c r="R186" s="309">
        <v>-114985.51198516504</v>
      </c>
      <c r="S186" s="309">
        <v>-107798.91748609222</v>
      </c>
      <c r="T186" s="309">
        <v>-100612.3229870194</v>
      </c>
      <c r="U186" s="309">
        <v>-93425.728487946588</v>
      </c>
      <c r="V186" s="309">
        <v>-86239.133988873771</v>
      </c>
      <c r="W186" s="309">
        <v>-79052.539489800954</v>
      </c>
      <c r="X186" s="309">
        <v>-71865.944990728138</v>
      </c>
      <c r="Y186" s="309">
        <v>-64679.350491655321</v>
      </c>
      <c r="Z186" s="309">
        <v>-57492.755992582504</v>
      </c>
      <c r="AA186" s="309">
        <v>-50306.161493509688</v>
      </c>
      <c r="AB186" s="309">
        <v>-43119.566994436871</v>
      </c>
      <c r="AC186" s="309">
        <v>-35932.972495364054</v>
      </c>
      <c r="AD186" s="309">
        <v>-28746.377996291241</v>
      </c>
      <c r="AE186" s="309">
        <v>-21559.783497218428</v>
      </c>
      <c r="AF186" s="309">
        <v>-14373.188998145615</v>
      </c>
      <c r="AG186" s="309">
        <v>-7186.5944990728012</v>
      </c>
      <c r="AH186" s="309">
        <v>1.2732925824820995E-11</v>
      </c>
      <c r="AI186" s="309">
        <v>7186.5944990728267</v>
      </c>
      <c r="AJ186" s="309">
        <v>14373.188998145641</v>
      </c>
      <c r="AK186" s="309">
        <v>21559.783497218454</v>
      </c>
      <c r="AL186" s="309">
        <v>28746.377996291267</v>
      </c>
      <c r="AM186" s="309">
        <v>35932.972495364083</v>
      </c>
      <c r="AN186" s="309">
        <v>43119.5669944369</v>
      </c>
      <c r="AO186" s="309">
        <v>50306.161493509717</v>
      </c>
      <c r="AP186" s="309">
        <v>57492.755992582534</v>
      </c>
      <c r="AQ186" s="309">
        <v>64679.35049165535</v>
      </c>
      <c r="AR186" s="309">
        <v>71865.944990728167</v>
      </c>
      <c r="AS186" s="309">
        <v>79052.539489800984</v>
      </c>
      <c r="AT186" s="309">
        <v>86239.1339888738</v>
      </c>
      <c r="AU186" s="309">
        <v>93425.728487946617</v>
      </c>
      <c r="AV186" s="309">
        <v>100612.32298701943</v>
      </c>
      <c r="AW186" s="309">
        <v>107798.91748609225</v>
      </c>
      <c r="AX186" s="309">
        <v>114985.51198516507</v>
      </c>
      <c r="AY186" s="309">
        <v>122172.10648423788</v>
      </c>
      <c r="AZ186" s="309">
        <v>129358.7009833107</v>
      </c>
      <c r="BA186" s="309">
        <v>136545.29548238352</v>
      </c>
      <c r="BB186" s="309">
        <v>143731.88998145633</v>
      </c>
      <c r="BC186" s="309">
        <v>150918.48448052915</v>
      </c>
      <c r="BD186" s="309">
        <v>158105.07897960197</v>
      </c>
      <c r="BE186" s="309">
        <v>165291.67347867478</v>
      </c>
      <c r="BF186" s="309">
        <v>172478.2679777476</v>
      </c>
      <c r="BG186" s="309">
        <v>179664.86247682042</v>
      </c>
      <c r="BH186" s="309">
        <v>186851.45697589323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124538.20138525128</v>
      </c>
      <c r="F189" s="62">
        <v>117231.05285212719</v>
      </c>
      <c r="G189" s="62">
        <v>109998.13547231001</v>
      </c>
      <c r="H189" s="62">
        <v>104665.5356171489</v>
      </c>
      <c r="I189" s="62">
        <v>100045.55483373383</v>
      </c>
      <c r="J189" s="62">
        <v>95960.038354128294</v>
      </c>
      <c r="K189" s="62">
        <v>92943.450482141809</v>
      </c>
      <c r="L189" s="62">
        <v>90461.326913964847</v>
      </c>
      <c r="M189" s="62">
        <v>87979.203345787886</v>
      </c>
      <c r="N189" s="62">
        <v>85497.079777610925</v>
      </c>
      <c r="O189" s="62">
        <v>83014.956209433978</v>
      </c>
      <c r="P189" s="62">
        <v>80532.832641257002</v>
      </c>
      <c r="Q189" s="62">
        <v>78050.709073080041</v>
      </c>
      <c r="R189" s="62">
        <v>75568.585504903094</v>
      </c>
      <c r="S189" s="62">
        <v>73086.461936726133</v>
      </c>
      <c r="T189" s="62">
        <v>70604.338368549172</v>
      </c>
      <c r="U189" s="62">
        <v>68122.214800372225</v>
      </c>
      <c r="V189" s="62">
        <v>65640.091232195264</v>
      </c>
      <c r="W189" s="62">
        <v>63157.96766401831</v>
      </c>
      <c r="X189" s="62">
        <v>60675.844095841356</v>
      </c>
      <c r="Y189" s="62">
        <v>58193.720527664394</v>
      </c>
      <c r="Z189" s="62">
        <v>55711.596959487448</v>
      </c>
      <c r="AA189" s="62">
        <v>53229.473391310486</v>
      </c>
      <c r="AB189" s="62">
        <v>50747.34982313354</v>
      </c>
      <c r="AC189" s="62">
        <v>48265.226254956578</v>
      </c>
      <c r="AD189" s="62">
        <v>45783.102686779624</v>
      </c>
      <c r="AE189" s="62">
        <v>43300.97911860267</v>
      </c>
      <c r="AF189" s="62">
        <v>40818.855550425717</v>
      </c>
      <c r="AG189" s="62">
        <v>38336.731982248763</v>
      </c>
      <c r="AH189" s="62">
        <v>35854.608414071779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36023.030070540422</v>
      </c>
      <c r="F191" s="62">
        <v>36023.030070540422</v>
      </c>
      <c r="G191" s="62">
        <v>36023.030070540422</v>
      </c>
      <c r="H191" s="62">
        <v>36023.030070540422</v>
      </c>
      <c r="I191" s="62">
        <v>36023.030070540422</v>
      </c>
      <c r="J191" s="62">
        <v>36023.030070540422</v>
      </c>
      <c r="K191" s="62">
        <v>36023.030070540422</v>
      </c>
      <c r="L191" s="62">
        <v>36023.030070540422</v>
      </c>
      <c r="M191" s="62">
        <v>36023.030070540422</v>
      </c>
      <c r="N191" s="62">
        <v>36023.030070540422</v>
      </c>
      <c r="O191" s="62">
        <v>36023.030070540422</v>
      </c>
      <c r="P191" s="62">
        <v>36023.030070540422</v>
      </c>
      <c r="Q191" s="62">
        <v>36023.030070540422</v>
      </c>
      <c r="R191" s="62">
        <v>36023.030070540422</v>
      </c>
      <c r="S191" s="62">
        <v>36023.030070540422</v>
      </c>
      <c r="T191" s="62">
        <v>36023.030070540422</v>
      </c>
      <c r="U191" s="62">
        <v>36023.030070540422</v>
      </c>
      <c r="V191" s="62">
        <v>36023.030070540422</v>
      </c>
      <c r="W191" s="62">
        <v>36023.030070540422</v>
      </c>
      <c r="X191" s="62">
        <v>36023.030070540422</v>
      </c>
      <c r="Y191" s="62">
        <v>36023.030070540422</v>
      </c>
      <c r="Z191" s="62">
        <v>36023.030070540422</v>
      </c>
      <c r="AA191" s="62">
        <v>36023.030070540422</v>
      </c>
      <c r="AB191" s="62">
        <v>36023.030070540422</v>
      </c>
      <c r="AC191" s="62">
        <v>36023.030070540422</v>
      </c>
      <c r="AD191" s="62">
        <v>36023.030070540422</v>
      </c>
      <c r="AE191" s="62">
        <v>36023.030070540422</v>
      </c>
      <c r="AF191" s="62">
        <v>36023.030070540422</v>
      </c>
      <c r="AG191" s="62">
        <v>36023.030070540422</v>
      </c>
      <c r="AH191" s="62">
        <v>36023.030070540422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517.65094211366591</v>
      </c>
      <c r="F192" s="62">
        <v>517.65094211366591</v>
      </c>
      <c r="G192" s="62">
        <v>517.65094211366591</v>
      </c>
      <c r="H192" s="62">
        <v>517.65094211366591</v>
      </c>
      <c r="I192" s="62">
        <v>517.65094211366591</v>
      </c>
      <c r="J192" s="62">
        <v>517.65094211366591</v>
      </c>
      <c r="K192" s="62">
        <v>517.65094211366591</v>
      </c>
      <c r="L192" s="62">
        <v>517.65094211366591</v>
      </c>
      <c r="M192" s="62">
        <v>517.65094211366591</v>
      </c>
      <c r="N192" s="62">
        <v>517.65094211366591</v>
      </c>
      <c r="O192" s="62">
        <v>517.65094211366591</v>
      </c>
      <c r="P192" s="62">
        <v>517.65094211366591</v>
      </c>
      <c r="Q192" s="62">
        <v>517.65094211366591</v>
      </c>
      <c r="R192" s="62">
        <v>517.65094211366591</v>
      </c>
      <c r="S192" s="62">
        <v>517.65094211366591</v>
      </c>
      <c r="T192" s="62">
        <v>517.65094211366591</v>
      </c>
      <c r="U192" s="62">
        <v>517.65094211366591</v>
      </c>
      <c r="V192" s="62">
        <v>517.65094211366591</v>
      </c>
      <c r="W192" s="62">
        <v>517.65094211366591</v>
      </c>
      <c r="X192" s="62">
        <v>517.65094211366591</v>
      </c>
      <c r="Y192" s="62">
        <v>517.65094211366591</v>
      </c>
      <c r="Z192" s="62">
        <v>517.65094211366591</v>
      </c>
      <c r="AA192" s="62">
        <v>517.65094211366591</v>
      </c>
      <c r="AB192" s="62">
        <v>517.65094211366591</v>
      </c>
      <c r="AC192" s="62">
        <v>517.65094211366591</v>
      </c>
      <c r="AD192" s="62">
        <v>517.65094211366591</v>
      </c>
      <c r="AE192" s="62">
        <v>517.65094211366591</v>
      </c>
      <c r="AF192" s="62">
        <v>517.65094211366591</v>
      </c>
      <c r="AG192" s="62">
        <v>517.65094211366591</v>
      </c>
      <c r="AH192" s="62">
        <v>517.6509421136659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4912.6814535077483</v>
      </c>
      <c r="F193" s="62">
        <v>4912.6814535077483</v>
      </c>
      <c r="G193" s="62">
        <v>4912.6814535077483</v>
      </c>
      <c r="H193" s="62">
        <v>4912.6814535077483</v>
      </c>
      <c r="I193" s="62">
        <v>4912.6814535077483</v>
      </c>
      <c r="J193" s="62">
        <v>4912.6814535077483</v>
      </c>
      <c r="K193" s="62">
        <v>4912.6814535077483</v>
      </c>
      <c r="L193" s="62">
        <v>4912.6814535077483</v>
      </c>
      <c r="M193" s="62">
        <v>4912.6814535077483</v>
      </c>
      <c r="N193" s="62">
        <v>4912.6814535077483</v>
      </c>
      <c r="O193" s="62">
        <v>4912.6814535077483</v>
      </c>
      <c r="P193" s="62">
        <v>4912.6814535077483</v>
      </c>
      <c r="Q193" s="62">
        <v>4912.6814535077483</v>
      </c>
      <c r="R193" s="62">
        <v>4912.6814535077483</v>
      </c>
      <c r="S193" s="62">
        <v>4912.6814535077483</v>
      </c>
      <c r="T193" s="62">
        <v>4912.6814535077483</v>
      </c>
      <c r="U193" s="62">
        <v>4912.6814535077483</v>
      </c>
      <c r="V193" s="62">
        <v>4912.6814535077483</v>
      </c>
      <c r="W193" s="62">
        <v>4912.6814535077483</v>
      </c>
      <c r="X193" s="62">
        <v>4912.6814535077483</v>
      </c>
      <c r="Y193" s="62">
        <v>4912.6814535077483</v>
      </c>
      <c r="Z193" s="62">
        <v>4912.6814535077483</v>
      </c>
      <c r="AA193" s="62">
        <v>4912.6814535077483</v>
      </c>
      <c r="AB193" s="62">
        <v>4912.6814535077483</v>
      </c>
      <c r="AC193" s="62">
        <v>4912.6814535077483</v>
      </c>
      <c r="AD193" s="62">
        <v>4912.6814535077483</v>
      </c>
      <c r="AE193" s="62">
        <v>4912.6814535077483</v>
      </c>
      <c r="AF193" s="62">
        <v>4912.6814535077483</v>
      </c>
      <c r="AG193" s="62">
        <v>4912.6814535077483</v>
      </c>
      <c r="AH193" s="62">
        <v>4912.6814535077483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20376.365401058665</v>
      </c>
      <c r="F194" s="323">
        <v>-49144.277326343283</v>
      </c>
      <c r="G194" s="323">
        <v>-21614.218527221092</v>
      </c>
      <c r="H194" s="323">
        <v>-5304.6816274746479</v>
      </c>
      <c r="I194" s="323">
        <v>-6274.8775919918126</v>
      </c>
      <c r="J194" s="323">
        <v>5939.2010992887363</v>
      </c>
      <c r="K194" s="323">
        <v>18377.754798169281</v>
      </c>
      <c r="L194" s="323">
        <v>17856.508848852121</v>
      </c>
      <c r="M194" s="323">
        <v>17335.262899534959</v>
      </c>
      <c r="N194" s="323">
        <v>16814.016950217796</v>
      </c>
      <c r="O194" s="323">
        <v>16292.771000900637</v>
      </c>
      <c r="P194" s="323">
        <v>15771.525051583472</v>
      </c>
      <c r="Q194" s="323">
        <v>15250.279102266311</v>
      </c>
      <c r="R194" s="323">
        <v>14729.033152949152</v>
      </c>
      <c r="S194" s="323">
        <v>14207.78720363199</v>
      </c>
      <c r="T194" s="323">
        <v>13686.541254314829</v>
      </c>
      <c r="U194" s="323">
        <v>13165.29530499767</v>
      </c>
      <c r="V194" s="323">
        <v>12644.049355680509</v>
      </c>
      <c r="W194" s="323">
        <v>12122.803406363348</v>
      </c>
      <c r="X194" s="323">
        <v>11601.557457046187</v>
      </c>
      <c r="Y194" s="323">
        <v>11080.311507729026</v>
      </c>
      <c r="Z194" s="323">
        <v>10559.065558411867</v>
      </c>
      <c r="AA194" s="323">
        <v>10037.819609094704</v>
      </c>
      <c r="AB194" s="323">
        <v>9516.5736597775449</v>
      </c>
      <c r="AC194" s="323">
        <v>8995.327710460384</v>
      </c>
      <c r="AD194" s="323">
        <v>8474.081761143223</v>
      </c>
      <c r="AE194" s="323">
        <v>7952.835811826063</v>
      </c>
      <c r="AF194" s="323">
        <v>7431.589862508903</v>
      </c>
      <c r="AG194" s="323">
        <v>6910.343913191743</v>
      </c>
      <c r="AH194" s="323">
        <v>6389.097963874576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65057.592307396008</v>
      </c>
      <c r="G195" s="62">
        <v>36008.620858512208</v>
      </c>
      <c r="H195" s="62"/>
      <c r="I195" s="62">
        <v>18579.237989181929</v>
      </c>
      <c r="J195" s="62">
        <v>5507.2008371842203</v>
      </c>
      <c r="K195" s="62">
        <v>-7564.8363148134886</v>
      </c>
      <c r="L195" s="62">
        <v>-7564.8363148134886</v>
      </c>
      <c r="M195" s="62">
        <v>-7564.8363148134886</v>
      </c>
      <c r="N195" s="62">
        <v>-7564.8363148134886</v>
      </c>
      <c r="O195" s="62">
        <v>-7564.8363148134886</v>
      </c>
      <c r="P195" s="62">
        <v>-7564.8363148134886</v>
      </c>
      <c r="Q195" s="62">
        <v>-7564.8363148134886</v>
      </c>
      <c r="R195" s="62">
        <v>-7564.8363148134886</v>
      </c>
      <c r="S195" s="62">
        <v>-7564.8363148134886</v>
      </c>
      <c r="T195" s="62">
        <v>-7564.8363148134886</v>
      </c>
      <c r="U195" s="62">
        <v>-7564.8363148134886</v>
      </c>
      <c r="V195" s="62">
        <v>-7564.8363148134886</v>
      </c>
      <c r="W195" s="62">
        <v>-7564.8363148134886</v>
      </c>
      <c r="X195" s="62">
        <v>-7564.8363148134886</v>
      </c>
      <c r="Y195" s="62">
        <v>-7564.8363148134886</v>
      </c>
      <c r="Z195" s="62">
        <v>-7564.8363148134886</v>
      </c>
      <c r="AA195" s="62">
        <v>-7564.8363148134886</v>
      </c>
      <c r="AB195" s="62">
        <v>-7564.8363148134886</v>
      </c>
      <c r="AC195" s="62">
        <v>-7564.8363148134886</v>
      </c>
      <c r="AD195" s="62">
        <v>-7564.8363148134886</v>
      </c>
      <c r="AE195" s="62">
        <v>-7564.8363148134886</v>
      </c>
      <c r="AF195" s="62">
        <v>-7564.8363148134886</v>
      </c>
      <c r="AG195" s="62">
        <v>-7564.8363148134886</v>
      </c>
      <c r="AH195" s="62">
        <v>-7564.8363148134886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5403.4545105810639</v>
      </c>
      <c r="F196" s="323">
        <v>-5403.4545105810639</v>
      </c>
      <c r="G196" s="323">
        <v>-5403.4545105810639</v>
      </c>
      <c r="H196" s="323">
        <v>-5403.4545105810639</v>
      </c>
      <c r="I196" s="323">
        <v>-5403.4545105810639</v>
      </c>
      <c r="J196" s="323">
        <v>-5403.4545105810639</v>
      </c>
      <c r="K196" s="323">
        <v>-5403.4545105810639</v>
      </c>
      <c r="L196" s="323">
        <v>-5403.4545105810639</v>
      </c>
      <c r="M196" s="323">
        <v>-5403.4545105810639</v>
      </c>
      <c r="N196" s="323">
        <v>-5403.4545105810639</v>
      </c>
      <c r="O196" s="323">
        <v>-5403.4545105810639</v>
      </c>
      <c r="P196" s="323">
        <v>-5403.4545105810639</v>
      </c>
      <c r="Q196" s="323">
        <v>-5403.4545105810639</v>
      </c>
      <c r="R196" s="323">
        <v>-5403.4545105810639</v>
      </c>
      <c r="S196" s="323">
        <v>-5403.4545105810639</v>
      </c>
      <c r="T196" s="323">
        <v>-5403.4545105810639</v>
      </c>
      <c r="U196" s="323">
        <v>-5403.4545105810639</v>
      </c>
      <c r="V196" s="323">
        <v>-5403.4545105810639</v>
      </c>
      <c r="W196" s="323">
        <v>-5403.4545105810639</v>
      </c>
      <c r="X196" s="323">
        <v>-5403.4545105810639</v>
      </c>
      <c r="Y196" s="323">
        <v>-5403.4545105810639</v>
      </c>
      <c r="Z196" s="323">
        <v>-5403.4545105810639</v>
      </c>
      <c r="AA196" s="323">
        <v>-5403.4545105810639</v>
      </c>
      <c r="AB196" s="323">
        <v>-5403.4545105810639</v>
      </c>
      <c r="AC196" s="323">
        <v>-5403.4545105810639</v>
      </c>
      <c r="AD196" s="323">
        <v>-5403.4545105810639</v>
      </c>
      <c r="AE196" s="323">
        <v>-5403.4545105810639</v>
      </c>
      <c r="AF196" s="323">
        <v>-5403.4545105810639</v>
      </c>
      <c r="AG196" s="323">
        <v>-5403.4545105810639</v>
      </c>
      <c r="AH196" s="323">
        <v>-5403.4545105810639</v>
      </c>
      <c r="AI196" s="323">
        <v>-5403.4545105810639</v>
      </c>
      <c r="AJ196" s="323">
        <v>-5403.4545105810639</v>
      </c>
      <c r="AK196" s="323">
        <v>-5403.4545105810639</v>
      </c>
      <c r="AL196" s="323">
        <v>-5403.4545105810639</v>
      </c>
      <c r="AM196" s="323">
        <v>-5403.4545105810639</v>
      </c>
      <c r="AN196" s="323">
        <v>-5403.4545105810639</v>
      </c>
      <c r="AO196" s="323">
        <v>-5403.4545105810639</v>
      </c>
      <c r="AP196" s="323">
        <v>-5403.4545105810639</v>
      </c>
      <c r="AQ196" s="323">
        <v>-5403.4545105810639</v>
      </c>
      <c r="AR196" s="323">
        <v>-5403.4545105810639</v>
      </c>
      <c r="AS196" s="323">
        <v>-5403.4545105810639</v>
      </c>
      <c r="AT196" s="323">
        <v>-5403.4545105810639</v>
      </c>
      <c r="AU196" s="323">
        <v>-5403.4545105810639</v>
      </c>
      <c r="AV196" s="323">
        <v>-5403.4545105810639</v>
      </c>
      <c r="AW196" s="323">
        <v>-5403.4545105810639</v>
      </c>
      <c r="AX196" s="323">
        <v>-5403.4545105810639</v>
      </c>
      <c r="AY196" s="323">
        <v>-5403.4545105810639</v>
      </c>
      <c r="AZ196" s="323">
        <v>-5403.4545105810639</v>
      </c>
      <c r="BA196" s="323">
        <v>-5403.4545105810639</v>
      </c>
      <c r="BB196" s="323">
        <v>-5403.4545105810639</v>
      </c>
      <c r="BC196" s="323">
        <v>-5403.4545105810639</v>
      </c>
      <c r="BD196" s="323">
        <v>-5403.4545105810639</v>
      </c>
      <c r="BE196" s="323">
        <v>-5403.4545105810639</v>
      </c>
      <c r="BF196" s="323">
        <v>-5403.4545105810639</v>
      </c>
      <c r="BG196" s="323">
        <v>-5403.4545105810639</v>
      </c>
      <c r="BH196" s="323">
        <v>-5403.4545105810639</v>
      </c>
    </row>
    <row r="197" spans="3:60">
      <c r="C197" s="454" t="s">
        <v>1691</v>
      </c>
      <c r="E197" s="412">
        <v>15673.542554522108</v>
      </c>
      <c r="F197" s="412">
        <v>51963.222936633501</v>
      </c>
      <c r="G197" s="412">
        <v>50444.310286871892</v>
      </c>
      <c r="H197" s="412">
        <v>30745.226328106128</v>
      </c>
      <c r="I197" s="412">
        <v>48354.268352770894</v>
      </c>
      <c r="J197" s="412">
        <v>47496.309892053738</v>
      </c>
      <c r="K197" s="412">
        <v>46862.826438936565</v>
      </c>
      <c r="L197" s="412">
        <v>46341.580489619409</v>
      </c>
      <c r="M197" s="412">
        <v>45820.334540302247</v>
      </c>
      <c r="N197" s="412">
        <v>45299.088590985084</v>
      </c>
      <c r="O197" s="412">
        <v>44777.842641667929</v>
      </c>
      <c r="P197" s="412">
        <v>44256.596692350759</v>
      </c>
      <c r="Q197" s="412">
        <v>43735.350743033603</v>
      </c>
      <c r="R197" s="412">
        <v>43214.10479371644</v>
      </c>
      <c r="S197" s="412">
        <v>42692.858844399278</v>
      </c>
      <c r="T197" s="412">
        <v>42171.612895082115</v>
      </c>
      <c r="U197" s="412">
        <v>41650.366945764959</v>
      </c>
      <c r="V197" s="412">
        <v>41129.120996447797</v>
      </c>
      <c r="W197" s="412">
        <v>40607.875047130634</v>
      </c>
      <c r="X197" s="412">
        <v>40086.629097813478</v>
      </c>
      <c r="Y197" s="412">
        <v>39565.383148496316</v>
      </c>
      <c r="Z197" s="412">
        <v>39044.137199179153</v>
      </c>
      <c r="AA197" s="412">
        <v>38522.89124986199</v>
      </c>
      <c r="AB197" s="412">
        <v>38001.645300544835</v>
      </c>
      <c r="AC197" s="412">
        <v>37480.399351227672</v>
      </c>
      <c r="AD197" s="412">
        <v>36959.153401910509</v>
      </c>
      <c r="AE197" s="412">
        <v>36437.907452593354</v>
      </c>
      <c r="AF197" s="412">
        <v>35916.661503276191</v>
      </c>
      <c r="AG197" s="412">
        <v>35395.415553959028</v>
      </c>
      <c r="AH197" s="412">
        <v>34874.169604641866</v>
      </c>
      <c r="AI197" s="412">
        <v>-5403.4545105810639</v>
      </c>
      <c r="AJ197" s="412">
        <v>-5403.4545105810639</v>
      </c>
      <c r="AK197" s="412">
        <v>-5403.4545105810639</v>
      </c>
      <c r="AL197" s="412">
        <v>-5403.4545105810639</v>
      </c>
      <c r="AM197" s="412">
        <v>-5403.4545105810639</v>
      </c>
      <c r="AN197" s="412">
        <v>-5403.4545105810639</v>
      </c>
      <c r="AO197" s="412">
        <v>-5403.4545105810639</v>
      </c>
      <c r="AP197" s="412">
        <v>-5403.4545105810639</v>
      </c>
      <c r="AQ197" s="412">
        <v>-5403.4545105810639</v>
      </c>
      <c r="AR197" s="412">
        <v>-5403.4545105810639</v>
      </c>
      <c r="AS197" s="412">
        <v>-5403.4545105810639</v>
      </c>
      <c r="AT197" s="412">
        <v>-5403.4545105810639</v>
      </c>
      <c r="AU197" s="412">
        <v>-5403.4545105810639</v>
      </c>
      <c r="AV197" s="412">
        <v>-5403.4545105810639</v>
      </c>
      <c r="AW197" s="412">
        <v>-5403.4545105810639</v>
      </c>
      <c r="AX197" s="412">
        <v>-5403.4545105810639</v>
      </c>
      <c r="AY197" s="412">
        <v>-5403.4545105810639</v>
      </c>
      <c r="AZ197" s="412">
        <v>-5403.4545105810639</v>
      </c>
      <c r="BA197" s="412">
        <v>-5403.4545105810639</v>
      </c>
      <c r="BB197" s="412">
        <v>-5403.4545105810639</v>
      </c>
      <c r="BC197" s="412">
        <v>-5403.4545105810639</v>
      </c>
      <c r="BD197" s="412">
        <v>-5403.4545105810639</v>
      </c>
      <c r="BE197" s="412">
        <v>-5403.4545105810639</v>
      </c>
      <c r="BF197" s="412">
        <v>-5403.4545105810639</v>
      </c>
      <c r="BG197" s="412">
        <v>-5403.4545105810639</v>
      </c>
      <c r="BH197" s="412">
        <v>-5403.4545105810639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108864.65883072917</v>
      </c>
      <c r="F199" s="413">
        <v>65267.82991549369</v>
      </c>
      <c r="G199" s="413">
        <v>59553.825185438116</v>
      </c>
      <c r="H199" s="413">
        <v>73920.309289042765</v>
      </c>
      <c r="I199" s="413">
        <v>51691.286480962932</v>
      </c>
      <c r="J199" s="413">
        <v>48463.728462074556</v>
      </c>
      <c r="K199" s="413">
        <v>46080.624043205244</v>
      </c>
      <c r="L199" s="413">
        <v>44119.746424345438</v>
      </c>
      <c r="M199" s="413">
        <v>42158.868805485639</v>
      </c>
      <c r="N199" s="413">
        <v>40197.991186625841</v>
      </c>
      <c r="O199" s="413">
        <v>38237.11356776605</v>
      </c>
      <c r="P199" s="413">
        <v>36276.235948906244</v>
      </c>
      <c r="Q199" s="413">
        <v>34315.358330046438</v>
      </c>
      <c r="R199" s="413">
        <v>32354.480711186654</v>
      </c>
      <c r="S199" s="413">
        <v>30393.603092326855</v>
      </c>
      <c r="T199" s="413">
        <v>28432.725473467057</v>
      </c>
      <c r="U199" s="413">
        <v>26471.847854607266</v>
      </c>
      <c r="V199" s="413">
        <v>24510.970235747467</v>
      </c>
      <c r="W199" s="413">
        <v>22550.092616887676</v>
      </c>
      <c r="X199" s="413">
        <v>20589.214998027877</v>
      </c>
      <c r="Y199" s="413">
        <v>18628.337379168079</v>
      </c>
      <c r="Z199" s="413">
        <v>16667.459760308295</v>
      </c>
      <c r="AA199" s="413">
        <v>14706.582141448496</v>
      </c>
      <c r="AB199" s="413">
        <v>12745.704522588705</v>
      </c>
      <c r="AC199" s="413">
        <v>10784.826903728906</v>
      </c>
      <c r="AD199" s="413">
        <v>8823.9492848691152</v>
      </c>
      <c r="AE199" s="413">
        <v>6863.0716660093167</v>
      </c>
      <c r="AF199" s="413">
        <v>4902.1940471495254</v>
      </c>
      <c r="AG199" s="413">
        <v>2941.3164282897342</v>
      </c>
      <c r="AH199" s="413">
        <v>980.43880942991382</v>
      </c>
      <c r="AI199" s="413">
        <v>5403.4545105810639</v>
      </c>
      <c r="AJ199" s="413">
        <v>5403.4545105810639</v>
      </c>
      <c r="AK199" s="413">
        <v>5403.4545105810639</v>
      </c>
      <c r="AL199" s="413">
        <v>5403.4545105810639</v>
      </c>
      <c r="AM199" s="413">
        <v>5403.4545105810639</v>
      </c>
      <c r="AN199" s="413">
        <v>5403.4545105810639</v>
      </c>
      <c r="AO199" s="413">
        <v>5403.4545105810639</v>
      </c>
      <c r="AP199" s="413">
        <v>5403.4545105810639</v>
      </c>
      <c r="AQ199" s="413">
        <v>5403.4545105810639</v>
      </c>
      <c r="AR199" s="413">
        <v>5403.4545105810639</v>
      </c>
      <c r="AS199" s="413">
        <v>5403.4545105810639</v>
      </c>
      <c r="AT199" s="413">
        <v>5403.4545105810639</v>
      </c>
      <c r="AU199" s="413">
        <v>5403.4545105810639</v>
      </c>
      <c r="AV199" s="413">
        <v>5403.4545105810639</v>
      </c>
      <c r="AW199" s="413">
        <v>5403.4545105810639</v>
      </c>
      <c r="AX199" s="413">
        <v>5403.4545105810639</v>
      </c>
      <c r="AY199" s="413">
        <v>5403.4545105810639</v>
      </c>
      <c r="AZ199" s="413">
        <v>5403.4545105810639</v>
      </c>
      <c r="BA199" s="413">
        <v>5403.4545105810639</v>
      </c>
      <c r="BB199" s="413">
        <v>5403.4545105810639</v>
      </c>
      <c r="BC199" s="413">
        <v>5403.4545105810639</v>
      </c>
      <c r="BD199" s="413">
        <v>5403.4545105810639</v>
      </c>
      <c r="BE199" s="413">
        <v>5403.4545105810639</v>
      </c>
      <c r="BF199" s="413">
        <v>5403.4545105810639</v>
      </c>
      <c r="BG199" s="413">
        <v>5403.4545105810639</v>
      </c>
      <c r="BH199" s="413">
        <v>5403.4545105810639</v>
      </c>
    </row>
    <row r="200" spans="3:60">
      <c r="C200" s="454" t="s">
        <v>1648</v>
      </c>
      <c r="E200" s="414">
        <v>1044712.9008332605</v>
      </c>
      <c r="F200" s="414">
        <v>959821.02816902497</v>
      </c>
      <c r="G200" s="414">
        <v>875791.54684467812</v>
      </c>
      <c r="H200" s="414">
        <v>813839.28382148291</v>
      </c>
      <c r="I200" s="414">
        <v>760165.97766121966</v>
      </c>
      <c r="J200" s="414">
        <v>712701.88914815534</v>
      </c>
      <c r="K200" s="414">
        <v>677656.2359294889</v>
      </c>
      <c r="L200" s="414">
        <v>648819.80035802117</v>
      </c>
      <c r="M200" s="414">
        <v>619983.36478655355</v>
      </c>
      <c r="N200" s="414">
        <v>591146.92921508593</v>
      </c>
      <c r="O200" s="414">
        <v>562310.49364361842</v>
      </c>
      <c r="P200" s="414">
        <v>533474.05807215068</v>
      </c>
      <c r="Q200" s="414">
        <v>504637.62250068306</v>
      </c>
      <c r="R200" s="414">
        <v>475801.1869292155</v>
      </c>
      <c r="S200" s="414">
        <v>446964.75135774788</v>
      </c>
      <c r="T200" s="414">
        <v>418128.31578628026</v>
      </c>
      <c r="U200" s="414">
        <v>389291.8802148127</v>
      </c>
      <c r="V200" s="414">
        <v>360455.44464334514</v>
      </c>
      <c r="W200" s="414">
        <v>331619.00907187758</v>
      </c>
      <c r="X200" s="414">
        <v>302782.57350041001</v>
      </c>
      <c r="Y200" s="414">
        <v>273946.13792894245</v>
      </c>
      <c r="Z200" s="414">
        <v>245109.70235747489</v>
      </c>
      <c r="AA200" s="414">
        <v>216273.26678600733</v>
      </c>
      <c r="AB200" s="414">
        <v>187436.83121453976</v>
      </c>
      <c r="AC200" s="414">
        <v>158600.3956430722</v>
      </c>
      <c r="AD200" s="414">
        <v>129763.96007160464</v>
      </c>
      <c r="AE200" s="414">
        <v>100927.52450013708</v>
      </c>
      <c r="AF200" s="414">
        <v>72091.088928669516</v>
      </c>
      <c r="AG200" s="414">
        <v>43254.65335720194</v>
      </c>
      <c r="AH200" s="414">
        <v>14418.217785734087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7999999999999991E-2</v>
      </c>
      <c r="G201" s="415">
        <v>6.8000000000000005E-2</v>
      </c>
      <c r="H201" s="415">
        <v>9.0829124077103793E-2</v>
      </c>
      <c r="I201" s="415">
        <v>6.7999999999999991E-2</v>
      </c>
      <c r="J201" s="415">
        <v>6.7999999999999991E-2</v>
      </c>
      <c r="K201" s="415">
        <v>6.7999999999999991E-2</v>
      </c>
      <c r="L201" s="415">
        <v>6.7999999999999991E-2</v>
      </c>
      <c r="M201" s="415">
        <v>6.7999999999999991E-2</v>
      </c>
      <c r="N201" s="415">
        <v>6.7999999999999991E-2</v>
      </c>
      <c r="O201" s="415">
        <v>6.7999999999999991E-2</v>
      </c>
      <c r="P201" s="415">
        <v>6.7999999999999991E-2</v>
      </c>
      <c r="Q201" s="415">
        <v>6.7999999999999977E-2</v>
      </c>
      <c r="R201" s="415">
        <v>6.8000000000000005E-2</v>
      </c>
      <c r="S201" s="415">
        <v>6.8000000000000005E-2</v>
      </c>
      <c r="T201" s="415">
        <v>6.7999999999999991E-2</v>
      </c>
      <c r="U201" s="415">
        <v>6.8000000000000005E-2</v>
      </c>
      <c r="V201" s="415">
        <v>6.7999999999999991E-2</v>
      </c>
      <c r="W201" s="415">
        <v>6.8000000000000005E-2</v>
      </c>
      <c r="X201" s="415">
        <v>6.7999999999999991E-2</v>
      </c>
      <c r="Y201" s="415">
        <v>6.7999999999999977E-2</v>
      </c>
      <c r="Z201" s="415">
        <v>6.8000000000000005E-2</v>
      </c>
      <c r="AA201" s="415">
        <v>6.7999999999999991E-2</v>
      </c>
      <c r="AB201" s="415">
        <v>6.8000000000000005E-2</v>
      </c>
      <c r="AC201" s="415">
        <v>6.7999999999999977E-2</v>
      </c>
      <c r="AD201" s="415">
        <v>6.7999999999999991E-2</v>
      </c>
      <c r="AE201" s="415">
        <v>6.7999999999999949E-2</v>
      </c>
      <c r="AF201" s="415">
        <v>6.7999999999999977E-2</v>
      </c>
      <c r="AG201" s="415">
        <v>6.8000000000000047E-2</v>
      </c>
      <c r="AH201" s="415">
        <v>6.7999999999999713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124538.20138525128</v>
      </c>
      <c r="F206" s="323">
        <v>117231.05285212719</v>
      </c>
      <c r="G206" s="323">
        <v>109998.13547231001</v>
      </c>
      <c r="H206" s="323">
        <v>104665.5356171489</v>
      </c>
      <c r="I206" s="323">
        <v>100045.55483373383</v>
      </c>
      <c r="J206" s="323">
        <v>95960.038354128294</v>
      </c>
      <c r="K206" s="323">
        <v>92943.450482141809</v>
      </c>
      <c r="L206" s="323">
        <v>90461.326913964847</v>
      </c>
      <c r="M206" s="323">
        <v>87979.203345787886</v>
      </c>
      <c r="N206" s="323">
        <v>85497.079777610925</v>
      </c>
      <c r="O206" s="323">
        <v>83014.956209433978</v>
      </c>
      <c r="P206" s="323">
        <v>80532.832641257002</v>
      </c>
      <c r="Q206" s="323">
        <v>78050.709073080041</v>
      </c>
      <c r="R206" s="323">
        <v>75568.585504903094</v>
      </c>
      <c r="S206" s="323">
        <v>73086.461936726133</v>
      </c>
      <c r="T206" s="323">
        <v>70604.338368549172</v>
      </c>
      <c r="U206" s="323">
        <v>68122.214800372225</v>
      </c>
      <c r="V206" s="323">
        <v>65640.091232195264</v>
      </c>
      <c r="W206" s="323">
        <v>63157.96766401831</v>
      </c>
      <c r="X206" s="323">
        <v>60675.844095841356</v>
      </c>
      <c r="Y206" s="323">
        <v>58193.720527664394</v>
      </c>
      <c r="Z206" s="323">
        <v>55711.596959487448</v>
      </c>
      <c r="AA206" s="323">
        <v>53229.473391310486</v>
      </c>
      <c r="AB206" s="323">
        <v>50747.34982313354</v>
      </c>
      <c r="AC206" s="323">
        <v>48265.226254956578</v>
      </c>
      <c r="AD206" s="323">
        <v>45783.102686779624</v>
      </c>
      <c r="AE206" s="323">
        <v>43300.97911860267</v>
      </c>
      <c r="AF206" s="323">
        <v>40818.855550425717</v>
      </c>
      <c r="AG206" s="323">
        <v>38336.731982248763</v>
      </c>
      <c r="AH206" s="323">
        <v>35854.608414071779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216138.18042324256</v>
      </c>
      <c r="F208" s="323">
        <v>345821.08867718809</v>
      </c>
      <c r="G208" s="323">
        <v>207492.65320631285</v>
      </c>
      <c r="H208" s="323">
        <v>124495.59192378771</v>
      </c>
      <c r="I208" s="323">
        <v>124495.59192378771</v>
      </c>
      <c r="J208" s="323">
        <v>62247.795961893855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517.65094211366591</v>
      </c>
      <c r="F209" s="323">
        <v>517.65094211366591</v>
      </c>
      <c r="G209" s="323">
        <v>517.65094211366591</v>
      </c>
      <c r="H209" s="323">
        <v>517.65094211366591</v>
      </c>
      <c r="I209" s="323">
        <v>517.65094211366591</v>
      </c>
      <c r="J209" s="323">
        <v>517.65094211366591</v>
      </c>
      <c r="K209" s="323">
        <v>517.65094211366591</v>
      </c>
      <c r="L209" s="323">
        <v>517.65094211366591</v>
      </c>
      <c r="M209" s="323">
        <v>517.65094211366591</v>
      </c>
      <c r="N209" s="323">
        <v>517.65094211366591</v>
      </c>
      <c r="O209" s="323">
        <v>517.65094211366591</v>
      </c>
      <c r="P209" s="323">
        <v>517.65094211366591</v>
      </c>
      <c r="Q209" s="323">
        <v>517.65094211366591</v>
      </c>
      <c r="R209" s="323">
        <v>517.65094211366591</v>
      </c>
      <c r="S209" s="323">
        <v>517.65094211366591</v>
      </c>
      <c r="T209" s="323">
        <v>517.65094211366591</v>
      </c>
      <c r="U209" s="323">
        <v>517.65094211366591</v>
      </c>
      <c r="V209" s="323">
        <v>517.65094211366591</v>
      </c>
      <c r="W209" s="323">
        <v>517.65094211366591</v>
      </c>
      <c r="X209" s="323">
        <v>517.65094211366591</v>
      </c>
      <c r="Y209" s="323">
        <v>517.65094211366591</v>
      </c>
      <c r="Z209" s="323">
        <v>517.65094211366591</v>
      </c>
      <c r="AA209" s="323">
        <v>517.65094211366591</v>
      </c>
      <c r="AB209" s="323">
        <v>517.65094211366591</v>
      </c>
      <c r="AC209" s="323">
        <v>517.65094211366591</v>
      </c>
      <c r="AD209" s="323">
        <v>517.65094211366591</v>
      </c>
      <c r="AE209" s="323">
        <v>517.65094211366591</v>
      </c>
      <c r="AF209" s="323">
        <v>517.65094211366591</v>
      </c>
      <c r="AG209" s="323">
        <v>517.65094211366591</v>
      </c>
      <c r="AH209" s="323">
        <v>517.6509421136659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4912.6814535077483</v>
      </c>
      <c r="F210" s="323">
        <v>4912.6814535077483</v>
      </c>
      <c r="G210" s="323">
        <v>4912.6814535077483</v>
      </c>
      <c r="H210" s="323">
        <v>4912.6814535077483</v>
      </c>
      <c r="I210" s="323">
        <v>4912.6814535077483</v>
      </c>
      <c r="J210" s="323">
        <v>4912.6814535077483</v>
      </c>
      <c r="K210" s="323">
        <v>4912.6814535077483</v>
      </c>
      <c r="L210" s="323">
        <v>4912.6814535077483</v>
      </c>
      <c r="M210" s="323">
        <v>4912.6814535077483</v>
      </c>
      <c r="N210" s="323">
        <v>4912.6814535077483</v>
      </c>
      <c r="O210" s="323">
        <v>4912.6814535077483</v>
      </c>
      <c r="P210" s="323">
        <v>4912.6814535077483</v>
      </c>
      <c r="Q210" s="323">
        <v>4912.6814535077483</v>
      </c>
      <c r="R210" s="323">
        <v>4912.6814535077483</v>
      </c>
      <c r="S210" s="323">
        <v>4912.6814535077483</v>
      </c>
      <c r="T210" s="323">
        <v>4912.6814535077483</v>
      </c>
      <c r="U210" s="323">
        <v>4912.6814535077483</v>
      </c>
      <c r="V210" s="323">
        <v>4912.6814535077483</v>
      </c>
      <c r="W210" s="323">
        <v>4912.6814535077483</v>
      </c>
      <c r="X210" s="323">
        <v>4912.6814535077483</v>
      </c>
      <c r="Y210" s="323">
        <v>4912.6814535077483</v>
      </c>
      <c r="Z210" s="323">
        <v>4912.6814535077483</v>
      </c>
      <c r="AA210" s="323">
        <v>4912.6814535077483</v>
      </c>
      <c r="AB210" s="323">
        <v>4912.6814535077483</v>
      </c>
      <c r="AC210" s="323">
        <v>4912.6814535077483</v>
      </c>
      <c r="AD210" s="323">
        <v>4912.6814535077483</v>
      </c>
      <c r="AE210" s="323">
        <v>4912.6814535077483</v>
      </c>
      <c r="AF210" s="323">
        <v>4912.6814535077483</v>
      </c>
      <c r="AG210" s="323">
        <v>4912.6814535077483</v>
      </c>
      <c r="AH210" s="323">
        <v>4912.6814535077483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221568.51281886396</v>
      </c>
      <c r="F211" s="416">
        <v>351251.42107280949</v>
      </c>
      <c r="G211" s="416">
        <v>212922.98560193426</v>
      </c>
      <c r="H211" s="416">
        <v>129925.92431940913</v>
      </c>
      <c r="I211" s="416">
        <v>129925.92431940913</v>
      </c>
      <c r="J211" s="416">
        <v>67678.128357515263</v>
      </c>
      <c r="K211" s="416">
        <v>5430.3323956214144</v>
      </c>
      <c r="L211" s="416">
        <v>5430.3323956214144</v>
      </c>
      <c r="M211" s="416">
        <v>5430.3323956214144</v>
      </c>
      <c r="N211" s="416">
        <v>5430.3323956214144</v>
      </c>
      <c r="O211" s="416">
        <v>5430.3323956214144</v>
      </c>
      <c r="P211" s="416">
        <v>5430.3323956214144</v>
      </c>
      <c r="Q211" s="416">
        <v>5430.3323956214144</v>
      </c>
      <c r="R211" s="416">
        <v>5430.3323956214144</v>
      </c>
      <c r="S211" s="416">
        <v>5430.3323956214144</v>
      </c>
      <c r="T211" s="416">
        <v>5430.3323956214144</v>
      </c>
      <c r="U211" s="416">
        <v>5430.3323956214144</v>
      </c>
      <c r="V211" s="416">
        <v>5430.3323956214144</v>
      </c>
      <c r="W211" s="416">
        <v>5430.3323956214144</v>
      </c>
      <c r="X211" s="416">
        <v>5430.3323956214144</v>
      </c>
      <c r="Y211" s="416">
        <v>5430.3323956214144</v>
      </c>
      <c r="Z211" s="416">
        <v>5430.3323956214144</v>
      </c>
      <c r="AA211" s="416">
        <v>5430.3323956214144</v>
      </c>
      <c r="AB211" s="416">
        <v>5430.3323956214144</v>
      </c>
      <c r="AC211" s="416">
        <v>5430.3323956214144</v>
      </c>
      <c r="AD211" s="416">
        <v>5430.3323956214144</v>
      </c>
      <c r="AE211" s="416">
        <v>5430.3323956214144</v>
      </c>
      <c r="AF211" s="416">
        <v>5430.3323956214144</v>
      </c>
      <c r="AG211" s="416">
        <v>5430.3323956214144</v>
      </c>
      <c r="AH211" s="416">
        <v>5430.3323956214144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97030.311433612689</v>
      </c>
      <c r="F213" s="323">
        <v>-234020.36822068231</v>
      </c>
      <c r="G213" s="323">
        <v>-102924.85012962425</v>
      </c>
      <c r="H213" s="323">
        <v>-25260.388702260228</v>
      </c>
      <c r="I213" s="323">
        <v>-29880.369485675299</v>
      </c>
      <c r="J213" s="323">
        <v>28281.909996613031</v>
      </c>
      <c r="K213" s="323">
        <v>87513.118086520393</v>
      </c>
      <c r="L213" s="323">
        <v>85030.994518343432</v>
      </c>
      <c r="M213" s="323">
        <v>82548.870950166471</v>
      </c>
      <c r="N213" s="323">
        <v>80066.747381989509</v>
      </c>
      <c r="O213" s="323">
        <v>77584.623813812563</v>
      </c>
      <c r="P213" s="323">
        <v>75102.500245635587</v>
      </c>
      <c r="Q213" s="323">
        <v>72620.376677458626</v>
      </c>
      <c r="R213" s="323">
        <v>70138.253109281679</v>
      </c>
      <c r="S213" s="323">
        <v>67656.129541104718</v>
      </c>
      <c r="T213" s="323">
        <v>65174.005972927756</v>
      </c>
      <c r="U213" s="323">
        <v>62691.88240475081</v>
      </c>
      <c r="V213" s="323">
        <v>60209.758836573848</v>
      </c>
      <c r="W213" s="323">
        <v>57727.635268396894</v>
      </c>
      <c r="X213" s="323">
        <v>55245.51170021994</v>
      </c>
      <c r="Y213" s="323">
        <v>52763.388132042979</v>
      </c>
      <c r="Z213" s="323">
        <v>50281.264563866032</v>
      </c>
      <c r="AA213" s="323">
        <v>47799.140995689071</v>
      </c>
      <c r="AB213" s="323">
        <v>45317.017427512124</v>
      </c>
      <c r="AC213" s="323">
        <v>42834.893859335163</v>
      </c>
      <c r="AD213" s="323">
        <v>40352.770291158209</v>
      </c>
      <c r="AE213" s="323">
        <v>37870.646722981255</v>
      </c>
      <c r="AF213" s="323">
        <v>35388.523154804301</v>
      </c>
      <c r="AG213" s="323">
        <v>32906.399586627347</v>
      </c>
      <c r="AH213" s="323">
        <v>30424.276018450364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20376.365401058665</v>
      </c>
      <c r="F215" s="323">
        <v>-49144.277326343283</v>
      </c>
      <c r="G215" s="323">
        <v>-21614.218527221092</v>
      </c>
      <c r="H215" s="323">
        <v>-5304.6816274746479</v>
      </c>
      <c r="I215" s="323">
        <v>-6274.8775919918126</v>
      </c>
      <c r="J215" s="323">
        <v>5939.2010992887363</v>
      </c>
      <c r="K215" s="323">
        <v>18377.754798169281</v>
      </c>
      <c r="L215" s="323">
        <v>17856.508848852121</v>
      </c>
      <c r="M215" s="323">
        <v>17335.262899534959</v>
      </c>
      <c r="N215" s="323">
        <v>16814.016950217796</v>
      </c>
      <c r="O215" s="323">
        <v>16292.771000900637</v>
      </c>
      <c r="P215" s="323">
        <v>15771.525051583472</v>
      </c>
      <c r="Q215" s="323">
        <v>15250.279102266311</v>
      </c>
      <c r="R215" s="323">
        <v>14729.033152949152</v>
      </c>
      <c r="S215" s="323">
        <v>14207.78720363199</v>
      </c>
      <c r="T215" s="323">
        <v>13686.541254314829</v>
      </c>
      <c r="U215" s="323">
        <v>13165.29530499767</v>
      </c>
      <c r="V215" s="323">
        <v>12644.049355680509</v>
      </c>
      <c r="W215" s="323">
        <v>12122.803406363348</v>
      </c>
      <c r="X215" s="323">
        <v>11601.557457046187</v>
      </c>
      <c r="Y215" s="323">
        <v>11080.311507729026</v>
      </c>
      <c r="Z215" s="323">
        <v>10559.065558411867</v>
      </c>
      <c r="AA215" s="323">
        <v>10037.819609094704</v>
      </c>
      <c r="AB215" s="323">
        <v>9516.5736597775449</v>
      </c>
      <c r="AC215" s="323">
        <v>8995.327710460384</v>
      </c>
      <c r="AD215" s="323">
        <v>8474.081761143223</v>
      </c>
      <c r="AE215" s="323">
        <v>7952.835811826063</v>
      </c>
      <c r="AF215" s="323">
        <v>7431.589862508903</v>
      </c>
      <c r="AG215" s="323">
        <v>6910.343913191743</v>
      </c>
      <c r="AH215" s="323">
        <v>6389.097963874576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84">
    <tabColor theme="6"/>
  </sheetPr>
  <dimension ref="A2:BH158"/>
  <sheetViews>
    <sheetView topLeftCell="A85" workbookViewId="0">
      <selection activeCell="H19" sqref="H19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88.70398515104171</v>
      </c>
      <c r="Z16" s="323">
        <v>1577.4079703020834</v>
      </c>
      <c r="AA16" s="323">
        <v>2366.1119554531251</v>
      </c>
      <c r="AB16" s="323">
        <v>3154.8159406041668</v>
      </c>
      <c r="AC16" s="323">
        <v>3943.5199257552085</v>
      </c>
      <c r="AD16" s="323">
        <v>4732.2239109062502</v>
      </c>
      <c r="AE16" s="323">
        <v>5520.9278960572919</v>
      </c>
      <c r="AF16" s="323">
        <v>6309.6318812083337</v>
      </c>
      <c r="AG16" s="323">
        <v>7098.3358663593754</v>
      </c>
      <c r="AH16" s="323">
        <v>7887.0398515104171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564.2629038828959</v>
      </c>
      <c r="F17" s="68">
        <v>-4254.7950985614771</v>
      </c>
      <c r="G17" s="68">
        <v>-5743.9733830579935</v>
      </c>
      <c r="H17" s="68">
        <v>-6512.3393214452717</v>
      </c>
      <c r="I17" s="68">
        <v>-7280.7052598325499</v>
      </c>
      <c r="J17" s="68">
        <v>-7508.4619386378999</v>
      </c>
      <c r="K17" s="68">
        <v>-7195.6093578613209</v>
      </c>
      <c r="L17" s="68">
        <v>-6882.7567770847418</v>
      </c>
      <c r="M17" s="68">
        <v>-6569.9041963081627</v>
      </c>
      <c r="N17" s="68">
        <v>-6257.0516155315836</v>
      </c>
      <c r="O17" s="68">
        <v>-5944.1990347550045</v>
      </c>
      <c r="P17" s="68">
        <v>-5631.3464539784254</v>
      </c>
      <c r="Q17" s="68">
        <v>-5318.4938732018463</v>
      </c>
      <c r="R17" s="68">
        <v>-5005.6412924252672</v>
      </c>
      <c r="S17" s="68">
        <v>-4692.7887116486881</v>
      </c>
      <c r="T17" s="68">
        <v>-4379.9361308721091</v>
      </c>
      <c r="U17" s="68">
        <v>-4067.08355009553</v>
      </c>
      <c r="V17" s="68">
        <v>-3754.2309693189509</v>
      </c>
      <c r="W17" s="68">
        <v>-3441.3783885423718</v>
      </c>
      <c r="X17" s="68">
        <v>-3128.5258077657927</v>
      </c>
      <c r="Y17" s="68">
        <v>-2815.6732269892136</v>
      </c>
      <c r="Z17" s="68">
        <v>-2502.8206462126345</v>
      </c>
      <c r="AA17" s="68">
        <v>-2189.9680654360554</v>
      </c>
      <c r="AB17" s="68">
        <v>-1877.1154846594764</v>
      </c>
      <c r="AC17" s="68">
        <v>-1564.2629038828973</v>
      </c>
      <c r="AD17" s="68">
        <v>-1251.4103231063182</v>
      </c>
      <c r="AE17" s="68">
        <v>-938.55774232973897</v>
      </c>
      <c r="AF17" s="68">
        <v>-625.70516155315977</v>
      </c>
      <c r="AG17" s="68">
        <v>-312.85258077658057</v>
      </c>
      <c r="AH17" s="68">
        <v>-1.3642420526593924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35" t="s">
        <v>40</v>
      </c>
      <c r="E18" s="323">
        <v>49263.327250295231</v>
      </c>
      <c r="F18" s="323">
        <v>44820.11953305878</v>
      </c>
      <c r="G18" s="323">
        <v>41578.2657260044</v>
      </c>
      <c r="H18" s="323">
        <v>39057.224265059253</v>
      </c>
      <c r="I18" s="323">
        <v>36536.182804114113</v>
      </c>
      <c r="J18" s="323">
        <v>34555.750602750901</v>
      </c>
      <c r="K18" s="323">
        <v>33115.92766096961</v>
      </c>
      <c r="L18" s="323">
        <v>31676.104719188323</v>
      </c>
      <c r="M18" s="323">
        <v>30236.281777407035</v>
      </c>
      <c r="N18" s="323">
        <v>28796.458835625745</v>
      </c>
      <c r="O18" s="323">
        <v>27356.635893844457</v>
      </c>
      <c r="P18" s="323">
        <v>25916.812952063166</v>
      </c>
      <c r="Q18" s="323">
        <v>24476.990010281879</v>
      </c>
      <c r="R18" s="323">
        <v>23037.167068500588</v>
      </c>
      <c r="S18" s="323">
        <v>21597.344126719301</v>
      </c>
      <c r="T18" s="323">
        <v>20157.521184938014</v>
      </c>
      <c r="U18" s="323">
        <v>18717.698243156727</v>
      </c>
      <c r="V18" s="323">
        <v>17277.875301375439</v>
      </c>
      <c r="W18" s="323">
        <v>15838.052359594152</v>
      </c>
      <c r="X18" s="323">
        <v>14398.229417812865</v>
      </c>
      <c r="Y18" s="323">
        <v>13747.110461182619</v>
      </c>
      <c r="Z18" s="323">
        <v>13095.991504552372</v>
      </c>
      <c r="AA18" s="323">
        <v>12444.872547922125</v>
      </c>
      <c r="AB18" s="323">
        <v>11793.753591291879</v>
      </c>
      <c r="AC18" s="323">
        <v>11142.634634661634</v>
      </c>
      <c r="AD18" s="323">
        <v>10491.515678031386</v>
      </c>
      <c r="AE18" s="323">
        <v>9840.3967214011409</v>
      </c>
      <c r="AF18" s="323">
        <v>9189.2777647708936</v>
      </c>
      <c r="AG18" s="323">
        <v>8538.158808140648</v>
      </c>
      <c r="AH18" s="323">
        <v>7887.039851510415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921.79646351561</v>
      </c>
      <c r="F20" s="323">
        <v>47041.723391677006</v>
      </c>
      <c r="G20" s="323">
        <v>43199.192629531593</v>
      </c>
      <c r="H20" s="323">
        <v>40317.74499553183</v>
      </c>
      <c r="I20" s="323">
        <v>37796.703534586683</v>
      </c>
      <c r="J20" s="323">
        <v>35545.96670343251</v>
      </c>
      <c r="K20" s="323">
        <v>33835.839131860252</v>
      </c>
      <c r="L20" s="323">
        <v>32396.016190078968</v>
      </c>
      <c r="M20" s="323">
        <v>30956.193248297677</v>
      </c>
      <c r="N20" s="323">
        <v>29516.37030651639</v>
      </c>
      <c r="O20" s="323">
        <v>28076.547364735103</v>
      </c>
      <c r="P20" s="323">
        <v>26636.724422953812</v>
      </c>
      <c r="Q20" s="323">
        <v>25196.901481172521</v>
      </c>
      <c r="R20" s="323">
        <v>23757.078539391234</v>
      </c>
      <c r="S20" s="323">
        <v>22317.255597609947</v>
      </c>
      <c r="T20" s="323">
        <v>20877.432655828656</v>
      </c>
      <c r="U20" s="323">
        <v>19437.609714047372</v>
      </c>
      <c r="V20" s="323">
        <v>17997.786772266081</v>
      </c>
      <c r="W20" s="323">
        <v>16557.963830484798</v>
      </c>
      <c r="X20" s="323">
        <v>15118.140888703509</v>
      </c>
      <c r="Y20" s="323">
        <v>14072.669939497742</v>
      </c>
      <c r="Z20" s="323">
        <v>13421.550982867495</v>
      </c>
      <c r="AA20" s="323">
        <v>12770.432026237249</v>
      </c>
      <c r="AB20" s="323">
        <v>12119.313069607002</v>
      </c>
      <c r="AC20" s="323">
        <v>11468.194112976757</v>
      </c>
      <c r="AD20" s="323">
        <v>10817.075156346509</v>
      </c>
      <c r="AE20" s="323">
        <v>10165.956199716264</v>
      </c>
      <c r="AF20" s="323">
        <v>9514.8372430860181</v>
      </c>
      <c r="AG20" s="323">
        <v>8863.7182864557708</v>
      </c>
      <c r="AH20" s="323">
        <v>8212.5993298255307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83.1419740747615</v>
      </c>
      <c r="F22" s="322">
        <v>4049.1610008025777</v>
      </c>
      <c r="G22" s="322">
        <v>3718.4115174786689</v>
      </c>
      <c r="H22" s="322">
        <v>3470.3881768305878</v>
      </c>
      <c r="I22" s="322">
        <v>3253.3871396859422</v>
      </c>
      <c r="J22" s="322">
        <v>3059.6528301688745</v>
      </c>
      <c r="K22" s="322">
        <v>2912.4519759069585</v>
      </c>
      <c r="L22" s="322">
        <v>2788.51784927262</v>
      </c>
      <c r="M22" s="322">
        <v>2664.583722638281</v>
      </c>
      <c r="N22" s="322">
        <v>2540.6495960039424</v>
      </c>
      <c r="O22" s="322">
        <v>2416.7154693696039</v>
      </c>
      <c r="P22" s="322">
        <v>2292.7813427352648</v>
      </c>
      <c r="Q22" s="322">
        <v>2168.8472161009258</v>
      </c>
      <c r="R22" s="322">
        <v>2044.9130894665873</v>
      </c>
      <c r="S22" s="322">
        <v>1920.9789628322485</v>
      </c>
      <c r="T22" s="322">
        <v>1797.0448361979097</v>
      </c>
      <c r="U22" s="322">
        <v>1673.1107095635714</v>
      </c>
      <c r="V22" s="322">
        <v>1549.1765829292324</v>
      </c>
      <c r="W22" s="322">
        <v>1425.2424562948941</v>
      </c>
      <c r="X22" s="322">
        <v>1301.3083296605553</v>
      </c>
      <c r="Y22" s="322">
        <v>1211.3184251719576</v>
      </c>
      <c r="Z22" s="322">
        <v>1155.2727428291009</v>
      </c>
      <c r="AA22" s="322">
        <v>1099.2270604862442</v>
      </c>
      <c r="AB22" s="322">
        <v>1043.1813781433875</v>
      </c>
      <c r="AC22" s="322">
        <v>987.13569580053093</v>
      </c>
      <c r="AD22" s="322">
        <v>931.09001345767422</v>
      </c>
      <c r="AE22" s="322">
        <v>875.04433111481762</v>
      </c>
      <c r="AF22" s="322">
        <v>818.99864877196103</v>
      </c>
      <c r="AG22" s="322">
        <v>762.95296642910432</v>
      </c>
      <c r="AH22" s="322">
        <v>706.90728408624818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98.35947487473402</v>
      </c>
      <c r="F25" s="323">
        <v>-998.35947487473402</v>
      </c>
      <c r="G25" s="323">
        <v>-998.35947487473402</v>
      </c>
      <c r="H25" s="323">
        <v>-998.35947487473402</v>
      </c>
      <c r="I25" s="323">
        <v>-998.35947487473402</v>
      </c>
      <c r="J25" s="323">
        <v>-998.35947487473402</v>
      </c>
      <c r="K25" s="323">
        <v>-998.35947487473402</v>
      </c>
      <c r="L25" s="323">
        <v>-998.35947487473402</v>
      </c>
      <c r="M25" s="323">
        <v>-998.35947487473402</v>
      </c>
      <c r="N25" s="323">
        <v>-998.35947487473402</v>
      </c>
      <c r="O25" s="323">
        <v>-998.35947487473402</v>
      </c>
      <c r="P25" s="323">
        <v>-998.35947487473402</v>
      </c>
      <c r="Q25" s="323">
        <v>-998.35947487473402</v>
      </c>
      <c r="R25" s="323">
        <v>-998.35947487473402</v>
      </c>
      <c r="S25" s="323">
        <v>-998.35947487473402</v>
      </c>
      <c r="T25" s="323">
        <v>-998.35947487473402</v>
      </c>
      <c r="U25" s="323">
        <v>-998.35947487473402</v>
      </c>
      <c r="V25" s="323">
        <v>-998.35947487473402</v>
      </c>
      <c r="W25" s="323">
        <v>-998.35947487473402</v>
      </c>
      <c r="X25" s="323">
        <v>-998.35947487473402</v>
      </c>
      <c r="Y25" s="323">
        <v>-998.35947487473402</v>
      </c>
      <c r="Z25" s="323">
        <v>-998.35947487473402</v>
      </c>
      <c r="AA25" s="323">
        <v>-998.35947487473402</v>
      </c>
      <c r="AB25" s="323">
        <v>-998.35947487473402</v>
      </c>
      <c r="AC25" s="323">
        <v>-998.35947487473402</v>
      </c>
      <c r="AD25" s="323">
        <v>-998.35947487473402</v>
      </c>
      <c r="AE25" s="323">
        <v>-998.35947487473402</v>
      </c>
      <c r="AF25" s="323">
        <v>-998.35947487473402</v>
      </c>
      <c r="AG25" s="323">
        <v>-998.35947487473402</v>
      </c>
      <c r="AH25" s="323">
        <v>-998.35947487473402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401.6670749808254</v>
      </c>
      <c r="F27" s="73">
        <v>5067.6861017086421</v>
      </c>
      <c r="G27" s="73">
        <v>4736.9366183847333</v>
      </c>
      <c r="H27" s="73">
        <v>4488.9132777366522</v>
      </c>
      <c r="I27" s="73">
        <v>4271.9122405920061</v>
      </c>
      <c r="J27" s="73">
        <v>4078.1779310749389</v>
      </c>
      <c r="K27" s="73">
        <v>3930.9770768130229</v>
      </c>
      <c r="L27" s="73">
        <v>3807.0429501786839</v>
      </c>
      <c r="M27" s="73">
        <v>3683.1088235443449</v>
      </c>
      <c r="N27" s="73">
        <v>3559.1746969100068</v>
      </c>
      <c r="O27" s="73">
        <v>3435.2405702756678</v>
      </c>
      <c r="P27" s="73">
        <v>3311.3064436413283</v>
      </c>
      <c r="Q27" s="73">
        <v>3187.3723170069893</v>
      </c>
      <c r="R27" s="73">
        <v>3063.4381903726512</v>
      </c>
      <c r="S27" s="73">
        <v>2939.5040637383122</v>
      </c>
      <c r="T27" s="73">
        <v>2815.5699371039732</v>
      </c>
      <c r="U27" s="73">
        <v>2691.6358104696351</v>
      </c>
      <c r="V27" s="73">
        <v>2567.7016838352961</v>
      </c>
      <c r="W27" s="73">
        <v>2443.767557200958</v>
      </c>
      <c r="X27" s="73">
        <v>2319.833430566619</v>
      </c>
      <c r="Y27" s="73">
        <v>2229.8435260780211</v>
      </c>
      <c r="Z27" s="73">
        <v>2173.7978437351644</v>
      </c>
      <c r="AA27" s="73">
        <v>2117.7521613923077</v>
      </c>
      <c r="AB27" s="73">
        <v>2061.706479049451</v>
      </c>
      <c r="AC27" s="73">
        <v>2005.6607967065947</v>
      </c>
      <c r="AD27" s="73">
        <v>1949.615114363738</v>
      </c>
      <c r="AE27" s="73">
        <v>1893.5694320208813</v>
      </c>
      <c r="AF27" s="73">
        <v>1837.5237496780246</v>
      </c>
      <c r="AG27" s="73">
        <v>1781.4780673351679</v>
      </c>
      <c r="AH27" s="73">
        <v>1725.432384992311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E46" s="435">
        <v>2020</v>
      </c>
      <c r="F46" s="435">
        <v>2021</v>
      </c>
      <c r="G46" s="435">
        <v>2022</v>
      </c>
      <c r="H46" s="435">
        <v>2023</v>
      </c>
      <c r="I46" s="435">
        <v>2024</v>
      </c>
      <c r="J46" s="435">
        <v>2025</v>
      </c>
      <c r="K46" s="435">
        <v>2026</v>
      </c>
      <c r="L46" s="435">
        <v>2027</v>
      </c>
      <c r="M46" s="435">
        <v>2028</v>
      </c>
      <c r="N46" s="435">
        <v>2029</v>
      </c>
      <c r="O46" s="435">
        <v>2030</v>
      </c>
      <c r="P46" s="435">
        <v>2031</v>
      </c>
      <c r="Q46" s="435">
        <v>2032</v>
      </c>
      <c r="R46" s="435">
        <v>2033</v>
      </c>
      <c r="S46" s="435">
        <v>2034</v>
      </c>
      <c r="T46" s="435">
        <v>2035</v>
      </c>
      <c r="U46" s="435">
        <v>2036</v>
      </c>
      <c r="V46" s="435">
        <v>2037</v>
      </c>
      <c r="W46" s="435">
        <v>2038</v>
      </c>
      <c r="X46" s="435">
        <v>2039</v>
      </c>
      <c r="Y46" s="435">
        <v>2040</v>
      </c>
      <c r="Z46" s="435">
        <v>2041</v>
      </c>
      <c r="AA46" s="435">
        <v>2042</v>
      </c>
      <c r="AB46" s="435">
        <v>2043</v>
      </c>
      <c r="AC46" s="435">
        <v>2044</v>
      </c>
      <c r="AD46" s="435">
        <v>2045</v>
      </c>
      <c r="AE46" s="435">
        <v>2046</v>
      </c>
      <c r="AF46" s="435">
        <v>2047</v>
      </c>
      <c r="AG46" s="435">
        <v>2048</v>
      </c>
      <c r="AH46" s="435">
        <v>2049</v>
      </c>
      <c r="AI46" s="435">
        <v>2050</v>
      </c>
      <c r="AJ46" s="435">
        <v>2051</v>
      </c>
      <c r="AK46" s="435">
        <v>2052</v>
      </c>
      <c r="AL46" s="435">
        <v>2053</v>
      </c>
      <c r="AM46" s="435">
        <v>2054</v>
      </c>
      <c r="AN46" s="435">
        <v>2055</v>
      </c>
      <c r="AO46" s="435">
        <v>2056</v>
      </c>
      <c r="AP46" s="435">
        <v>2057</v>
      </c>
      <c r="AQ46" s="435">
        <v>2058</v>
      </c>
      <c r="AR46" s="435">
        <v>2059</v>
      </c>
      <c r="AS46" s="435">
        <v>2060</v>
      </c>
      <c r="AT46" s="435">
        <v>2061</v>
      </c>
      <c r="AU46" s="435">
        <v>2062</v>
      </c>
      <c r="AV46" s="435">
        <v>2063</v>
      </c>
      <c r="AW46" s="435">
        <v>2064</v>
      </c>
      <c r="AX46" s="435">
        <v>2065</v>
      </c>
      <c r="AY46" s="435">
        <v>2066</v>
      </c>
      <c r="AZ46" s="435">
        <v>2067</v>
      </c>
      <c r="BA46" s="435">
        <v>2068</v>
      </c>
      <c r="BB46" s="435">
        <v>2069</v>
      </c>
      <c r="BC46" s="435">
        <v>2070</v>
      </c>
      <c r="BD46" s="435">
        <v>2071</v>
      </c>
      <c r="BE46" s="435">
        <v>2072</v>
      </c>
      <c r="BF46" s="435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401.6670749808254</v>
      </c>
      <c r="F47" s="103">
        <v>5067.6861017086421</v>
      </c>
      <c r="G47" s="103">
        <v>4736.9366183847333</v>
      </c>
      <c r="H47" s="103">
        <v>4488.9132777366522</v>
      </c>
      <c r="I47" s="103">
        <v>4271.9122405920061</v>
      </c>
      <c r="J47" s="103">
        <v>4078.1779310749389</v>
      </c>
      <c r="K47" s="103">
        <v>3930.9770768130229</v>
      </c>
      <c r="L47" s="103">
        <v>3807.0429501786839</v>
      </c>
      <c r="M47" s="103">
        <v>3683.1088235443449</v>
      </c>
      <c r="N47" s="103">
        <v>3559.1746969100068</v>
      </c>
      <c r="O47" s="103">
        <v>3435.2405702756678</v>
      </c>
      <c r="P47" s="103">
        <v>3311.3064436413283</v>
      </c>
      <c r="Q47" s="103">
        <v>3187.3723170069893</v>
      </c>
      <c r="R47" s="103">
        <v>3063.4381903726512</v>
      </c>
      <c r="S47" s="103">
        <v>2939.5040637383122</v>
      </c>
      <c r="T47" s="103">
        <v>2815.5699371039732</v>
      </c>
      <c r="U47" s="103">
        <v>2691.6358104696351</v>
      </c>
      <c r="V47" s="103">
        <v>2567.7016838352961</v>
      </c>
      <c r="W47" s="103">
        <v>2443.767557200958</v>
      </c>
      <c r="X47" s="103">
        <v>2319.833430566619</v>
      </c>
      <c r="Y47" s="103">
        <v>2229.8435260780211</v>
      </c>
      <c r="Z47" s="103">
        <v>2173.7978437351644</v>
      </c>
      <c r="AA47" s="103">
        <v>2117.7521613923077</v>
      </c>
      <c r="AB47" s="103">
        <v>2061.706479049451</v>
      </c>
      <c r="AC47" s="103">
        <v>2005.6607967065947</v>
      </c>
      <c r="AD47" s="103">
        <v>1949.615114363738</v>
      </c>
      <c r="AE47" s="103">
        <v>1893.5694320208813</v>
      </c>
      <c r="AF47" s="103">
        <v>1837.5237496780246</v>
      </c>
      <c r="AG47" s="103">
        <v>1781.4780673351679</v>
      </c>
      <c r="AH47" s="103">
        <v>1725.432384992311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192.9672004524409</v>
      </c>
      <c r="G48" s="79">
        <v>4871.8899819376757</v>
      </c>
      <c r="H48" s="79">
        <v>4553.9194008881677</v>
      </c>
      <c r="I48" s="79">
        <v>4315.4787389492421</v>
      </c>
      <c r="J48" s="79">
        <v>4106.8617966767843</v>
      </c>
      <c r="K48" s="79">
        <v>3920.6126441541805</v>
      </c>
      <c r="L48" s="79">
        <v>3779.0990711312775</v>
      </c>
      <c r="M48" s="79">
        <v>3659.9532878582263</v>
      </c>
      <c r="N48" s="79">
        <v>3540.8075045851751</v>
      </c>
      <c r="O48" s="79">
        <v>3421.6617213121249</v>
      </c>
      <c r="P48" s="79">
        <v>3302.5159380390737</v>
      </c>
      <c r="Q48" s="79">
        <v>3183.3701547660221</v>
      </c>
      <c r="R48" s="79">
        <v>3064.2243714929709</v>
      </c>
      <c r="S48" s="79">
        <v>2945.0785882199207</v>
      </c>
      <c r="T48" s="79">
        <v>2825.9328049468695</v>
      </c>
      <c r="U48" s="79">
        <v>2706.7870216738183</v>
      </c>
      <c r="V48" s="79">
        <v>2587.6412384007681</v>
      </c>
      <c r="W48" s="79">
        <v>2468.4954551277169</v>
      </c>
      <c r="X48" s="79">
        <v>2349.3496718546667</v>
      </c>
      <c r="Y48" s="79">
        <v>2230.2038885816155</v>
      </c>
      <c r="Z48" s="79">
        <v>2143.690851792358</v>
      </c>
      <c r="AA48" s="79">
        <v>2089.8105614868941</v>
      </c>
      <c r="AB48" s="79">
        <v>2035.9302711814307</v>
      </c>
      <c r="AC48" s="79">
        <v>1982.0499808759671</v>
      </c>
      <c r="AD48" s="79">
        <v>1928.1696905705039</v>
      </c>
      <c r="AE48" s="79">
        <v>1874.2894002650403</v>
      </c>
      <c r="AF48" s="79">
        <v>1820.4091099595767</v>
      </c>
      <c r="AG48" s="79">
        <v>1766.528819654113</v>
      </c>
      <c r="AH48" s="79">
        <v>1712.6485293486494</v>
      </c>
      <c r="AI48" s="79">
        <v>1658.768239043186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022.1133053106059</v>
      </c>
      <c r="H49" s="79">
        <v>4711.59985338766</v>
      </c>
      <c r="I49" s="79">
        <v>4404.0908274021031</v>
      </c>
      <c r="J49" s="79">
        <v>4173.4951054136764</v>
      </c>
      <c r="K49" s="79">
        <v>3971.7418724241743</v>
      </c>
      <c r="L49" s="79">
        <v>3791.6205061838677</v>
      </c>
      <c r="M49" s="79">
        <v>3654.7628734419463</v>
      </c>
      <c r="N49" s="79">
        <v>3539.5371074492182</v>
      </c>
      <c r="O49" s="79">
        <v>3424.3113414564905</v>
      </c>
      <c r="P49" s="79">
        <v>3309.0855754637632</v>
      </c>
      <c r="Q49" s="79">
        <v>3193.8598094710355</v>
      </c>
      <c r="R49" s="79">
        <v>3078.6340434783074</v>
      </c>
      <c r="S49" s="79">
        <v>2963.4082774855792</v>
      </c>
      <c r="T49" s="79">
        <v>2848.1825114928524</v>
      </c>
      <c r="U49" s="79">
        <v>2732.9567455001247</v>
      </c>
      <c r="V49" s="79">
        <v>2617.7309795073966</v>
      </c>
      <c r="W49" s="79">
        <v>2502.5052135146698</v>
      </c>
      <c r="X49" s="79">
        <v>2387.2794475219416</v>
      </c>
      <c r="Y49" s="79">
        <v>2272.0536815292148</v>
      </c>
      <c r="Z49" s="79">
        <v>2156.8279155364867</v>
      </c>
      <c r="AA49" s="79">
        <v>2073.161245524725</v>
      </c>
      <c r="AB49" s="79">
        <v>2021.0536714939299</v>
      </c>
      <c r="AC49" s="79">
        <v>1968.9460974631347</v>
      </c>
      <c r="AD49" s="79">
        <v>1916.8385234323396</v>
      </c>
      <c r="AE49" s="79">
        <v>1864.7309494015449</v>
      </c>
      <c r="AF49" s="79">
        <v>1812.6233753707495</v>
      </c>
      <c r="AG49" s="79">
        <v>1760.5158013399544</v>
      </c>
      <c r="AH49" s="79">
        <v>1708.4082273091592</v>
      </c>
      <c r="AI49" s="79">
        <v>1656.3006532783638</v>
      </c>
      <c r="AJ49" s="79">
        <v>1604.193079247569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4851.2594101687746</v>
      </c>
      <c r="I50" s="79">
        <v>4551.309724837648</v>
      </c>
      <c r="J50" s="79">
        <v>4254.2622539160402</v>
      </c>
      <c r="K50" s="79">
        <v>4031.5114718781133</v>
      </c>
      <c r="L50" s="79">
        <v>3836.6219481715666</v>
      </c>
      <c r="M50" s="79">
        <v>3662.6283682135572</v>
      </c>
      <c r="N50" s="79">
        <v>3530.426675752617</v>
      </c>
      <c r="O50" s="79">
        <v>3419.1209270402123</v>
      </c>
      <c r="P50" s="79">
        <v>3307.8151783278076</v>
      </c>
      <c r="Q50" s="79">
        <v>3196.5094296154039</v>
      </c>
      <c r="R50" s="79">
        <v>3085.2036809029992</v>
      </c>
      <c r="S50" s="79">
        <v>2973.8979321905945</v>
      </c>
      <c r="T50" s="79">
        <v>2862.5921834781893</v>
      </c>
      <c r="U50" s="79">
        <v>2751.286434765786</v>
      </c>
      <c r="V50" s="79">
        <v>2639.9806860533813</v>
      </c>
      <c r="W50" s="79">
        <v>2528.6749373409762</v>
      </c>
      <c r="X50" s="79">
        <v>2417.3691886285728</v>
      </c>
      <c r="Y50" s="79">
        <v>2306.0634399161677</v>
      </c>
      <c r="Z50" s="79">
        <v>2194.7576912037644</v>
      </c>
      <c r="AA50" s="79">
        <v>2083.4519424913592</v>
      </c>
      <c r="AB50" s="79">
        <v>2002.6316392570934</v>
      </c>
      <c r="AC50" s="79">
        <v>1952.2967815009667</v>
      </c>
      <c r="AD50" s="79">
        <v>1901.9619237448399</v>
      </c>
      <c r="AE50" s="79">
        <v>1851.6270659887132</v>
      </c>
      <c r="AF50" s="79">
        <v>1801.2922082325867</v>
      </c>
      <c r="AG50" s="79">
        <v>1750.9573504764599</v>
      </c>
      <c r="AH50" s="79">
        <v>1700.6224927203332</v>
      </c>
      <c r="AI50" s="79">
        <v>1650.2876349642063</v>
      </c>
      <c r="AJ50" s="79">
        <v>1599.9527772080794</v>
      </c>
      <c r="AK50" s="79">
        <v>1549.61791945195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4680.4055150269414</v>
      </c>
      <c r="J51" s="79">
        <v>4391.0195962876342</v>
      </c>
      <c r="K51" s="79">
        <v>4104.4336804299764</v>
      </c>
      <c r="L51" s="79">
        <v>3889.5278383425489</v>
      </c>
      <c r="M51" s="79">
        <v>3701.5020239189575</v>
      </c>
      <c r="N51" s="79">
        <v>3533.6362302432453</v>
      </c>
      <c r="O51" s="79">
        <v>3406.0904780632864</v>
      </c>
      <c r="P51" s="79">
        <v>3298.7047466312051</v>
      </c>
      <c r="Q51" s="79">
        <v>3191.3190151991239</v>
      </c>
      <c r="R51" s="79">
        <v>3083.9332837670431</v>
      </c>
      <c r="S51" s="79">
        <v>2976.5475523349619</v>
      </c>
      <c r="T51" s="79">
        <v>2869.1618209028802</v>
      </c>
      <c r="U51" s="79">
        <v>2761.7760894707985</v>
      </c>
      <c r="V51" s="79">
        <v>2654.3903580387182</v>
      </c>
      <c r="W51" s="79">
        <v>2547.004626606637</v>
      </c>
      <c r="X51" s="79">
        <v>2439.6188951745548</v>
      </c>
      <c r="Y51" s="79">
        <v>2332.233163742475</v>
      </c>
      <c r="Z51" s="79">
        <v>2224.8474323103933</v>
      </c>
      <c r="AA51" s="79">
        <v>2117.461700878313</v>
      </c>
      <c r="AB51" s="79">
        <v>2010.0759694462311</v>
      </c>
      <c r="AC51" s="79">
        <v>1932.1020329894611</v>
      </c>
      <c r="AD51" s="79">
        <v>1883.5398915080029</v>
      </c>
      <c r="AE51" s="79">
        <v>1834.9777500265443</v>
      </c>
      <c r="AF51" s="79">
        <v>1786.4156085450861</v>
      </c>
      <c r="AG51" s="79">
        <v>1737.8534670636282</v>
      </c>
      <c r="AH51" s="79">
        <v>1689.2913255821695</v>
      </c>
      <c r="AI51" s="79">
        <v>1640.7291841007113</v>
      </c>
      <c r="AJ51" s="79">
        <v>1592.1670426192527</v>
      </c>
      <c r="AK51" s="79">
        <v>1543.6049011377943</v>
      </c>
      <c r="AL51" s="79">
        <v>1495.042759656336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4509.5516198851101</v>
      </c>
      <c r="K52" s="79">
        <v>4230.7294677376221</v>
      </c>
      <c r="L52" s="79">
        <v>3954.6051069439145</v>
      </c>
      <c r="M52" s="79">
        <v>3747.5442048069863</v>
      </c>
      <c r="N52" s="79">
        <v>3566.3820996663503</v>
      </c>
      <c r="O52" s="79">
        <v>3404.6440922729353</v>
      </c>
      <c r="P52" s="79">
        <v>3281.7542803739575</v>
      </c>
      <c r="Q52" s="79">
        <v>3178.2885662221993</v>
      </c>
      <c r="R52" s="79">
        <v>3074.8228520704415</v>
      </c>
      <c r="S52" s="79">
        <v>2971.3571379186837</v>
      </c>
      <c r="T52" s="79">
        <v>2867.891423766926</v>
      </c>
      <c r="U52" s="79">
        <v>2764.4257096151673</v>
      </c>
      <c r="V52" s="79">
        <v>2660.9599954634091</v>
      </c>
      <c r="W52" s="79">
        <v>2557.4942813116518</v>
      </c>
      <c r="X52" s="79">
        <v>2454.0285671598936</v>
      </c>
      <c r="Y52" s="79">
        <v>2350.5628530081349</v>
      </c>
      <c r="Z52" s="79">
        <v>2247.097138856378</v>
      </c>
      <c r="AA52" s="79">
        <v>2143.6314247046198</v>
      </c>
      <c r="AB52" s="79">
        <v>2040.1657105528625</v>
      </c>
      <c r="AC52" s="79">
        <v>1936.6999964011038</v>
      </c>
      <c r="AD52" s="79">
        <v>1861.5724267218297</v>
      </c>
      <c r="AE52" s="79">
        <v>1814.7830015150398</v>
      </c>
      <c r="AF52" s="79">
        <v>1767.9935763082497</v>
      </c>
      <c r="AG52" s="79">
        <v>1721.20415110146</v>
      </c>
      <c r="AH52" s="79">
        <v>1674.4147258946703</v>
      </c>
      <c r="AI52" s="79">
        <v>1627.6253006878801</v>
      </c>
      <c r="AJ52" s="79">
        <v>1580.8358754810902</v>
      </c>
      <c r="AK52" s="79">
        <v>1534.0464502743</v>
      </c>
      <c r="AL52" s="79">
        <v>1487.2570250675099</v>
      </c>
      <c r="AM52" s="79">
        <v>1440.467599860720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392.8190673481213</v>
      </c>
      <c r="L53" s="79">
        <v>4121.2144002784207</v>
      </c>
      <c r="M53" s="79">
        <v>3852.2376905529391</v>
      </c>
      <c r="N53" s="79">
        <v>3650.5366888394751</v>
      </c>
      <c r="O53" s="79">
        <v>3474.0640776305172</v>
      </c>
      <c r="P53" s="79">
        <v>3316.5127592999411</v>
      </c>
      <c r="Q53" s="79">
        <v>3196.8040267261231</v>
      </c>
      <c r="R53" s="79">
        <v>3096.0165870306855</v>
      </c>
      <c r="S53" s="79">
        <v>2995.2291473352484</v>
      </c>
      <c r="T53" s="79">
        <v>2894.4417076398113</v>
      </c>
      <c r="U53" s="79">
        <v>2793.6542679443737</v>
      </c>
      <c r="V53" s="79">
        <v>2692.8668282489357</v>
      </c>
      <c r="W53" s="79">
        <v>2592.0793885534981</v>
      </c>
      <c r="X53" s="79">
        <v>2491.2919488580615</v>
      </c>
      <c r="Y53" s="79">
        <v>2390.5045091626234</v>
      </c>
      <c r="Z53" s="79">
        <v>2289.7170694671854</v>
      </c>
      <c r="AA53" s="79">
        <v>2188.9296297717492</v>
      </c>
      <c r="AB53" s="79">
        <v>2088.1421900763116</v>
      </c>
      <c r="AC53" s="79">
        <v>1987.3547503808747</v>
      </c>
      <c r="AD53" s="79">
        <v>1886.5673106854365</v>
      </c>
      <c r="AE53" s="79">
        <v>1813.3844649418841</v>
      </c>
      <c r="AF53" s="79">
        <v>1767.8062131502165</v>
      </c>
      <c r="AG53" s="79">
        <v>1722.2279613585488</v>
      </c>
      <c r="AH53" s="79">
        <v>1676.6497095668815</v>
      </c>
      <c r="AI53" s="79">
        <v>1631.0714577752142</v>
      </c>
      <c r="AJ53" s="79">
        <v>1585.4932059835464</v>
      </c>
      <c r="AK53" s="79">
        <v>1539.9149541918789</v>
      </c>
      <c r="AL53" s="79">
        <v>1494.3367024002112</v>
      </c>
      <c r="AM53" s="79">
        <v>1448.7584506085434</v>
      </c>
      <c r="AN53" s="79">
        <v>1403.1801988168766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276.0865148111325</v>
      </c>
      <c r="M54" s="79">
        <v>4011.6993328192193</v>
      </c>
      <c r="N54" s="79">
        <v>3749.8702741619641</v>
      </c>
      <c r="O54" s="79">
        <v>3553.529172871964</v>
      </c>
      <c r="P54" s="79">
        <v>3381.7460555946845</v>
      </c>
      <c r="Q54" s="79">
        <v>3228.3814263269469</v>
      </c>
      <c r="R54" s="79">
        <v>3111.8537730782891</v>
      </c>
      <c r="S54" s="79">
        <v>3013.7446078391717</v>
      </c>
      <c r="T54" s="79">
        <v>2915.6354426000553</v>
      </c>
      <c r="U54" s="79">
        <v>2817.5262773609388</v>
      </c>
      <c r="V54" s="79">
        <v>2719.4171121218219</v>
      </c>
      <c r="W54" s="79">
        <v>2621.3079468827041</v>
      </c>
      <c r="X54" s="79">
        <v>2523.1987816435872</v>
      </c>
      <c r="Y54" s="79">
        <v>2425.0896164044711</v>
      </c>
      <c r="Z54" s="79">
        <v>2326.9804511653538</v>
      </c>
      <c r="AA54" s="79">
        <v>2228.8712859262359</v>
      </c>
      <c r="AB54" s="79">
        <v>2130.7621206871204</v>
      </c>
      <c r="AC54" s="79">
        <v>2032.6529554480035</v>
      </c>
      <c r="AD54" s="79">
        <v>1934.543790208887</v>
      </c>
      <c r="AE54" s="79">
        <v>1836.4346249697694</v>
      </c>
      <c r="AF54" s="79">
        <v>1765.1965031619384</v>
      </c>
      <c r="AG54" s="79">
        <v>1720.8294247853933</v>
      </c>
      <c r="AH54" s="79">
        <v>1676.4623464088479</v>
      </c>
      <c r="AI54" s="79">
        <v>1632.095268032303</v>
      </c>
      <c r="AJ54" s="79">
        <v>1587.7281896557581</v>
      </c>
      <c r="AK54" s="79">
        <v>1543.3611112792128</v>
      </c>
      <c r="AL54" s="79">
        <v>1498.9940329026679</v>
      </c>
      <c r="AM54" s="79">
        <v>1454.6269545261225</v>
      </c>
      <c r="AN54" s="79">
        <v>1410.2598761495772</v>
      </c>
      <c r="AO54" s="79">
        <v>1365.8927977730327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159.3539622741446</v>
      </c>
      <c r="N55" s="79">
        <v>3902.1842653600188</v>
      </c>
      <c r="O55" s="79">
        <v>3647.50285777099</v>
      </c>
      <c r="P55" s="79">
        <v>3456.5216569044537</v>
      </c>
      <c r="Q55" s="79">
        <v>3289.4280335588523</v>
      </c>
      <c r="R55" s="79">
        <v>3140.2500933539536</v>
      </c>
      <c r="S55" s="79">
        <v>3026.9035194304556</v>
      </c>
      <c r="T55" s="79">
        <v>2931.4726286476589</v>
      </c>
      <c r="U55" s="79">
        <v>2836.0417378648626</v>
      </c>
      <c r="V55" s="79">
        <v>2740.6108470820668</v>
      </c>
      <c r="W55" s="79">
        <v>2645.1799562992705</v>
      </c>
      <c r="X55" s="79">
        <v>2549.7490655164734</v>
      </c>
      <c r="Y55" s="79">
        <v>2454.3181747336766</v>
      </c>
      <c r="Z55" s="79">
        <v>2358.8872839508813</v>
      </c>
      <c r="AA55" s="79">
        <v>2263.4563931680846</v>
      </c>
      <c r="AB55" s="79">
        <v>2168.0255023852869</v>
      </c>
      <c r="AC55" s="79">
        <v>2072.594611602492</v>
      </c>
      <c r="AD55" s="79">
        <v>1977.1637208196955</v>
      </c>
      <c r="AE55" s="79">
        <v>1881.7328300368997</v>
      </c>
      <c r="AF55" s="79">
        <v>1786.3019392541025</v>
      </c>
      <c r="AG55" s="79">
        <v>1717.0085413819929</v>
      </c>
      <c r="AH55" s="79">
        <v>1673.8526364205704</v>
      </c>
      <c r="AI55" s="79">
        <v>1630.6967314591475</v>
      </c>
      <c r="AJ55" s="79">
        <v>1587.540826497725</v>
      </c>
      <c r="AK55" s="79">
        <v>1544.3849215363025</v>
      </c>
      <c r="AL55" s="79">
        <v>1501.2290165748796</v>
      </c>
      <c r="AM55" s="79">
        <v>1458.0731116134571</v>
      </c>
      <c r="AN55" s="79">
        <v>1414.9172066520341</v>
      </c>
      <c r="AO55" s="79">
        <v>1371.7613016906112</v>
      </c>
      <c r="AP55" s="79">
        <v>1328.6053967291891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042.6214097371553</v>
      </c>
      <c r="O56" s="79">
        <v>3792.6691979008169</v>
      </c>
      <c r="P56" s="79">
        <v>3545.1354413800145</v>
      </c>
      <c r="Q56" s="79">
        <v>3359.5141409369426</v>
      </c>
      <c r="R56" s="79">
        <v>3197.1100115230192</v>
      </c>
      <c r="S56" s="79">
        <v>3052.1187603809594</v>
      </c>
      <c r="T56" s="79">
        <v>2941.9532657826212</v>
      </c>
      <c r="U56" s="79">
        <v>2849.2006494561451</v>
      </c>
      <c r="V56" s="79">
        <v>2756.4480331296695</v>
      </c>
      <c r="W56" s="79">
        <v>2663.6954168031943</v>
      </c>
      <c r="X56" s="79">
        <v>2570.9428004767183</v>
      </c>
      <c r="Y56" s="79">
        <v>2478.1901841502417</v>
      </c>
      <c r="Z56" s="79">
        <v>2385.4375678237657</v>
      </c>
      <c r="AA56" s="79">
        <v>2292.684951497291</v>
      </c>
      <c r="AB56" s="79">
        <v>2199.9323351708144</v>
      </c>
      <c r="AC56" s="79">
        <v>2107.1797188443375</v>
      </c>
      <c r="AD56" s="79">
        <v>2014.4271025178632</v>
      </c>
      <c r="AE56" s="79">
        <v>1921.6744861913871</v>
      </c>
      <c r="AF56" s="79">
        <v>1828.921869864912</v>
      </c>
      <c r="AG56" s="79">
        <v>1736.1692535384352</v>
      </c>
      <c r="AH56" s="79">
        <v>1668.820579602047</v>
      </c>
      <c r="AI56" s="79">
        <v>1626.8758480557472</v>
      </c>
      <c r="AJ56" s="79">
        <v>1584.9311165094466</v>
      </c>
      <c r="AK56" s="79">
        <v>1542.9863849631465</v>
      </c>
      <c r="AL56" s="79">
        <v>1501.0416534168464</v>
      </c>
      <c r="AM56" s="79">
        <v>1459.0969218705459</v>
      </c>
      <c r="AN56" s="79">
        <v>1417.1521903242458</v>
      </c>
      <c r="AO56" s="79">
        <v>1375.2074587779452</v>
      </c>
      <c r="AP56" s="79">
        <v>1333.2627272316447</v>
      </c>
      <c r="AQ56" s="79">
        <v>1291.3179956853451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3925.8888572001651</v>
      </c>
      <c r="P57" s="79">
        <v>3683.1541304416146</v>
      </c>
      <c r="Q57" s="79">
        <v>3442.7680249890386</v>
      </c>
      <c r="R57" s="79">
        <v>3262.5066249694305</v>
      </c>
      <c r="S57" s="79">
        <v>3104.7919894871857</v>
      </c>
      <c r="T57" s="79">
        <v>2963.9874274079648</v>
      </c>
      <c r="U57" s="79">
        <v>2857.0030121347863</v>
      </c>
      <c r="V57" s="79">
        <v>2766.9286702646309</v>
      </c>
      <c r="W57" s="79">
        <v>2676.8543283944759</v>
      </c>
      <c r="X57" s="79">
        <v>2586.779986524321</v>
      </c>
      <c r="Y57" s="79">
        <v>2496.7056446541656</v>
      </c>
      <c r="Z57" s="79">
        <v>2406.6313027840097</v>
      </c>
      <c r="AA57" s="79">
        <v>2316.5569609138543</v>
      </c>
      <c r="AB57" s="79">
        <v>2226.4826190437002</v>
      </c>
      <c r="AC57" s="79">
        <v>2136.4082771735439</v>
      </c>
      <c r="AD57" s="79">
        <v>2046.3339353033875</v>
      </c>
      <c r="AE57" s="79">
        <v>1956.2595934332339</v>
      </c>
      <c r="AF57" s="79">
        <v>1866.1852515630783</v>
      </c>
      <c r="AG57" s="79">
        <v>1776.1109096929238</v>
      </c>
      <c r="AH57" s="79">
        <v>1686.0365678227677</v>
      </c>
      <c r="AI57" s="79">
        <v>1620.6326178221009</v>
      </c>
      <c r="AJ57" s="79">
        <v>1579.8990596909234</v>
      </c>
      <c r="AK57" s="79">
        <v>1539.1655015597453</v>
      </c>
      <c r="AL57" s="79">
        <v>1498.4319434285676</v>
      </c>
      <c r="AM57" s="79">
        <v>1457.6983852973901</v>
      </c>
      <c r="AN57" s="79">
        <v>1416.964827166212</v>
      </c>
      <c r="AO57" s="79">
        <v>1376.2312690350343</v>
      </c>
      <c r="AP57" s="79">
        <v>1335.4977109038562</v>
      </c>
      <c r="AQ57" s="79">
        <v>1294.764152772678</v>
      </c>
      <c r="AR57" s="79">
        <v>1254.030594641500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3880.4185607545037</v>
      </c>
      <c r="Q58" s="79">
        <v>3640.4952278954838</v>
      </c>
      <c r="R58" s="79">
        <v>3402.8933142205992</v>
      </c>
      <c r="S58" s="79">
        <v>3224.7197316595953</v>
      </c>
      <c r="T58" s="79">
        <v>3068.8317732662963</v>
      </c>
      <c r="U58" s="79">
        <v>2929.6580329987787</v>
      </c>
      <c r="V58" s="79">
        <v>2823.9127289828166</v>
      </c>
      <c r="W58" s="79">
        <v>2734.881643092634</v>
      </c>
      <c r="X58" s="79">
        <v>2645.8505572024524</v>
      </c>
      <c r="Y58" s="79">
        <v>2556.8194713122703</v>
      </c>
      <c r="Z58" s="79">
        <v>2467.7883854220881</v>
      </c>
      <c r="AA58" s="79">
        <v>2378.7572995319056</v>
      </c>
      <c r="AB58" s="79">
        <v>2289.726213641723</v>
      </c>
      <c r="AC58" s="79">
        <v>2200.6951277515423</v>
      </c>
      <c r="AD58" s="79">
        <v>2111.6640418613588</v>
      </c>
      <c r="AE58" s="79">
        <v>2022.6329559711755</v>
      </c>
      <c r="AF58" s="79">
        <v>1933.601870080995</v>
      </c>
      <c r="AG58" s="79">
        <v>1844.5707841908127</v>
      </c>
      <c r="AH58" s="79">
        <v>1755.5396983006312</v>
      </c>
      <c r="AI58" s="79">
        <v>1666.5086124104482</v>
      </c>
      <c r="AJ58" s="79">
        <v>1601.8621818158117</v>
      </c>
      <c r="AK58" s="79">
        <v>1561.6004065167219</v>
      </c>
      <c r="AL58" s="79">
        <v>1521.3386312176315</v>
      </c>
      <c r="AM58" s="79">
        <v>1481.0768559185415</v>
      </c>
      <c r="AN58" s="79">
        <v>1440.8150806194515</v>
      </c>
      <c r="AO58" s="79">
        <v>1400.553305320361</v>
      </c>
      <c r="AP58" s="79">
        <v>1360.291530021271</v>
      </c>
      <c r="AQ58" s="79">
        <v>1320.0297547221805</v>
      </c>
      <c r="AR58" s="79">
        <v>1279.7679794230901</v>
      </c>
      <c r="AS58" s="79">
        <v>1239.5062041240005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3834.9482643088418</v>
      </c>
      <c r="R59" s="79">
        <v>3597.8363253493526</v>
      </c>
      <c r="S59" s="79">
        <v>3363.0186034521594</v>
      </c>
      <c r="T59" s="79">
        <v>3186.9328383497595</v>
      </c>
      <c r="U59" s="79">
        <v>3032.8715570454069</v>
      </c>
      <c r="V59" s="79">
        <v>2895.3286385895922</v>
      </c>
      <c r="W59" s="79">
        <v>2790.8224458308464</v>
      </c>
      <c r="X59" s="79">
        <v>2702.8346159206371</v>
      </c>
      <c r="Y59" s="79">
        <v>2614.8467860104283</v>
      </c>
      <c r="Z59" s="79">
        <v>2526.8589561002195</v>
      </c>
      <c r="AA59" s="79">
        <v>2438.8711261900107</v>
      </c>
      <c r="AB59" s="79">
        <v>2350.883296279801</v>
      </c>
      <c r="AC59" s="79">
        <v>2262.8954663695918</v>
      </c>
      <c r="AD59" s="79">
        <v>2174.9076364593839</v>
      </c>
      <c r="AE59" s="79">
        <v>2086.9198065491737</v>
      </c>
      <c r="AF59" s="79">
        <v>1998.9319766389635</v>
      </c>
      <c r="AG59" s="79">
        <v>1910.9441467287561</v>
      </c>
      <c r="AH59" s="79">
        <v>1822.9563168185468</v>
      </c>
      <c r="AI59" s="79">
        <v>1734.9684869083385</v>
      </c>
      <c r="AJ59" s="79">
        <v>1646.9806569981286</v>
      </c>
      <c r="AK59" s="79">
        <v>1583.0917458095223</v>
      </c>
      <c r="AL59" s="79">
        <v>1543.3017533425202</v>
      </c>
      <c r="AM59" s="79">
        <v>1503.5117608755174</v>
      </c>
      <c r="AN59" s="79">
        <v>1463.7217684085151</v>
      </c>
      <c r="AO59" s="79">
        <v>1423.9317759415128</v>
      </c>
      <c r="AP59" s="79">
        <v>1384.14178347451</v>
      </c>
      <c r="AQ59" s="79">
        <v>1344.3517910075077</v>
      </c>
      <c r="AR59" s="79">
        <v>1304.5617985405049</v>
      </c>
      <c r="AS59" s="79">
        <v>1264.7718060735019</v>
      </c>
      <c r="AT59" s="79">
        <v>1224.9818136065001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3789.4779678631799</v>
      </c>
      <c r="S60" s="79">
        <v>3555.1774228032214</v>
      </c>
      <c r="T60" s="79">
        <v>3323.1438926837191</v>
      </c>
      <c r="U60" s="79">
        <v>3149.1459450399234</v>
      </c>
      <c r="V60" s="79">
        <v>2996.9113408245171</v>
      </c>
      <c r="W60" s="79">
        <v>2860.9992441804056</v>
      </c>
      <c r="X60" s="79">
        <v>2757.7321626788762</v>
      </c>
      <c r="Y60" s="79">
        <v>2670.7875887486398</v>
      </c>
      <c r="Z60" s="79">
        <v>2583.8430148184043</v>
      </c>
      <c r="AA60" s="79">
        <v>2496.8984408881688</v>
      </c>
      <c r="AB60" s="79">
        <v>2409.9538669579329</v>
      </c>
      <c r="AC60" s="79">
        <v>2323.0092930276965</v>
      </c>
      <c r="AD60" s="79">
        <v>2236.0647190974601</v>
      </c>
      <c r="AE60" s="79">
        <v>2149.1201451672255</v>
      </c>
      <c r="AF60" s="79">
        <v>2062.1755712369882</v>
      </c>
      <c r="AG60" s="79">
        <v>1975.2309973067513</v>
      </c>
      <c r="AH60" s="79">
        <v>1888.286423376517</v>
      </c>
      <c r="AI60" s="79">
        <v>1801.3418494462808</v>
      </c>
      <c r="AJ60" s="79">
        <v>1714.3972755160455</v>
      </c>
      <c r="AK60" s="79">
        <v>1627.4527015858087</v>
      </c>
      <c r="AL60" s="79">
        <v>1564.3213098032329</v>
      </c>
      <c r="AM60" s="79">
        <v>1525.0031001683185</v>
      </c>
      <c r="AN60" s="79">
        <v>1485.6848905334034</v>
      </c>
      <c r="AO60" s="79">
        <v>1446.3666808984888</v>
      </c>
      <c r="AP60" s="79">
        <v>1407.0484712635739</v>
      </c>
      <c r="AQ60" s="79">
        <v>1367.7302616286588</v>
      </c>
      <c r="AR60" s="79">
        <v>1328.4120519937442</v>
      </c>
      <c r="AS60" s="79">
        <v>1289.0938423588291</v>
      </c>
      <c r="AT60" s="79">
        <v>1249.7756327239138</v>
      </c>
      <c r="AU60" s="79">
        <v>1210.4574230889996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3744.0076714175188</v>
      </c>
      <c r="T61" s="79">
        <v>3512.518520257091</v>
      </c>
      <c r="U61" s="79">
        <v>3283.2691819152797</v>
      </c>
      <c r="V61" s="79">
        <v>3111.3590517300881</v>
      </c>
      <c r="W61" s="79">
        <v>2960.9511246036282</v>
      </c>
      <c r="X61" s="79">
        <v>2826.6698497712196</v>
      </c>
      <c r="Y61" s="79">
        <v>2724.6418795269065</v>
      </c>
      <c r="Z61" s="79">
        <v>2638.7405615766434</v>
      </c>
      <c r="AA61" s="79">
        <v>2552.8392436263807</v>
      </c>
      <c r="AB61" s="79">
        <v>2466.9379256761185</v>
      </c>
      <c r="AC61" s="79">
        <v>2381.0366077258554</v>
      </c>
      <c r="AD61" s="79">
        <v>2295.1352897755924</v>
      </c>
      <c r="AE61" s="79">
        <v>2209.2339718253293</v>
      </c>
      <c r="AF61" s="79">
        <v>2123.3326538750675</v>
      </c>
      <c r="AG61" s="79">
        <v>2037.4313359248033</v>
      </c>
      <c r="AH61" s="79">
        <v>1951.5300179745395</v>
      </c>
      <c r="AI61" s="79">
        <v>1865.6287000242783</v>
      </c>
      <c r="AJ61" s="79">
        <v>1779.7273820740152</v>
      </c>
      <c r="AK61" s="79">
        <v>1693.826064123753</v>
      </c>
      <c r="AL61" s="79">
        <v>1607.9247461734892</v>
      </c>
      <c r="AM61" s="79">
        <v>1545.550873796944</v>
      </c>
      <c r="AN61" s="79">
        <v>1506.704446994117</v>
      </c>
      <c r="AO61" s="79">
        <v>1467.8580201912896</v>
      </c>
      <c r="AP61" s="79">
        <v>1429.0115933884626</v>
      </c>
      <c r="AQ61" s="79">
        <v>1390.1651665856355</v>
      </c>
      <c r="AR61" s="79">
        <v>1351.3187397828081</v>
      </c>
      <c r="AS61" s="79">
        <v>1312.4723129799811</v>
      </c>
      <c r="AT61" s="79">
        <v>1273.6258861771537</v>
      </c>
      <c r="AU61" s="79">
        <v>1234.7794593743258</v>
      </c>
      <c r="AV61" s="79">
        <v>1195.9330325714993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3698.537374971856</v>
      </c>
      <c r="U62" s="79">
        <v>3469.8596177109589</v>
      </c>
      <c r="V62" s="79">
        <v>3243.3944711468389</v>
      </c>
      <c r="W62" s="79">
        <v>3073.5721584202515</v>
      </c>
      <c r="X62" s="79">
        <v>2924.9909083827379</v>
      </c>
      <c r="Y62" s="79">
        <v>2792.3404553620321</v>
      </c>
      <c r="Z62" s="79">
        <v>2691.5515963749358</v>
      </c>
      <c r="AA62" s="79">
        <v>2606.6935344046456</v>
      </c>
      <c r="AB62" s="79">
        <v>2521.8354724343562</v>
      </c>
      <c r="AC62" s="79">
        <v>2436.9774104640669</v>
      </c>
      <c r="AD62" s="79">
        <v>2352.1193484937771</v>
      </c>
      <c r="AE62" s="79">
        <v>2267.2612865234873</v>
      </c>
      <c r="AF62" s="79">
        <v>2182.4032245531971</v>
      </c>
      <c r="AG62" s="79">
        <v>2097.5451625829087</v>
      </c>
      <c r="AH62" s="79">
        <v>2012.6871006126175</v>
      </c>
      <c r="AI62" s="79">
        <v>1927.8290386423269</v>
      </c>
      <c r="AJ62" s="79">
        <v>1842.9709766720387</v>
      </c>
      <c r="AK62" s="79">
        <v>1758.1129147017487</v>
      </c>
      <c r="AL62" s="79">
        <v>1673.2548527314598</v>
      </c>
      <c r="AM62" s="79">
        <v>1588.3967907611691</v>
      </c>
      <c r="AN62" s="79">
        <v>1526.7804377906541</v>
      </c>
      <c r="AO62" s="79">
        <v>1488.4057938199148</v>
      </c>
      <c r="AP62" s="79">
        <v>1450.0311498491751</v>
      </c>
      <c r="AQ62" s="79">
        <v>1411.6565058784358</v>
      </c>
      <c r="AR62" s="79">
        <v>1373.2818619076963</v>
      </c>
      <c r="AS62" s="79">
        <v>1334.9072179369566</v>
      </c>
      <c r="AT62" s="79">
        <v>1296.5325739662173</v>
      </c>
      <c r="AU62" s="79">
        <v>1258.1579299954776</v>
      </c>
      <c r="AV62" s="79">
        <v>1219.7832860247374</v>
      </c>
      <c r="AW62" s="79">
        <v>1181.408642053998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3653.0670785261946</v>
      </c>
      <c r="V63" s="79">
        <v>3427.2007151648281</v>
      </c>
      <c r="W63" s="79">
        <v>3203.5197603783995</v>
      </c>
      <c r="X63" s="79">
        <v>3035.7852651104163</v>
      </c>
      <c r="Y63" s="79">
        <v>2889.0306921618489</v>
      </c>
      <c r="Z63" s="79">
        <v>2758.011060952846</v>
      </c>
      <c r="AA63" s="79">
        <v>2658.4613132229661</v>
      </c>
      <c r="AB63" s="79">
        <v>2574.6465072326491</v>
      </c>
      <c r="AC63" s="79">
        <v>2490.8317012423327</v>
      </c>
      <c r="AD63" s="79">
        <v>2407.0168952520166</v>
      </c>
      <c r="AE63" s="79">
        <v>2323.2020892616997</v>
      </c>
      <c r="AF63" s="79">
        <v>2239.3872832713832</v>
      </c>
      <c r="AG63" s="79">
        <v>2155.5724772810659</v>
      </c>
      <c r="AH63" s="79">
        <v>2071.7576712907507</v>
      </c>
      <c r="AI63" s="79">
        <v>1987.9428653004325</v>
      </c>
      <c r="AJ63" s="79">
        <v>1904.1280593101151</v>
      </c>
      <c r="AK63" s="79">
        <v>1820.3132533198</v>
      </c>
      <c r="AL63" s="79">
        <v>1736.498447329483</v>
      </c>
      <c r="AM63" s="79">
        <v>1652.6836413391673</v>
      </c>
      <c r="AN63" s="79">
        <v>1568.8688353488496</v>
      </c>
      <c r="AO63" s="79">
        <v>1508.0100017843649</v>
      </c>
      <c r="AP63" s="79">
        <v>1470.1071406457133</v>
      </c>
      <c r="AQ63" s="79">
        <v>1432.2042795070613</v>
      </c>
      <c r="AR63" s="79">
        <v>1394.3014183684097</v>
      </c>
      <c r="AS63" s="79">
        <v>1356.3985572297579</v>
      </c>
      <c r="AT63" s="79">
        <v>1318.4956960911056</v>
      </c>
      <c r="AU63" s="79">
        <v>1280.592834952454</v>
      </c>
      <c r="AV63" s="79">
        <v>1242.689973813802</v>
      </c>
      <c r="AW63" s="79">
        <v>1204.7871126751495</v>
      </c>
      <c r="AX63" s="79">
        <v>1166.884251536498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3607.5967820805331</v>
      </c>
      <c r="W64" s="79">
        <v>3384.5418126186973</v>
      </c>
      <c r="X64" s="79">
        <v>3163.6450496099601</v>
      </c>
      <c r="Y64" s="79">
        <v>2997.9983718005806</v>
      </c>
      <c r="Z64" s="79">
        <v>2853.0704759409596</v>
      </c>
      <c r="AA64" s="79">
        <v>2723.68166654366</v>
      </c>
      <c r="AB64" s="79">
        <v>2625.3710300709963</v>
      </c>
      <c r="AC64" s="79">
        <v>2542.5994800606522</v>
      </c>
      <c r="AD64" s="79">
        <v>2459.8279300503091</v>
      </c>
      <c r="AE64" s="79">
        <v>2377.0563800399659</v>
      </c>
      <c r="AF64" s="79">
        <v>2294.2848300296223</v>
      </c>
      <c r="AG64" s="79">
        <v>2211.5132800192787</v>
      </c>
      <c r="AH64" s="79">
        <v>2128.7417300089346</v>
      </c>
      <c r="AI64" s="79">
        <v>2045.9701799985926</v>
      </c>
      <c r="AJ64" s="79">
        <v>1963.1986299882474</v>
      </c>
      <c r="AK64" s="79">
        <v>1880.4270799779031</v>
      </c>
      <c r="AL64" s="79">
        <v>1797.6555299675611</v>
      </c>
      <c r="AM64" s="79">
        <v>1714.8839799572172</v>
      </c>
      <c r="AN64" s="79">
        <v>1632.1124299468745</v>
      </c>
      <c r="AO64" s="79">
        <v>1549.34087993653</v>
      </c>
      <c r="AP64" s="79">
        <v>1489.2395657780758</v>
      </c>
      <c r="AQ64" s="79">
        <v>1451.8084874715119</v>
      </c>
      <c r="AR64" s="79">
        <v>1414.3774091649475</v>
      </c>
      <c r="AS64" s="79">
        <v>1376.9463308583834</v>
      </c>
      <c r="AT64" s="79">
        <v>1339.5152525518192</v>
      </c>
      <c r="AU64" s="79">
        <v>1302.0841742452546</v>
      </c>
      <c r="AV64" s="79">
        <v>1264.6530959386907</v>
      </c>
      <c r="AW64" s="79">
        <v>1227.2220176321264</v>
      </c>
      <c r="AX64" s="79">
        <v>1189.7909393255616</v>
      </c>
      <c r="AY64" s="79">
        <v>1152.359861018998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562.1264856348707</v>
      </c>
      <c r="X65" s="79">
        <v>3341.8829100725657</v>
      </c>
      <c r="Y65" s="79">
        <v>3123.7703388415198</v>
      </c>
      <c r="Z65" s="79">
        <v>2960.2114784907444</v>
      </c>
      <c r="AA65" s="79">
        <v>2817.1102597200697</v>
      </c>
      <c r="AB65" s="79">
        <v>2689.352272134473</v>
      </c>
      <c r="AC65" s="79">
        <v>2592.2807469190257</v>
      </c>
      <c r="AD65" s="79">
        <v>2510.5524528886549</v>
      </c>
      <c r="AE65" s="79">
        <v>2428.824158858285</v>
      </c>
      <c r="AF65" s="79">
        <v>2347.0958648279147</v>
      </c>
      <c r="AG65" s="79">
        <v>2265.3675707975444</v>
      </c>
      <c r="AH65" s="79">
        <v>2183.6392767671737</v>
      </c>
      <c r="AI65" s="79">
        <v>2101.9109827368029</v>
      </c>
      <c r="AJ65" s="79">
        <v>2020.182688706434</v>
      </c>
      <c r="AK65" s="79">
        <v>1938.4543946760618</v>
      </c>
      <c r="AL65" s="79">
        <v>1856.7261006456906</v>
      </c>
      <c r="AM65" s="79">
        <v>1774.9978066153217</v>
      </c>
      <c r="AN65" s="79">
        <v>1693.2695125849511</v>
      </c>
      <c r="AO65" s="79">
        <v>1611.5412185545815</v>
      </c>
      <c r="AP65" s="79">
        <v>1529.8129245242101</v>
      </c>
      <c r="AQ65" s="79">
        <v>1470.4691297717861</v>
      </c>
      <c r="AR65" s="79">
        <v>1433.5098342973099</v>
      </c>
      <c r="AS65" s="79">
        <v>1396.5505388228332</v>
      </c>
      <c r="AT65" s="79">
        <v>1359.5912433483568</v>
      </c>
      <c r="AU65" s="79">
        <v>1322.6319478738803</v>
      </c>
      <c r="AV65" s="79">
        <v>1285.6726523994034</v>
      </c>
      <c r="AW65" s="79">
        <v>1248.7133569249272</v>
      </c>
      <c r="AX65" s="79">
        <v>1211.7540614504505</v>
      </c>
      <c r="AY65" s="79">
        <v>1174.7947659759734</v>
      </c>
      <c r="AZ65" s="79">
        <v>1137.835470501497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516.6561891892093</v>
      </c>
      <c r="Y66" s="79">
        <v>3299.2240075264349</v>
      </c>
      <c r="Z66" s="79">
        <v>3083.8956280730804</v>
      </c>
      <c r="AA66" s="79">
        <v>2922.4245851809092</v>
      </c>
      <c r="AB66" s="79">
        <v>2781.1500434991804</v>
      </c>
      <c r="AC66" s="79">
        <v>2655.0228777252869</v>
      </c>
      <c r="AD66" s="79">
        <v>2559.1904637670559</v>
      </c>
      <c r="AE66" s="79">
        <v>2478.505425716658</v>
      </c>
      <c r="AF66" s="79">
        <v>2397.8203876662615</v>
      </c>
      <c r="AG66" s="79">
        <v>2317.135349615864</v>
      </c>
      <c r="AH66" s="79">
        <v>2236.450311565467</v>
      </c>
      <c r="AI66" s="79">
        <v>2155.7652735150696</v>
      </c>
      <c r="AJ66" s="79">
        <v>2075.0802354646717</v>
      </c>
      <c r="AK66" s="79">
        <v>1994.3951974142758</v>
      </c>
      <c r="AL66" s="79">
        <v>1913.7101593638768</v>
      </c>
      <c r="AM66" s="79">
        <v>1833.0251213134786</v>
      </c>
      <c r="AN66" s="79">
        <v>1752.3400832630828</v>
      </c>
      <c r="AO66" s="79">
        <v>1671.6550452126853</v>
      </c>
      <c r="AP66" s="79">
        <v>1590.970007162289</v>
      </c>
      <c r="AQ66" s="79">
        <v>1510.2849691118906</v>
      </c>
      <c r="AR66" s="79">
        <v>1451.698693765497</v>
      </c>
      <c r="AS66" s="79">
        <v>1415.2111811231084</v>
      </c>
      <c r="AT66" s="79">
        <v>1378.7236684807194</v>
      </c>
      <c r="AU66" s="79">
        <v>1342.2361558383307</v>
      </c>
      <c r="AV66" s="79">
        <v>1305.7486431959417</v>
      </c>
      <c r="AW66" s="79">
        <v>1269.2611305535524</v>
      </c>
      <c r="AX66" s="79">
        <v>1232.7736179111639</v>
      </c>
      <c r="AY66" s="79">
        <v>1196.2861052687749</v>
      </c>
      <c r="AZ66" s="79">
        <v>1159.7985926263855</v>
      </c>
      <c r="BA66" s="79">
        <v>1123.3110799839972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35" t="s">
        <v>46</v>
      </c>
      <c r="BG68" s="454"/>
      <c r="BH68" s="454"/>
    </row>
    <row r="69" spans="2:60">
      <c r="B69" s="435" t="s">
        <v>48</v>
      </c>
      <c r="BG69" s="454"/>
      <c r="BH69" s="454"/>
    </row>
    <row r="70" spans="2:60">
      <c r="B70" s="85" t="s">
        <v>49</v>
      </c>
      <c r="D70" s="435" t="s">
        <v>57</v>
      </c>
      <c r="E70" s="435">
        <v>2020</v>
      </c>
      <c r="F70" s="435">
        <v>2021</v>
      </c>
      <c r="G70" s="435">
        <v>2022</v>
      </c>
      <c r="H70" s="435">
        <v>2023</v>
      </c>
      <c r="I70" s="435">
        <v>2024</v>
      </c>
      <c r="J70" s="435">
        <v>2025</v>
      </c>
      <c r="K70" s="435">
        <v>2026</v>
      </c>
      <c r="L70" s="435">
        <v>2027</v>
      </c>
      <c r="M70" s="435">
        <v>2028</v>
      </c>
      <c r="N70" s="435">
        <v>2029</v>
      </c>
      <c r="O70" s="435">
        <v>2030</v>
      </c>
      <c r="P70" s="435">
        <v>2031</v>
      </c>
      <c r="Q70" s="435">
        <v>2032</v>
      </c>
      <c r="R70" s="435">
        <v>2033</v>
      </c>
      <c r="S70" s="435">
        <v>2034</v>
      </c>
      <c r="T70" s="435">
        <v>2035</v>
      </c>
      <c r="U70" s="435">
        <v>2036</v>
      </c>
      <c r="V70" s="435">
        <v>2037</v>
      </c>
      <c r="W70" s="435">
        <v>2038</v>
      </c>
      <c r="X70" s="435">
        <v>2039</v>
      </c>
      <c r="Y70" s="435">
        <v>2040</v>
      </c>
      <c r="Z70" s="435">
        <v>2041</v>
      </c>
      <c r="AA70" s="435">
        <v>2042</v>
      </c>
      <c r="AB70" s="435">
        <v>2043</v>
      </c>
      <c r="AC70" s="435">
        <v>2044</v>
      </c>
      <c r="AD70" s="435">
        <v>2045</v>
      </c>
      <c r="AE70" s="435">
        <v>2046</v>
      </c>
      <c r="AF70" s="435">
        <v>2047</v>
      </c>
      <c r="AG70" s="435">
        <v>2048</v>
      </c>
      <c r="AH70" s="435">
        <v>2049</v>
      </c>
      <c r="AI70" s="435">
        <v>2050</v>
      </c>
      <c r="AJ70" s="435">
        <v>2051</v>
      </c>
      <c r="AK70" s="435">
        <v>2052</v>
      </c>
      <c r="AL70" s="435">
        <v>2053</v>
      </c>
      <c r="AM70" s="435">
        <v>2054</v>
      </c>
      <c r="AN70" s="435">
        <v>2055</v>
      </c>
      <c r="AO70" s="435">
        <v>2056</v>
      </c>
      <c r="AP70" s="435">
        <v>2057</v>
      </c>
      <c r="AQ70" s="435">
        <v>2058</v>
      </c>
      <c r="AR70" s="435">
        <v>2059</v>
      </c>
      <c r="AS70" s="435">
        <v>2060</v>
      </c>
      <c r="AT70" s="435">
        <v>2061</v>
      </c>
      <c r="AU70" s="435">
        <v>2062</v>
      </c>
      <c r="AV70" s="435">
        <v>2063</v>
      </c>
      <c r="AW70" s="435">
        <v>2064</v>
      </c>
      <c r="AX70" s="435">
        <v>2065</v>
      </c>
      <c r="AY70" s="435">
        <v>2066</v>
      </c>
      <c r="AZ70" s="435">
        <v>2067</v>
      </c>
      <c r="BA70" s="435">
        <v>2068</v>
      </c>
      <c r="BB70" s="435">
        <v>2069</v>
      </c>
      <c r="BC70" s="435">
        <v>2070</v>
      </c>
      <c r="BD70" s="435">
        <v>2071</v>
      </c>
      <c r="BE70" s="435">
        <v>2072</v>
      </c>
      <c r="BF70" s="435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634.8783977692342</v>
      </c>
      <c r="E71" s="102">
        <v>4155.1285192160194</v>
      </c>
      <c r="F71" s="102">
        <v>3898.2200782374171</v>
      </c>
      <c r="G71" s="102">
        <v>3643.7973987574869</v>
      </c>
      <c r="H71" s="102">
        <v>3453.0102136435785</v>
      </c>
      <c r="I71" s="102">
        <v>3286.0863389169285</v>
      </c>
      <c r="J71" s="102">
        <v>3137.0599469807221</v>
      </c>
      <c r="K71" s="102">
        <v>3023.8285206254022</v>
      </c>
      <c r="L71" s="102">
        <v>2928.4945770605259</v>
      </c>
      <c r="M71" s="102">
        <v>2833.16063349565</v>
      </c>
      <c r="N71" s="102">
        <v>2737.8266899307741</v>
      </c>
      <c r="O71" s="102">
        <v>2642.4927463658978</v>
      </c>
      <c r="P71" s="102">
        <v>2547.1588028010219</v>
      </c>
      <c r="Q71" s="102">
        <v>2451.8248592361456</v>
      </c>
      <c r="R71" s="102">
        <v>2356.4909156712702</v>
      </c>
      <c r="S71" s="102">
        <v>2261.1569721063938</v>
      </c>
      <c r="T71" s="102">
        <v>2165.8230285415179</v>
      </c>
      <c r="U71" s="102">
        <v>2070.4890849766425</v>
      </c>
      <c r="V71" s="102">
        <v>1975.1551414117662</v>
      </c>
      <c r="W71" s="102">
        <v>1879.8211978468908</v>
      </c>
      <c r="X71" s="102">
        <v>1784.4872542820146</v>
      </c>
      <c r="Y71" s="102">
        <v>1715.264250829247</v>
      </c>
      <c r="Z71" s="102">
        <v>1672.152187488588</v>
      </c>
      <c r="AA71" s="102">
        <v>1629.0401241479292</v>
      </c>
      <c r="AB71" s="102">
        <v>1585.92806080727</v>
      </c>
      <c r="AC71" s="102">
        <v>1542.8159974666114</v>
      </c>
      <c r="AD71" s="102">
        <v>1499.7039341259524</v>
      </c>
      <c r="AE71" s="102">
        <v>1456.5918707852932</v>
      </c>
      <c r="AF71" s="102">
        <v>1413.4798074446344</v>
      </c>
      <c r="AG71" s="102">
        <v>1370.3677441039752</v>
      </c>
      <c r="AH71" s="102">
        <v>1327.2556807633166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2533.0767162922352</v>
      </c>
      <c r="E72" s="78"/>
      <c r="F72" s="79">
        <v>3994.5901541941848</v>
      </c>
      <c r="G72" s="79">
        <v>3747.6076784135967</v>
      </c>
      <c r="H72" s="79">
        <v>3503.0149237601286</v>
      </c>
      <c r="I72" s="79">
        <v>3319.5990299609552</v>
      </c>
      <c r="J72" s="79">
        <v>3159.1244589821426</v>
      </c>
      <c r="K72" s="79">
        <v>3015.8558801186005</v>
      </c>
      <c r="L72" s="79">
        <v>2906.9992854855982</v>
      </c>
      <c r="M72" s="79">
        <v>2815.3486829678664</v>
      </c>
      <c r="N72" s="79">
        <v>2723.698080450135</v>
      </c>
      <c r="O72" s="79">
        <v>2632.0474779324036</v>
      </c>
      <c r="P72" s="79">
        <v>2540.3968754146717</v>
      </c>
      <c r="Q72" s="79">
        <v>2448.7462728969404</v>
      </c>
      <c r="R72" s="79">
        <v>2357.0956703792085</v>
      </c>
      <c r="S72" s="79">
        <v>2265.4450678614776</v>
      </c>
      <c r="T72" s="79">
        <v>2173.7944653437457</v>
      </c>
      <c r="U72" s="79">
        <v>2082.1438628260144</v>
      </c>
      <c r="V72" s="79">
        <v>1990.4932603082832</v>
      </c>
      <c r="W72" s="79">
        <v>1898.8426577905514</v>
      </c>
      <c r="X72" s="79">
        <v>1807.1920552728204</v>
      </c>
      <c r="Y72" s="79">
        <v>1715.5414527550888</v>
      </c>
      <c r="Z72" s="79">
        <v>1648.9929629171984</v>
      </c>
      <c r="AA72" s="79">
        <v>1607.5465857591494</v>
      </c>
      <c r="AB72" s="79">
        <v>1566.1002086011008</v>
      </c>
      <c r="AC72" s="79">
        <v>1524.6538314430516</v>
      </c>
      <c r="AD72" s="79">
        <v>1483.207454285003</v>
      </c>
      <c r="AE72" s="79">
        <v>1441.7610771269542</v>
      </c>
      <c r="AF72" s="79">
        <v>1400.314699968905</v>
      </c>
      <c r="AG72" s="79">
        <v>1358.8683228108562</v>
      </c>
      <c r="AH72" s="79">
        <v>1317.4219456528072</v>
      </c>
      <c r="AI72" s="79">
        <v>1275.975568494758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449.7359196020684</v>
      </c>
      <c r="E73" s="78"/>
      <c r="F73" s="80"/>
      <c r="G73" s="79">
        <v>3863.1640810081581</v>
      </c>
      <c r="H73" s="79">
        <v>3624.3075795289697</v>
      </c>
      <c r="I73" s="79">
        <v>3387.7621749246941</v>
      </c>
      <c r="J73" s="79">
        <v>3210.3808503182127</v>
      </c>
      <c r="K73" s="79">
        <v>3055.1860557109039</v>
      </c>
      <c r="L73" s="79">
        <v>2916.6311586029751</v>
      </c>
      <c r="M73" s="79">
        <v>2811.3560564938048</v>
      </c>
      <c r="N73" s="79">
        <v>2722.7208518840139</v>
      </c>
      <c r="O73" s="79">
        <v>2634.0856472742234</v>
      </c>
      <c r="P73" s="79">
        <v>2545.450442664433</v>
      </c>
      <c r="Q73" s="79">
        <v>2456.8152380546426</v>
      </c>
      <c r="R73" s="79">
        <v>2368.1800334448521</v>
      </c>
      <c r="S73" s="79">
        <v>2279.5448288350613</v>
      </c>
      <c r="T73" s="79">
        <v>2190.9096242252713</v>
      </c>
      <c r="U73" s="79">
        <v>2102.2744196154804</v>
      </c>
      <c r="V73" s="79">
        <v>2013.6392150056899</v>
      </c>
      <c r="W73" s="79">
        <v>1925.0040103958997</v>
      </c>
      <c r="X73" s="79">
        <v>1836.3688057861089</v>
      </c>
      <c r="Y73" s="79">
        <v>1747.7336011763189</v>
      </c>
      <c r="Z73" s="79">
        <v>1659.0983965665284</v>
      </c>
      <c r="AA73" s="79">
        <v>1594.7394196344039</v>
      </c>
      <c r="AB73" s="79">
        <v>1554.656670379946</v>
      </c>
      <c r="AC73" s="79">
        <v>1514.5739211254886</v>
      </c>
      <c r="AD73" s="79">
        <v>1474.4911718710305</v>
      </c>
      <c r="AE73" s="79">
        <v>1434.4084226165728</v>
      </c>
      <c r="AF73" s="79">
        <v>1394.3256733621151</v>
      </c>
      <c r="AG73" s="79">
        <v>1354.242924107657</v>
      </c>
      <c r="AH73" s="79">
        <v>1314.1601748531994</v>
      </c>
      <c r="AI73" s="79">
        <v>1274.0774255987415</v>
      </c>
      <c r="AJ73" s="79">
        <v>1233.99467634428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366.3951229119016</v>
      </c>
      <c r="E74" s="78"/>
      <c r="F74" s="80"/>
      <c r="G74" s="80"/>
      <c r="H74" s="79">
        <v>3731.7380078221336</v>
      </c>
      <c r="I74" s="79">
        <v>3501.0074806443445</v>
      </c>
      <c r="J74" s="79">
        <v>3272.5094260892615</v>
      </c>
      <c r="K74" s="79">
        <v>3101.1626706754719</v>
      </c>
      <c r="L74" s="79">
        <v>2951.247652439667</v>
      </c>
      <c r="M74" s="79">
        <v>2817.4064370873516</v>
      </c>
      <c r="N74" s="79">
        <v>2715.7128275020132</v>
      </c>
      <c r="O74" s="79">
        <v>2630.0930208001632</v>
      </c>
      <c r="P74" s="79">
        <v>2544.4732140983137</v>
      </c>
      <c r="Q74" s="79">
        <v>2458.8534073964643</v>
      </c>
      <c r="R74" s="79">
        <v>2373.2336006946148</v>
      </c>
      <c r="S74" s="79">
        <v>2287.6137939927653</v>
      </c>
      <c r="T74" s="79">
        <v>2201.9939872909154</v>
      </c>
      <c r="U74" s="79">
        <v>2116.3741805890663</v>
      </c>
      <c r="V74" s="79">
        <v>2030.7543738872162</v>
      </c>
      <c r="W74" s="79">
        <v>1945.1345671853667</v>
      </c>
      <c r="X74" s="79">
        <v>1859.5147604835174</v>
      </c>
      <c r="Y74" s="79">
        <v>1773.8949537816675</v>
      </c>
      <c r="Z74" s="79">
        <v>1688.2751470798185</v>
      </c>
      <c r="AA74" s="79">
        <v>1602.655340377969</v>
      </c>
      <c r="AB74" s="79">
        <v>1540.4858763516104</v>
      </c>
      <c r="AC74" s="79">
        <v>1501.7667550007436</v>
      </c>
      <c r="AD74" s="79">
        <v>1463.0476336498773</v>
      </c>
      <c r="AE74" s="79">
        <v>1424.3285122990101</v>
      </c>
      <c r="AF74" s="79">
        <v>1385.6093909481435</v>
      </c>
      <c r="AG74" s="79">
        <v>1346.890269597277</v>
      </c>
      <c r="AH74" s="79">
        <v>1308.17114824641</v>
      </c>
      <c r="AI74" s="79">
        <v>1269.4520268955432</v>
      </c>
      <c r="AJ74" s="79">
        <v>1230.7329055446764</v>
      </c>
      <c r="AK74" s="79">
        <v>1192.0137841938101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2283.0543262217343</v>
      </c>
      <c r="E75" s="78"/>
      <c r="F75" s="80"/>
      <c r="G75" s="80"/>
      <c r="H75" s="80"/>
      <c r="I75" s="79">
        <v>3600.3119346361077</v>
      </c>
      <c r="J75" s="79">
        <v>3377.7073817597184</v>
      </c>
      <c r="K75" s="79">
        <v>3157.2566772538275</v>
      </c>
      <c r="L75" s="79">
        <v>2991.9444910327297</v>
      </c>
      <c r="M75" s="79">
        <v>2847.3092491684292</v>
      </c>
      <c r="N75" s="79">
        <v>2718.1817155717272</v>
      </c>
      <c r="O75" s="79">
        <v>2620.0695985102207</v>
      </c>
      <c r="P75" s="79">
        <v>2537.4651897163117</v>
      </c>
      <c r="Q75" s="79">
        <v>2454.8607809224031</v>
      </c>
      <c r="R75" s="79">
        <v>2372.2563721284946</v>
      </c>
      <c r="S75" s="79">
        <v>2289.6519633345861</v>
      </c>
      <c r="T75" s="79">
        <v>2207.0475545406775</v>
      </c>
      <c r="U75" s="79">
        <v>2124.4431457467686</v>
      </c>
      <c r="V75" s="79">
        <v>2041.8387369528605</v>
      </c>
      <c r="W75" s="79">
        <v>1959.2343281589513</v>
      </c>
      <c r="X75" s="79">
        <v>1876.6299193650427</v>
      </c>
      <c r="Y75" s="79">
        <v>1794.0255105711344</v>
      </c>
      <c r="Z75" s="79">
        <v>1711.4211017772254</v>
      </c>
      <c r="AA75" s="79">
        <v>1628.8166929833174</v>
      </c>
      <c r="AB75" s="79">
        <v>1546.2122841894088</v>
      </c>
      <c r="AC75" s="79">
        <v>1486.2323330688164</v>
      </c>
      <c r="AD75" s="79">
        <v>1448.8768396215407</v>
      </c>
      <c r="AE75" s="79">
        <v>1411.5213461742653</v>
      </c>
      <c r="AF75" s="79">
        <v>1374.1658527269892</v>
      </c>
      <c r="AG75" s="79">
        <v>1336.8103592797138</v>
      </c>
      <c r="AH75" s="79">
        <v>1299.4548658324384</v>
      </c>
      <c r="AI75" s="79">
        <v>1262.0993723851623</v>
      </c>
      <c r="AJ75" s="79">
        <v>1224.7438789378866</v>
      </c>
      <c r="AK75" s="79">
        <v>1187.388385490611</v>
      </c>
      <c r="AL75" s="79">
        <v>1150.0328920433358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2199.7135295315684</v>
      </c>
      <c r="E76" s="78"/>
      <c r="F76" s="80"/>
      <c r="G76" s="80"/>
      <c r="H76" s="80"/>
      <c r="I76" s="80"/>
      <c r="J76" s="79">
        <v>3468.8858614500837</v>
      </c>
      <c r="K76" s="79">
        <v>3254.4072828750936</v>
      </c>
      <c r="L76" s="79">
        <v>3042.0039284183954</v>
      </c>
      <c r="M76" s="79">
        <v>2882.726311389989</v>
      </c>
      <c r="N76" s="79">
        <v>2743.3708458971928</v>
      </c>
      <c r="O76" s="79">
        <v>2618.9569940561041</v>
      </c>
      <c r="P76" s="79">
        <v>2524.4263695184291</v>
      </c>
      <c r="Q76" s="79">
        <v>2444.837358632461</v>
      </c>
      <c r="R76" s="79">
        <v>2365.2483477464934</v>
      </c>
      <c r="S76" s="79">
        <v>2285.6593368605259</v>
      </c>
      <c r="T76" s="79">
        <v>2206.0703259745583</v>
      </c>
      <c r="U76" s="79">
        <v>2126.4813150885907</v>
      </c>
      <c r="V76" s="79">
        <v>2046.8923042026227</v>
      </c>
      <c r="W76" s="79">
        <v>1967.3032933166555</v>
      </c>
      <c r="X76" s="79">
        <v>1887.7142824306873</v>
      </c>
      <c r="Y76" s="79">
        <v>1808.1252715447197</v>
      </c>
      <c r="Z76" s="79">
        <v>1728.5362606587523</v>
      </c>
      <c r="AA76" s="79">
        <v>1648.9472497727843</v>
      </c>
      <c r="AB76" s="79">
        <v>1569.3582388868169</v>
      </c>
      <c r="AC76" s="79">
        <v>1489.7692280008494</v>
      </c>
      <c r="AD76" s="79">
        <v>1431.9787897860231</v>
      </c>
      <c r="AE76" s="79">
        <v>1395.9869242423383</v>
      </c>
      <c r="AF76" s="79">
        <v>1359.995058698654</v>
      </c>
      <c r="AG76" s="79">
        <v>1324.003193154969</v>
      </c>
      <c r="AH76" s="79">
        <v>1288.0113276112847</v>
      </c>
      <c r="AI76" s="79">
        <v>1252.0194620676002</v>
      </c>
      <c r="AJ76" s="79">
        <v>1216.0275965239152</v>
      </c>
      <c r="AK76" s="79">
        <v>1180.0357309802307</v>
      </c>
      <c r="AL76" s="79">
        <v>1144.043865436546</v>
      </c>
      <c r="AM76" s="79">
        <v>1108.0519998928619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2142.7725746880551</v>
      </c>
      <c r="E77" s="78"/>
      <c r="F77" s="80"/>
      <c r="G77" s="80"/>
      <c r="H77" s="80"/>
      <c r="I77" s="80"/>
      <c r="J77" s="80"/>
      <c r="K77" s="79">
        <v>3379.0915902677843</v>
      </c>
      <c r="L77" s="79">
        <v>3170.1649232910922</v>
      </c>
      <c r="M77" s="79">
        <v>2963.2597619637991</v>
      </c>
      <c r="N77" s="79">
        <v>2808.1051452611341</v>
      </c>
      <c r="O77" s="79">
        <v>2672.3569827927058</v>
      </c>
      <c r="P77" s="79">
        <v>2551.1636609999546</v>
      </c>
      <c r="Q77" s="79">
        <v>2459.0800205585565</v>
      </c>
      <c r="R77" s="79">
        <v>2381.551220792835</v>
      </c>
      <c r="S77" s="79">
        <v>2304.022421027114</v>
      </c>
      <c r="T77" s="79">
        <v>2226.4936212613929</v>
      </c>
      <c r="U77" s="79">
        <v>2148.9648214956719</v>
      </c>
      <c r="V77" s="79">
        <v>2071.4360217299509</v>
      </c>
      <c r="W77" s="79">
        <v>1993.9072219642296</v>
      </c>
      <c r="X77" s="79">
        <v>1916.378422198509</v>
      </c>
      <c r="Y77" s="79">
        <v>1838.8496224327873</v>
      </c>
      <c r="Z77" s="79">
        <v>1761.3208226670663</v>
      </c>
      <c r="AA77" s="79">
        <v>1683.7920229013455</v>
      </c>
      <c r="AB77" s="79">
        <v>1606.263223135624</v>
      </c>
      <c r="AC77" s="79">
        <v>1528.7344233699032</v>
      </c>
      <c r="AD77" s="79">
        <v>1451.2056236041822</v>
      </c>
      <c r="AE77" s="79">
        <v>1394.9111268783724</v>
      </c>
      <c r="AF77" s="79">
        <v>1359.8509331924743</v>
      </c>
      <c r="AG77" s="79">
        <v>1324.7907395065763</v>
      </c>
      <c r="AH77" s="79">
        <v>1289.7305458206779</v>
      </c>
      <c r="AI77" s="79">
        <v>1254.6703521347802</v>
      </c>
      <c r="AJ77" s="79">
        <v>1219.610158448882</v>
      </c>
      <c r="AK77" s="79">
        <v>1184.5499647629836</v>
      </c>
      <c r="AL77" s="79">
        <v>1149.4897710770856</v>
      </c>
      <c r="AM77" s="79">
        <v>1114.4295773911872</v>
      </c>
      <c r="AN77" s="79">
        <v>1079.3693837052897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2085.8316198445418</v>
      </c>
      <c r="E78" s="78"/>
      <c r="F78" s="80"/>
      <c r="G78" s="80"/>
      <c r="H78" s="80"/>
      <c r="I78" s="80"/>
      <c r="J78" s="80"/>
      <c r="K78" s="80"/>
      <c r="L78" s="79">
        <v>3289.297319085485</v>
      </c>
      <c r="M78" s="79">
        <v>3085.9225637070913</v>
      </c>
      <c r="N78" s="79">
        <v>2884.5155955092027</v>
      </c>
      <c r="O78" s="79">
        <v>2733.4839791322797</v>
      </c>
      <c r="P78" s="79">
        <v>2601.3431196882188</v>
      </c>
      <c r="Q78" s="79">
        <v>2483.3703279438055</v>
      </c>
      <c r="R78" s="79">
        <v>2393.7336715986839</v>
      </c>
      <c r="S78" s="79">
        <v>2318.265082953209</v>
      </c>
      <c r="T78" s="79">
        <v>2242.7964943077345</v>
      </c>
      <c r="U78" s="79">
        <v>2167.32790566226</v>
      </c>
      <c r="V78" s="79">
        <v>2091.859317016786</v>
      </c>
      <c r="W78" s="79">
        <v>2016.3907283713113</v>
      </c>
      <c r="X78" s="79">
        <v>1940.9221397258366</v>
      </c>
      <c r="Y78" s="79">
        <v>1865.4535510803626</v>
      </c>
      <c r="Z78" s="79">
        <v>1789.9849624348874</v>
      </c>
      <c r="AA78" s="79">
        <v>1714.5163737894129</v>
      </c>
      <c r="AB78" s="79">
        <v>1639.0477851439387</v>
      </c>
      <c r="AC78" s="79">
        <v>1563.5791964984637</v>
      </c>
      <c r="AD78" s="79">
        <v>1488.1106078529895</v>
      </c>
      <c r="AE78" s="79">
        <v>1412.6420192075152</v>
      </c>
      <c r="AF78" s="79">
        <v>1357.8434639707218</v>
      </c>
      <c r="AG78" s="79">
        <v>1323.7149421426102</v>
      </c>
      <c r="AH78" s="79">
        <v>1289.5864203144988</v>
      </c>
      <c r="AI78" s="79">
        <v>1255.4578984863867</v>
      </c>
      <c r="AJ78" s="79">
        <v>1221.3293766582756</v>
      </c>
      <c r="AK78" s="79">
        <v>1187.2008548301637</v>
      </c>
      <c r="AL78" s="79">
        <v>1153.0723330020519</v>
      </c>
      <c r="AM78" s="79">
        <v>1118.9438111739405</v>
      </c>
      <c r="AN78" s="79">
        <v>1084.8152893458284</v>
      </c>
      <c r="AO78" s="79">
        <v>1050.6867675177175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2028.890665001029</v>
      </c>
      <c r="E79" s="78"/>
      <c r="F79" s="80"/>
      <c r="G79" s="80"/>
      <c r="H79" s="80"/>
      <c r="I79" s="80"/>
      <c r="J79" s="80"/>
      <c r="K79" s="80"/>
      <c r="L79" s="80"/>
      <c r="M79" s="79">
        <v>3199.5030479031866</v>
      </c>
      <c r="N79" s="79">
        <v>3001.6802041230908</v>
      </c>
      <c r="O79" s="79">
        <v>2805.7714290546073</v>
      </c>
      <c r="P79" s="79">
        <v>2658.8628130034258</v>
      </c>
      <c r="Q79" s="79">
        <v>2530.3292565837328</v>
      </c>
      <c r="R79" s="79">
        <v>2415.5769948876568</v>
      </c>
      <c r="S79" s="79">
        <v>2328.3873226388118</v>
      </c>
      <c r="T79" s="79">
        <v>2254.9789451135834</v>
      </c>
      <c r="U79" s="79">
        <v>2181.5705675883555</v>
      </c>
      <c r="V79" s="79">
        <v>2108.1621900631276</v>
      </c>
      <c r="W79" s="79">
        <v>2034.7538125379003</v>
      </c>
      <c r="X79" s="79">
        <v>1961.3454350126722</v>
      </c>
      <c r="Y79" s="79">
        <v>1887.937057487444</v>
      </c>
      <c r="Z79" s="79">
        <v>1814.5286799622165</v>
      </c>
      <c r="AA79" s="79">
        <v>1741.1203024369879</v>
      </c>
      <c r="AB79" s="79">
        <v>1667.71192491176</v>
      </c>
      <c r="AC79" s="79">
        <v>1594.3035473865323</v>
      </c>
      <c r="AD79" s="79">
        <v>1520.8951698613039</v>
      </c>
      <c r="AE79" s="79">
        <v>1447.4867923360762</v>
      </c>
      <c r="AF79" s="79">
        <v>1374.0784148108485</v>
      </c>
      <c r="AG79" s="79">
        <v>1320.7758010630716</v>
      </c>
      <c r="AH79" s="79">
        <v>1287.5789510927464</v>
      </c>
      <c r="AI79" s="79">
        <v>1254.3821011224215</v>
      </c>
      <c r="AJ79" s="79">
        <v>1221.1852511520958</v>
      </c>
      <c r="AK79" s="79">
        <v>1187.9884011817712</v>
      </c>
      <c r="AL79" s="79">
        <v>1154.7915512114459</v>
      </c>
      <c r="AM79" s="79">
        <v>1121.5947012411204</v>
      </c>
      <c r="AN79" s="79">
        <v>1088.3978512707956</v>
      </c>
      <c r="AO79" s="79">
        <v>1055.2010013004699</v>
      </c>
      <c r="AP79" s="79">
        <v>1022.0041513301455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971.9497101575157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3109.7087767208873</v>
      </c>
      <c r="O80" s="79">
        <v>2917.4378445390894</v>
      </c>
      <c r="P80" s="79">
        <v>2727.027262600011</v>
      </c>
      <c r="Q80" s="79">
        <v>2584.241646874571</v>
      </c>
      <c r="R80" s="79">
        <v>2459.3153934792458</v>
      </c>
      <c r="S80" s="79">
        <v>2347.7836618315073</v>
      </c>
      <c r="T80" s="79">
        <v>2263.0409736789393</v>
      </c>
      <c r="U80" s="79">
        <v>2191.6928072739574</v>
      </c>
      <c r="V80" s="79">
        <v>2120.3446408689761</v>
      </c>
      <c r="W80" s="79">
        <v>2048.9964744639947</v>
      </c>
      <c r="X80" s="79">
        <v>1977.648308059014</v>
      </c>
      <c r="Y80" s="79">
        <v>1906.3001416540326</v>
      </c>
      <c r="Z80" s="79">
        <v>1834.951975249051</v>
      </c>
      <c r="AA80" s="79">
        <v>1763.60380884407</v>
      </c>
      <c r="AB80" s="79">
        <v>1692.255642439088</v>
      </c>
      <c r="AC80" s="79">
        <v>1620.9074760341066</v>
      </c>
      <c r="AD80" s="79">
        <v>1549.5593096291254</v>
      </c>
      <c r="AE80" s="79">
        <v>1478.2111432241436</v>
      </c>
      <c r="AF80" s="79">
        <v>1406.8629768191624</v>
      </c>
      <c r="AG80" s="79">
        <v>1335.5148104141813</v>
      </c>
      <c r="AH80" s="79">
        <v>1283.708138155421</v>
      </c>
      <c r="AI80" s="79">
        <v>1251.4429600428823</v>
      </c>
      <c r="AJ80" s="79">
        <v>1219.1777819303438</v>
      </c>
      <c r="AK80" s="79">
        <v>1186.9126038178047</v>
      </c>
      <c r="AL80" s="79">
        <v>1154.6474257052666</v>
      </c>
      <c r="AM80" s="79">
        <v>1122.3822475927277</v>
      </c>
      <c r="AN80" s="79">
        <v>1090.1170694801888</v>
      </c>
      <c r="AO80" s="79">
        <v>1057.8518913676503</v>
      </c>
      <c r="AP80" s="79">
        <v>1025.5867132551111</v>
      </c>
      <c r="AQ80" s="79">
        <v>993.32153514257323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915.0087553140022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3019.9145055385875</v>
      </c>
      <c r="P81" s="79">
        <v>2833.1954849550875</v>
      </c>
      <c r="Q81" s="79">
        <v>2648.2830961454142</v>
      </c>
      <c r="R81" s="79">
        <v>2509.6204807457157</v>
      </c>
      <c r="S81" s="79">
        <v>2388.3015303747584</v>
      </c>
      <c r="T81" s="79">
        <v>2279.9903287753573</v>
      </c>
      <c r="U81" s="79">
        <v>2197.6946247190663</v>
      </c>
      <c r="V81" s="79">
        <v>2128.406669434331</v>
      </c>
      <c r="W81" s="79">
        <v>2059.1187141495961</v>
      </c>
      <c r="X81" s="79">
        <v>1989.8307588648615</v>
      </c>
      <c r="Y81" s="79">
        <v>1920.5428035801274</v>
      </c>
      <c r="Z81" s="79">
        <v>1851.2548482953925</v>
      </c>
      <c r="AA81" s="79">
        <v>1781.9668930106575</v>
      </c>
      <c r="AB81" s="79">
        <v>1712.6789377259231</v>
      </c>
      <c r="AC81" s="79">
        <v>1643.3909824411876</v>
      </c>
      <c r="AD81" s="79">
        <v>1574.1030271564528</v>
      </c>
      <c r="AE81" s="79">
        <v>1504.8150718717184</v>
      </c>
      <c r="AF81" s="79">
        <v>1435.5271165869831</v>
      </c>
      <c r="AG81" s="79">
        <v>1366.2391613022485</v>
      </c>
      <c r="AH81" s="79">
        <v>1296.9512060175139</v>
      </c>
      <c r="AI81" s="79">
        <v>1246.6404752477702</v>
      </c>
      <c r="AJ81" s="79">
        <v>1215.306968993018</v>
      </c>
      <c r="AK81" s="79">
        <v>1183.9734627382659</v>
      </c>
      <c r="AL81" s="79">
        <v>1152.6399564835133</v>
      </c>
      <c r="AM81" s="79">
        <v>1121.3064502287618</v>
      </c>
      <c r="AN81" s="79">
        <v>1089.9729439740092</v>
      </c>
      <c r="AO81" s="79">
        <v>1058.6394377192569</v>
      </c>
      <c r="AP81" s="79">
        <v>1027.305931464505</v>
      </c>
      <c r="AQ81" s="79">
        <v>995.97242520975226</v>
      </c>
      <c r="AR81" s="79">
        <v>964.638918955000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892.8288060165421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984.9373544265404</v>
      </c>
      <c r="Q82" s="79">
        <v>2800.3809445349871</v>
      </c>
      <c r="R82" s="79">
        <v>2617.6102417081529</v>
      </c>
      <c r="S82" s="79">
        <v>2480.5536397381497</v>
      </c>
      <c r="T82" s="79">
        <v>2360.6398255894592</v>
      </c>
      <c r="U82" s="79">
        <v>2253.5831023067526</v>
      </c>
      <c r="V82" s="79">
        <v>2172.2405607560127</v>
      </c>
      <c r="W82" s="79">
        <v>2103.7551100712567</v>
      </c>
      <c r="X82" s="79">
        <v>2035.2696593865012</v>
      </c>
      <c r="Y82" s="79">
        <v>1966.7842087017457</v>
      </c>
      <c r="Z82" s="79">
        <v>1898.2987580169909</v>
      </c>
      <c r="AA82" s="79">
        <v>1829.8133073322354</v>
      </c>
      <c r="AB82" s="79">
        <v>1761.3278566474796</v>
      </c>
      <c r="AC82" s="79">
        <v>1692.8424059627246</v>
      </c>
      <c r="AD82" s="79">
        <v>1624.3569552779684</v>
      </c>
      <c r="AE82" s="79">
        <v>1555.8715045932129</v>
      </c>
      <c r="AF82" s="79">
        <v>1487.3860539084578</v>
      </c>
      <c r="AG82" s="79">
        <v>1418.9006032237019</v>
      </c>
      <c r="AH82" s="79">
        <v>1350.4151525389464</v>
      </c>
      <c r="AI82" s="79">
        <v>1281.9297018541911</v>
      </c>
      <c r="AJ82" s="79">
        <v>1232.2016783198553</v>
      </c>
      <c r="AK82" s="79">
        <v>1201.23108193594</v>
      </c>
      <c r="AL82" s="79">
        <v>1170.2604855520244</v>
      </c>
      <c r="AM82" s="79">
        <v>1139.2898891681086</v>
      </c>
      <c r="AN82" s="79">
        <v>1108.3192927841937</v>
      </c>
      <c r="AO82" s="79">
        <v>1077.3486964002777</v>
      </c>
      <c r="AP82" s="79">
        <v>1046.3781000163622</v>
      </c>
      <c r="AQ82" s="79">
        <v>1015.4075036324468</v>
      </c>
      <c r="AR82" s="79">
        <v>984.43690724853082</v>
      </c>
      <c r="AS82" s="79">
        <v>953.4663108646159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870.6488567190813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949.9602033144929</v>
      </c>
      <c r="R83" s="79">
        <v>2767.5664041148862</v>
      </c>
      <c r="S83" s="79">
        <v>2586.9373872708916</v>
      </c>
      <c r="T83" s="79">
        <v>2451.4867987305838</v>
      </c>
      <c r="U83" s="79">
        <v>2332.9781208041595</v>
      </c>
      <c r="V83" s="79">
        <v>2227.1758758381475</v>
      </c>
      <c r="W83" s="79">
        <v>2146.7864967929586</v>
      </c>
      <c r="X83" s="79">
        <v>2079.103550708182</v>
      </c>
      <c r="Y83" s="79">
        <v>2011.420604623406</v>
      </c>
      <c r="Z83" s="79">
        <v>1943.7376585386298</v>
      </c>
      <c r="AA83" s="79">
        <v>1876.0547124538543</v>
      </c>
      <c r="AB83" s="79">
        <v>1808.3717663690779</v>
      </c>
      <c r="AC83" s="79">
        <v>1740.6888202843015</v>
      </c>
      <c r="AD83" s="79">
        <v>1673.0058741995258</v>
      </c>
      <c r="AE83" s="79">
        <v>1605.3229281147489</v>
      </c>
      <c r="AF83" s="79">
        <v>1537.6399820299728</v>
      </c>
      <c r="AG83" s="79">
        <v>1469.957035945197</v>
      </c>
      <c r="AH83" s="79">
        <v>1402.2740898604204</v>
      </c>
      <c r="AI83" s="79">
        <v>1334.5911437756442</v>
      </c>
      <c r="AJ83" s="79">
        <v>1266.9081976908683</v>
      </c>
      <c r="AK83" s="79">
        <v>1217.7628813919405</v>
      </c>
      <c r="AL83" s="79">
        <v>1187.1551948788617</v>
      </c>
      <c r="AM83" s="79">
        <v>1156.547508365783</v>
      </c>
      <c r="AN83" s="79">
        <v>1125.9398218527037</v>
      </c>
      <c r="AO83" s="79">
        <v>1095.3321353396254</v>
      </c>
      <c r="AP83" s="79">
        <v>1064.7244488265462</v>
      </c>
      <c r="AQ83" s="79">
        <v>1034.1167623134672</v>
      </c>
      <c r="AR83" s="79">
        <v>1003.5090758003886</v>
      </c>
      <c r="AS83" s="79">
        <v>972.90138928730926</v>
      </c>
      <c r="AT83" s="79">
        <v>942.29370277423095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848.4689074216208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914.9830522024449</v>
      </c>
      <c r="S84" s="79">
        <v>2734.7518636947852</v>
      </c>
      <c r="T84" s="79">
        <v>2556.2645328336298</v>
      </c>
      <c r="U84" s="79">
        <v>2422.4199577230174</v>
      </c>
      <c r="V84" s="79">
        <v>2305.3164160188599</v>
      </c>
      <c r="W84" s="79">
        <v>2200.7686493695423</v>
      </c>
      <c r="X84" s="79">
        <v>2121.3324328299045</v>
      </c>
      <c r="Y84" s="79">
        <v>2054.4519913451072</v>
      </c>
      <c r="Z84" s="79">
        <v>1987.5715498603106</v>
      </c>
      <c r="AA84" s="79">
        <v>1920.6911083755137</v>
      </c>
      <c r="AB84" s="79">
        <v>1853.8106668907176</v>
      </c>
      <c r="AC84" s="79">
        <v>1786.9302254059205</v>
      </c>
      <c r="AD84" s="79">
        <v>1720.0497839211234</v>
      </c>
      <c r="AE84" s="79">
        <v>1653.169342436327</v>
      </c>
      <c r="AF84" s="79">
        <v>1586.2889009515295</v>
      </c>
      <c r="AG84" s="79">
        <v>1519.4084594667327</v>
      </c>
      <c r="AH84" s="79">
        <v>1452.5280179819363</v>
      </c>
      <c r="AI84" s="79">
        <v>1385.6475764971387</v>
      </c>
      <c r="AJ84" s="79">
        <v>1318.7671350123419</v>
      </c>
      <c r="AK84" s="79">
        <v>1251.8866935275453</v>
      </c>
      <c r="AL84" s="79">
        <v>1203.3240844640256</v>
      </c>
      <c r="AM84" s="79">
        <v>1173.0793078217835</v>
      </c>
      <c r="AN84" s="79">
        <v>1142.8345311795413</v>
      </c>
      <c r="AO84" s="79">
        <v>1112.5897545372989</v>
      </c>
      <c r="AP84" s="79">
        <v>1082.3449778950571</v>
      </c>
      <c r="AQ84" s="79">
        <v>1052.1002012528145</v>
      </c>
      <c r="AR84" s="79">
        <v>1021.8554246105723</v>
      </c>
      <c r="AS84" s="79">
        <v>991.61064796833023</v>
      </c>
      <c r="AT84" s="79">
        <v>961.36587132608759</v>
      </c>
      <c r="AU84" s="79">
        <v>931.12109468384597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826.2889581241602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880.0059010903979</v>
      </c>
      <c r="T85" s="79">
        <v>2701.9373232746848</v>
      </c>
      <c r="U85" s="79">
        <v>2525.5916783963689</v>
      </c>
      <c r="V85" s="79">
        <v>2393.353116715452</v>
      </c>
      <c r="W85" s="79">
        <v>2277.6547112335606</v>
      </c>
      <c r="X85" s="79">
        <v>2174.3614229009377</v>
      </c>
      <c r="Y85" s="79">
        <v>2095.8783688668509</v>
      </c>
      <c r="Z85" s="79">
        <v>2029.8004319820329</v>
      </c>
      <c r="AA85" s="79">
        <v>1963.7224950972156</v>
      </c>
      <c r="AB85" s="79">
        <v>1897.6445582123981</v>
      </c>
      <c r="AC85" s="79">
        <v>1831.5666213275813</v>
      </c>
      <c r="AD85" s="79">
        <v>1765.4886844427635</v>
      </c>
      <c r="AE85" s="79">
        <v>1699.4107475579458</v>
      </c>
      <c r="AF85" s="79">
        <v>1633.3328106731287</v>
      </c>
      <c r="AG85" s="79">
        <v>1567.2548737883103</v>
      </c>
      <c r="AH85" s="79">
        <v>1501.1769369034928</v>
      </c>
      <c r="AI85" s="79">
        <v>1435.0990000186757</v>
      </c>
      <c r="AJ85" s="79">
        <v>1369.0210631338575</v>
      </c>
      <c r="AK85" s="79">
        <v>1302.94312624904</v>
      </c>
      <c r="AL85" s="79">
        <v>1236.8651893642227</v>
      </c>
      <c r="AM85" s="79">
        <v>1188.885287536111</v>
      </c>
      <c r="AN85" s="79">
        <v>1159.0034207647054</v>
      </c>
      <c r="AO85" s="79">
        <v>1129.1215539933</v>
      </c>
      <c r="AP85" s="79">
        <v>1099.2396872218942</v>
      </c>
      <c r="AQ85" s="79">
        <v>1069.357820450489</v>
      </c>
      <c r="AR85" s="79">
        <v>1039.4759536790832</v>
      </c>
      <c r="AS85" s="79">
        <v>1009.5940869076776</v>
      </c>
      <c r="AT85" s="79">
        <v>979.71222013627209</v>
      </c>
      <c r="AU85" s="79">
        <v>949.83035336486614</v>
      </c>
      <c r="AV85" s="79">
        <v>919.9484865934612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804.1090088266988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845.0287499783494</v>
      </c>
      <c r="U86" s="79">
        <v>2669.122782854583</v>
      </c>
      <c r="V86" s="79">
        <v>2494.9188239591067</v>
      </c>
      <c r="W86" s="79">
        <v>2364.2862757078851</v>
      </c>
      <c r="X86" s="79">
        <v>2249.9930064482605</v>
      </c>
      <c r="Y86" s="79">
        <v>2147.9541964323321</v>
      </c>
      <c r="Z86" s="79">
        <v>2070.4243049037964</v>
      </c>
      <c r="AA86" s="79">
        <v>2005.1488726189577</v>
      </c>
      <c r="AB86" s="79">
        <v>1939.8734403341198</v>
      </c>
      <c r="AC86" s="79">
        <v>1874.5980080492816</v>
      </c>
      <c r="AD86" s="79">
        <v>1809.3225757644441</v>
      </c>
      <c r="AE86" s="79">
        <v>1744.0471434796057</v>
      </c>
      <c r="AF86" s="79">
        <v>1678.7717111947672</v>
      </c>
      <c r="AG86" s="79">
        <v>1613.4962789099295</v>
      </c>
      <c r="AH86" s="79">
        <v>1548.2208466250904</v>
      </c>
      <c r="AI86" s="79">
        <v>1482.9454143402522</v>
      </c>
      <c r="AJ86" s="79">
        <v>1417.6699820554145</v>
      </c>
      <c r="AK86" s="79">
        <v>1352.3945497705756</v>
      </c>
      <c r="AL86" s="79">
        <v>1287.1191174857374</v>
      </c>
      <c r="AM86" s="79">
        <v>1221.8436852008995</v>
      </c>
      <c r="AN86" s="79">
        <v>1174.4464906081957</v>
      </c>
      <c r="AO86" s="79">
        <v>1144.9275337076269</v>
      </c>
      <c r="AP86" s="79">
        <v>1115.4085768070581</v>
      </c>
      <c r="AQ86" s="79">
        <v>1085.8896199064891</v>
      </c>
      <c r="AR86" s="79">
        <v>1056.3706630059205</v>
      </c>
      <c r="AS86" s="79">
        <v>1026.8517061053512</v>
      </c>
      <c r="AT86" s="79">
        <v>997.33274920478243</v>
      </c>
      <c r="AU86" s="79">
        <v>967.81379230421351</v>
      </c>
      <c r="AV86" s="79">
        <v>938.29483540364424</v>
      </c>
      <c r="AW86" s="79">
        <v>908.77587850307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781.929059529238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810.0515988663024</v>
      </c>
      <c r="V87" s="79">
        <v>2636.3082424344825</v>
      </c>
      <c r="W87" s="79">
        <v>2464.2459695218454</v>
      </c>
      <c r="X87" s="79">
        <v>2335.2194347003192</v>
      </c>
      <c r="Y87" s="79">
        <v>2222.3313016629613</v>
      </c>
      <c r="Z87" s="79">
        <v>2121.5469699637274</v>
      </c>
      <c r="AA87" s="79">
        <v>2044.9702409407428</v>
      </c>
      <c r="AB87" s="79">
        <v>1980.4973132558835</v>
      </c>
      <c r="AC87" s="79">
        <v>1916.0243855710248</v>
      </c>
      <c r="AD87" s="79">
        <v>1851.551457886166</v>
      </c>
      <c r="AE87" s="79">
        <v>1787.0785302013076</v>
      </c>
      <c r="AF87" s="79">
        <v>1722.6056025164485</v>
      </c>
      <c r="AG87" s="79">
        <v>1658.1326748315894</v>
      </c>
      <c r="AH87" s="79">
        <v>1593.659747146731</v>
      </c>
      <c r="AI87" s="79">
        <v>1529.1868194618712</v>
      </c>
      <c r="AJ87" s="79">
        <v>1464.7138917770123</v>
      </c>
      <c r="AK87" s="79">
        <v>1400.2409640921539</v>
      </c>
      <c r="AL87" s="79">
        <v>1335.7680364072944</v>
      </c>
      <c r="AM87" s="79">
        <v>1271.2951087224355</v>
      </c>
      <c r="AN87" s="79">
        <v>1206.8221810375767</v>
      </c>
      <c r="AO87" s="79">
        <v>1160.0076936802811</v>
      </c>
      <c r="AP87" s="79">
        <v>1130.8516466505489</v>
      </c>
      <c r="AQ87" s="79">
        <v>1101.6955996208167</v>
      </c>
      <c r="AR87" s="79">
        <v>1072.5395525910844</v>
      </c>
      <c r="AS87" s="79">
        <v>1043.3835055613524</v>
      </c>
      <c r="AT87" s="79">
        <v>1014.2274585316198</v>
      </c>
      <c r="AU87" s="79">
        <v>985.07141150188761</v>
      </c>
      <c r="AV87" s="79">
        <v>955.91536447215537</v>
      </c>
      <c r="AW87" s="79">
        <v>926.7593174424228</v>
      </c>
      <c r="AX87" s="79">
        <v>897.60327041269113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759.7491102317776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775.0744477542548</v>
      </c>
      <c r="W88" s="79">
        <v>2603.4937020143816</v>
      </c>
      <c r="X88" s="79">
        <v>2433.5731150845841</v>
      </c>
      <c r="Y88" s="79">
        <v>2306.1525936927533</v>
      </c>
      <c r="Z88" s="79">
        <v>2194.6695968776621</v>
      </c>
      <c r="AA88" s="79">
        <v>2095.1397434951227</v>
      </c>
      <c r="AB88" s="79">
        <v>2019.5161769776892</v>
      </c>
      <c r="AC88" s="79">
        <v>1955.8457538928089</v>
      </c>
      <c r="AD88" s="79">
        <v>1892.1753308079296</v>
      </c>
      <c r="AE88" s="79">
        <v>1828.5049077230501</v>
      </c>
      <c r="AF88" s="79">
        <v>1764.834484638171</v>
      </c>
      <c r="AG88" s="79">
        <v>1701.1640615532913</v>
      </c>
      <c r="AH88" s="79">
        <v>1637.4936384684115</v>
      </c>
      <c r="AI88" s="79">
        <v>1573.8232153835324</v>
      </c>
      <c r="AJ88" s="79">
        <v>1510.152792298652</v>
      </c>
      <c r="AK88" s="79">
        <v>1446.4823692137725</v>
      </c>
      <c r="AL88" s="79">
        <v>1382.8119461288932</v>
      </c>
      <c r="AM88" s="79">
        <v>1319.141523044013</v>
      </c>
      <c r="AN88" s="79">
        <v>1255.4710999591334</v>
      </c>
      <c r="AO88" s="79">
        <v>1191.8006768742539</v>
      </c>
      <c r="AP88" s="79">
        <v>1145.5688967523663</v>
      </c>
      <c r="AQ88" s="79">
        <v>1116.7757595934709</v>
      </c>
      <c r="AR88" s="79">
        <v>1087.9826224345752</v>
      </c>
      <c r="AS88" s="79">
        <v>1059.1894852756795</v>
      </c>
      <c r="AT88" s="79">
        <v>1030.3963481167843</v>
      </c>
      <c r="AU88" s="79">
        <v>1001.6032109578883</v>
      </c>
      <c r="AV88" s="79">
        <v>972.81007379899279</v>
      </c>
      <c r="AW88" s="79">
        <v>944.01693664009724</v>
      </c>
      <c r="AX88" s="79">
        <v>915.22379948120124</v>
      </c>
      <c r="AY88" s="79">
        <v>886.4306623223062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737.5691609343166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740.0972966422069</v>
      </c>
      <c r="X89" s="79">
        <v>2570.6791615942802</v>
      </c>
      <c r="Y89" s="79">
        <v>2402.9002606473223</v>
      </c>
      <c r="Z89" s="79">
        <v>2277.0857526851869</v>
      </c>
      <c r="AA89" s="79">
        <v>2167.007892092362</v>
      </c>
      <c r="AB89" s="79">
        <v>2068.7325170265176</v>
      </c>
      <c r="AC89" s="79">
        <v>1994.0621130146351</v>
      </c>
      <c r="AD89" s="79">
        <v>1931.1941945297342</v>
      </c>
      <c r="AE89" s="79">
        <v>1868.326276044834</v>
      </c>
      <c r="AF89" s="79">
        <v>1805.4583575599338</v>
      </c>
      <c r="AG89" s="79">
        <v>1742.5904390750341</v>
      </c>
      <c r="AH89" s="79">
        <v>1679.7225205901336</v>
      </c>
      <c r="AI89" s="79">
        <v>1616.8546021052332</v>
      </c>
      <c r="AJ89" s="79">
        <v>1553.9866836203335</v>
      </c>
      <c r="AK89" s="79">
        <v>1491.1187651354323</v>
      </c>
      <c r="AL89" s="79">
        <v>1428.2508466505321</v>
      </c>
      <c r="AM89" s="79">
        <v>1365.3829281656322</v>
      </c>
      <c r="AN89" s="79">
        <v>1302.5150096807313</v>
      </c>
      <c r="AO89" s="79">
        <v>1239.6470911958311</v>
      </c>
      <c r="AP89" s="79">
        <v>1176.7791727109309</v>
      </c>
      <c r="AQ89" s="79">
        <v>1131.1300998244512</v>
      </c>
      <c r="AR89" s="79">
        <v>1102.6998725363926</v>
      </c>
      <c r="AS89" s="79">
        <v>1074.2696452483335</v>
      </c>
      <c r="AT89" s="79">
        <v>1045.8394179602744</v>
      </c>
      <c r="AU89" s="79">
        <v>1017.4091906722159</v>
      </c>
      <c r="AV89" s="79">
        <v>988.9789633841566</v>
      </c>
      <c r="AW89" s="79">
        <v>960.54873609609774</v>
      </c>
      <c r="AX89" s="79">
        <v>932.11850880803888</v>
      </c>
      <c r="AY89" s="79">
        <v>903.68828151997957</v>
      </c>
      <c r="AZ89" s="79">
        <v>875.2580542319211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715.389211636856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705.1201455301598</v>
      </c>
      <c r="Y90" s="79">
        <v>2537.8646211741798</v>
      </c>
      <c r="Z90" s="79">
        <v>2372.227406210061</v>
      </c>
      <c r="AA90" s="79">
        <v>2248.018911677621</v>
      </c>
      <c r="AB90" s="79">
        <v>2139.3461873070628</v>
      </c>
      <c r="AC90" s="79">
        <v>2042.3252905579129</v>
      </c>
      <c r="AD90" s="79">
        <v>1968.6080490515815</v>
      </c>
      <c r="AE90" s="79">
        <v>1906.5426351666599</v>
      </c>
      <c r="AF90" s="79">
        <v>1844.477221281739</v>
      </c>
      <c r="AG90" s="79">
        <v>1782.4118073968179</v>
      </c>
      <c r="AH90" s="79">
        <v>1720.3463935118975</v>
      </c>
      <c r="AI90" s="79">
        <v>1658.2809796269764</v>
      </c>
      <c r="AJ90" s="79">
        <v>1596.2155657420553</v>
      </c>
      <c r="AK90" s="79">
        <v>1534.1501518571349</v>
      </c>
      <c r="AL90" s="79">
        <v>1472.0847379722131</v>
      </c>
      <c r="AM90" s="79">
        <v>1410.0193240872923</v>
      </c>
      <c r="AN90" s="79">
        <v>1347.9539102023716</v>
      </c>
      <c r="AO90" s="79">
        <v>1285.8884963174501</v>
      </c>
      <c r="AP90" s="79">
        <v>1223.823082432529</v>
      </c>
      <c r="AQ90" s="79">
        <v>1161.7576685476081</v>
      </c>
      <c r="AR90" s="79">
        <v>1116.6913028965364</v>
      </c>
      <c r="AS90" s="79">
        <v>1088.6239854793146</v>
      </c>
      <c r="AT90" s="79">
        <v>1060.5566680620921</v>
      </c>
      <c r="AU90" s="79">
        <v>1032.4893506448695</v>
      </c>
      <c r="AV90" s="79">
        <v>1004.4220332276478</v>
      </c>
      <c r="AW90" s="79">
        <v>976.35471581042509</v>
      </c>
      <c r="AX90" s="79">
        <v>948.28739839320292</v>
      </c>
      <c r="AY90" s="79">
        <v>920.22008097598075</v>
      </c>
      <c r="AZ90" s="79">
        <v>892.15276355875812</v>
      </c>
      <c r="BA90" s="79">
        <v>864.0854461415362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BG91" s="454"/>
      <c r="BH91" s="454"/>
    </row>
    <row r="92" spans="3:60">
      <c r="BG92" s="454"/>
      <c r="BH92" s="454"/>
    </row>
    <row r="93" spans="3:60">
      <c r="C93" s="100" t="s">
        <v>62</v>
      </c>
      <c r="E93" s="265">
        <v>0</v>
      </c>
      <c r="F93" s="265">
        <v>-3.8636197239002433E-2</v>
      </c>
      <c r="G93" s="265">
        <v>-3.2901015651889479E-2</v>
      </c>
      <c r="H93" s="265">
        <v>-3.4020318689576966E-2</v>
      </c>
      <c r="I93" s="265">
        <v>-3.5218461990242138E-2</v>
      </c>
      <c r="J93" s="265">
        <v>-3.6504079527572328E-2</v>
      </c>
      <c r="K93" s="265">
        <v>-2.5885622868191741E-2</v>
      </c>
      <c r="L93" s="265">
        <v>-2.6573494320461237E-2</v>
      </c>
      <c r="M93" s="265">
        <v>-2.7298922071071346E-2</v>
      </c>
      <c r="N93" s="265">
        <v>-2.8065068180243336E-2</v>
      </c>
      <c r="O93" s="265">
        <v>-2.8875459931970195E-2</v>
      </c>
      <c r="P93" s="265">
        <v>-1.1582166001023696E-2</v>
      </c>
      <c r="Q93" s="265">
        <v>-1.1717884484301822E-2</v>
      </c>
      <c r="R93" s="265">
        <v>-1.1856821347199308E-2</v>
      </c>
      <c r="S93" s="265">
        <v>-1.199909244261973E-2</v>
      </c>
      <c r="T93" s="265">
        <v>-1.214481925151811E-2</v>
      </c>
      <c r="U93" s="265">
        <v>-1.2294129228856998E-2</v>
      </c>
      <c r="V93" s="265">
        <v>-1.2447156175409245E-2</v>
      </c>
      <c r="W93" s="265">
        <v>-1.2604040637667763E-2</v>
      </c>
      <c r="X93" s="265">
        <v>-1.2764930338389558E-2</v>
      </c>
      <c r="Y93" s="265">
        <v>-1.2929980640543084E-2</v>
      </c>
      <c r="Z93" s="265">
        <v>-1.2016667728992538E-2</v>
      </c>
      <c r="AA93" s="265">
        <v>-1.2162824347826329E-2</v>
      </c>
      <c r="AB93" s="265">
        <v>-1.2312580096812402E-2</v>
      </c>
      <c r="AC93" s="265">
        <v>-1.2466069576971441E-2</v>
      </c>
      <c r="AD93" s="265">
        <v>-1.2623434185832056E-2</v>
      </c>
      <c r="AE93" s="265">
        <v>-1.278482255189357E-2</v>
      </c>
      <c r="AF93" s="265">
        <v>-1.29503910028427E-2</v>
      </c>
      <c r="AG93" s="265">
        <v>-1.3120304070633443E-2</v>
      </c>
      <c r="AH93" s="265">
        <v>-1.3294735036855491E-2</v>
      </c>
      <c r="AI93" s="265">
        <v>-1.3473866522189501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634.8783977692342</v>
      </c>
      <c r="F94" s="99">
        <v>2533.0767162922352</v>
      </c>
      <c r="G94" s="99">
        <v>2449.7359196020675</v>
      </c>
      <c r="H94" s="99">
        <v>2366.3951229119011</v>
      </c>
      <c r="I94" s="99">
        <v>2283.0543262217338</v>
      </c>
      <c r="J94" s="99">
        <v>2199.7135295315679</v>
      </c>
      <c r="K94" s="99">
        <v>2142.7725746880546</v>
      </c>
      <c r="L94" s="99">
        <v>2085.8316198445418</v>
      </c>
      <c r="M94" s="99">
        <v>2028.8906650010292</v>
      </c>
      <c r="N94" s="99">
        <v>1971.9497101575162</v>
      </c>
      <c r="O94" s="99">
        <v>1915.0087553140027</v>
      </c>
      <c r="P94" s="99">
        <v>1892.8288060165421</v>
      </c>
      <c r="Q94" s="99">
        <v>1870.6488567190813</v>
      </c>
      <c r="R94" s="99">
        <v>1848.4689074216205</v>
      </c>
      <c r="S94" s="99">
        <v>1826.2889581241602</v>
      </c>
      <c r="T94" s="99">
        <v>1804.109008826699</v>
      </c>
      <c r="U94" s="99">
        <v>1781.9290595292384</v>
      </c>
      <c r="V94" s="99">
        <v>1759.7491102317779</v>
      </c>
      <c r="W94" s="99">
        <v>1737.5691609343169</v>
      </c>
      <c r="X94" s="99">
        <v>1715.3892116368563</v>
      </c>
      <c r="Y94" s="99">
        <v>1693.2092623393953</v>
      </c>
      <c r="Z94" s="99">
        <v>1672.8625292382101</v>
      </c>
      <c r="AA94" s="441">
        <v>1652.5157961370253</v>
      </c>
      <c r="AB94" s="441">
        <v>1632.1690630358405</v>
      </c>
      <c r="AC94" s="441">
        <v>1611.8223299346553</v>
      </c>
      <c r="AD94" s="441">
        <v>1591.4755968334707</v>
      </c>
      <c r="AE94" s="441">
        <v>1571.1288637322857</v>
      </c>
      <c r="AF94" s="441">
        <v>1550.7821306311007</v>
      </c>
      <c r="AG94" s="441">
        <v>1530.4353975299159</v>
      </c>
      <c r="AH94" s="441">
        <v>1510.0886644287311</v>
      </c>
      <c r="AI94" s="441">
        <v>1489.741931327547</v>
      </c>
      <c r="AJ94" s="441">
        <v>1489.741931327547</v>
      </c>
      <c r="AK94" s="441">
        <v>1489.741931327547</v>
      </c>
      <c r="AL94" s="441">
        <v>1489.741931327547</v>
      </c>
      <c r="AM94" s="441">
        <v>1489.741931327547</v>
      </c>
      <c r="AN94" s="441">
        <v>1489.741931327547</v>
      </c>
      <c r="AO94" s="441">
        <v>1489.741931327547</v>
      </c>
      <c r="AP94" s="441">
        <v>1489.741931327547</v>
      </c>
      <c r="AQ94" s="441">
        <v>1489.741931327547</v>
      </c>
      <c r="AR94" s="441">
        <v>1489.741931327547</v>
      </c>
      <c r="AS94" s="441">
        <v>1489.741931327547</v>
      </c>
      <c r="AT94" s="441">
        <v>1489.741931327547</v>
      </c>
      <c r="AU94" s="441">
        <v>1489.741931327547</v>
      </c>
      <c r="AV94" s="441">
        <v>1489.741931327547</v>
      </c>
      <c r="AW94" s="441">
        <v>1489.741931327547</v>
      </c>
      <c r="AX94" s="441">
        <v>1489.741931327547</v>
      </c>
      <c r="AY94" s="441">
        <v>1489.741931327547</v>
      </c>
      <c r="AZ94" s="441">
        <v>1489.741931327547</v>
      </c>
      <c r="BA94" s="441">
        <v>1489.741931327547</v>
      </c>
      <c r="BB94" s="441">
        <v>1489.741931327547</v>
      </c>
      <c r="BC94" s="441">
        <v>1489.741931327547</v>
      </c>
      <c r="BD94" s="441">
        <v>1489.741931327547</v>
      </c>
      <c r="BE94" s="441">
        <v>1489.741931327547</v>
      </c>
      <c r="BF94" s="441">
        <v>1489.741931327547</v>
      </c>
      <c r="BG94" s="441">
        <v>1489.741931327547</v>
      </c>
      <c r="BH94" s="441">
        <v>1489.741931327547</v>
      </c>
    </row>
    <row r="95" spans="3:60">
      <c r="C95" s="435" t="s">
        <v>291</v>
      </c>
      <c r="D95" s="170">
        <v>30</v>
      </c>
      <c r="AG95" s="454"/>
      <c r="AH95" s="454"/>
      <c r="AI95" s="454"/>
      <c r="AJ95" s="454"/>
      <c r="AK95" s="454"/>
      <c r="AL95" s="454"/>
      <c r="AM95" s="454"/>
      <c r="AN95" s="454"/>
      <c r="AO95" s="454"/>
      <c r="AP95" s="454"/>
      <c r="AQ95" s="454"/>
      <c r="AR95" s="454"/>
      <c r="AS95" s="454"/>
      <c r="AT95" s="454"/>
      <c r="AU95" s="454"/>
      <c r="AV95" s="454"/>
      <c r="AW95" s="454"/>
      <c r="AX95" s="454"/>
      <c r="AY95" s="454"/>
      <c r="AZ95" s="454"/>
      <c r="BA95" s="454"/>
      <c r="BB95" s="454"/>
      <c r="BC95" s="454"/>
      <c r="BD95" s="454"/>
      <c r="BE95" s="454"/>
      <c r="BF95" s="454"/>
      <c r="BG95" s="454"/>
      <c r="BH95" s="454"/>
    </row>
    <row r="96" spans="3:60">
      <c r="BG96" s="454"/>
      <c r="BH96" s="454"/>
    </row>
    <row r="97" spans="2:60">
      <c r="C97" s="435" t="s">
        <v>1293</v>
      </c>
      <c r="D97" s="62">
        <v>0</v>
      </c>
      <c r="H97" s="258"/>
      <c r="BG97" s="454"/>
      <c r="BH97" s="454"/>
    </row>
    <row r="98" spans="2:60">
      <c r="C98" s="435" t="s">
        <v>1644</v>
      </c>
      <c r="BG98" s="454"/>
      <c r="BH98" s="454"/>
    </row>
    <row r="99" spans="2:60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0">
      <c r="C100" s="435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0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0">
      <c r="B102" s="317" t="s">
        <v>1661</v>
      </c>
      <c r="C102" s="63">
        <v>0.3</v>
      </c>
      <c r="E102" s="62">
        <v>15774.079703020798</v>
      </c>
      <c r="AX102" s="435">
        <v>0</v>
      </c>
      <c r="AY102" s="435">
        <v>0</v>
      </c>
      <c r="AZ102" s="435">
        <v>0</v>
      </c>
      <c r="BA102" s="435">
        <v>0</v>
      </c>
      <c r="BB102" s="435">
        <v>0</v>
      </c>
      <c r="BC102" s="435">
        <v>0</v>
      </c>
      <c r="BD102" s="435">
        <v>0</v>
      </c>
      <c r="BE102" s="435">
        <v>0</v>
      </c>
      <c r="BF102" s="435">
        <v>0</v>
      </c>
      <c r="BG102" s="454"/>
      <c r="BH102" s="454"/>
    </row>
    <row r="103" spans="2:60">
      <c r="B103" s="317">
        <v>2024</v>
      </c>
      <c r="C103" s="63">
        <v>0.26</v>
      </c>
      <c r="E103" s="62">
        <v>13670.869075951359</v>
      </c>
      <c r="AP103" s="435">
        <v>0</v>
      </c>
      <c r="AQ103" s="435">
        <v>0</v>
      </c>
      <c r="AR103" s="435">
        <v>0</v>
      </c>
      <c r="AS103" s="435">
        <v>0</v>
      </c>
      <c r="AT103" s="435">
        <v>0</v>
      </c>
      <c r="AU103" s="435">
        <v>0</v>
      </c>
      <c r="AV103" s="435">
        <v>0</v>
      </c>
      <c r="AW103" s="435">
        <v>0</v>
      </c>
      <c r="AX103" s="435">
        <v>0</v>
      </c>
      <c r="AY103" s="435">
        <v>0</v>
      </c>
      <c r="AZ103" s="435">
        <v>0</v>
      </c>
      <c r="BA103" s="435">
        <v>0</v>
      </c>
      <c r="BB103" s="435">
        <v>0</v>
      </c>
      <c r="BC103" s="435">
        <v>0</v>
      </c>
      <c r="BD103" s="435">
        <v>0</v>
      </c>
      <c r="BE103" s="435">
        <v>0</v>
      </c>
      <c r="BF103" s="435">
        <v>0</v>
      </c>
      <c r="BG103" s="454">
        <v>0</v>
      </c>
      <c r="BH103" s="454">
        <v>0</v>
      </c>
    </row>
    <row r="104" spans="2:60">
      <c r="B104" s="317">
        <v>2025</v>
      </c>
      <c r="C104" s="63">
        <v>0.22</v>
      </c>
      <c r="E104" s="309">
        <v>11567.658448881919</v>
      </c>
      <c r="AP104" s="435">
        <v>0</v>
      </c>
      <c r="AQ104" s="435">
        <v>0</v>
      </c>
      <c r="AR104" s="435">
        <v>0</v>
      </c>
      <c r="AS104" s="435">
        <v>0</v>
      </c>
      <c r="AT104" s="435">
        <v>0</v>
      </c>
      <c r="AU104" s="435">
        <v>0</v>
      </c>
      <c r="AV104" s="435">
        <v>0</v>
      </c>
      <c r="AW104" s="435">
        <v>0</v>
      </c>
      <c r="AX104" s="435">
        <v>0</v>
      </c>
      <c r="AY104" s="435">
        <v>0</v>
      </c>
      <c r="AZ104" s="435">
        <v>0</v>
      </c>
      <c r="BA104" s="435">
        <v>0</v>
      </c>
      <c r="BB104" s="435">
        <v>0</v>
      </c>
      <c r="BC104" s="435">
        <v>0</v>
      </c>
      <c r="BD104" s="435">
        <v>0</v>
      </c>
      <c r="BE104" s="435">
        <v>0</v>
      </c>
      <c r="BF104" s="435">
        <v>0</v>
      </c>
      <c r="BG104" s="454">
        <v>0</v>
      </c>
      <c r="BH104" s="454">
        <v>0</v>
      </c>
    </row>
    <row r="105" spans="2:60">
      <c r="B105" s="317" t="s">
        <v>1662</v>
      </c>
      <c r="C105" s="63">
        <v>0.1</v>
      </c>
      <c r="E105" s="309">
        <v>5258.0265676735999</v>
      </c>
      <c r="AP105" s="435">
        <v>0</v>
      </c>
      <c r="AQ105" s="435">
        <v>0</v>
      </c>
      <c r="AR105" s="435">
        <v>0</v>
      </c>
      <c r="AS105" s="435">
        <v>0</v>
      </c>
      <c r="AT105" s="435">
        <v>0</v>
      </c>
      <c r="AU105" s="435">
        <v>0</v>
      </c>
      <c r="AV105" s="435">
        <v>0</v>
      </c>
      <c r="AW105" s="435">
        <v>0</v>
      </c>
      <c r="AX105" s="435">
        <v>0</v>
      </c>
      <c r="AY105" s="435">
        <v>0</v>
      </c>
      <c r="AZ105" s="435">
        <v>0</v>
      </c>
      <c r="BA105" s="435">
        <v>0</v>
      </c>
      <c r="BB105" s="435">
        <v>0</v>
      </c>
      <c r="BC105" s="435">
        <v>0</v>
      </c>
      <c r="BD105" s="435">
        <v>0</v>
      </c>
      <c r="BE105" s="435">
        <v>0</v>
      </c>
      <c r="BF105" s="435">
        <v>0</v>
      </c>
      <c r="BG105" s="454">
        <v>0</v>
      </c>
      <c r="BH105" s="454">
        <v>0</v>
      </c>
    </row>
    <row r="106" spans="2:60">
      <c r="AP106" s="435">
        <v>0</v>
      </c>
      <c r="AQ106" s="435">
        <v>0</v>
      </c>
      <c r="AR106" s="435">
        <v>0</v>
      </c>
      <c r="AS106" s="435">
        <v>0</v>
      </c>
      <c r="AT106" s="435">
        <v>0</v>
      </c>
      <c r="AU106" s="435">
        <v>0</v>
      </c>
      <c r="AV106" s="435">
        <v>0</v>
      </c>
      <c r="AW106" s="435">
        <v>0</v>
      </c>
      <c r="AX106" s="435">
        <v>0</v>
      </c>
      <c r="AY106" s="435">
        <v>0</v>
      </c>
      <c r="AZ106" s="435">
        <v>0</v>
      </c>
      <c r="BA106" s="435">
        <v>0</v>
      </c>
      <c r="BB106" s="435">
        <v>0</v>
      </c>
      <c r="BC106" s="435">
        <v>0</v>
      </c>
      <c r="BD106" s="435">
        <v>0</v>
      </c>
      <c r="BE106" s="435">
        <v>0</v>
      </c>
      <c r="BF106" s="435">
        <v>0</v>
      </c>
      <c r="BG106" s="454">
        <v>0</v>
      </c>
      <c r="BH106" s="454">
        <v>0</v>
      </c>
    </row>
    <row r="107" spans="2:60">
      <c r="AP107" s="435">
        <v>0</v>
      </c>
      <c r="AQ107" s="435">
        <v>0</v>
      </c>
      <c r="AR107" s="435">
        <v>0</v>
      </c>
      <c r="AS107" s="435">
        <v>0</v>
      </c>
      <c r="AT107" s="435">
        <v>0</v>
      </c>
      <c r="AU107" s="435">
        <v>0</v>
      </c>
      <c r="AV107" s="435">
        <v>0</v>
      </c>
      <c r="AW107" s="435">
        <v>0</v>
      </c>
      <c r="AX107" s="435">
        <v>0</v>
      </c>
      <c r="AY107" s="435">
        <v>0</v>
      </c>
      <c r="AZ107" s="435">
        <v>0</v>
      </c>
      <c r="BA107" s="435">
        <v>0</v>
      </c>
      <c r="BB107" s="435">
        <v>0</v>
      </c>
      <c r="BC107" s="435">
        <v>0</v>
      </c>
      <c r="BD107" s="435">
        <v>0</v>
      </c>
      <c r="BE107" s="435">
        <v>0</v>
      </c>
      <c r="BF107" s="435">
        <v>0</v>
      </c>
      <c r="BG107" s="454">
        <v>0</v>
      </c>
      <c r="BH107" s="454">
        <v>0</v>
      </c>
    </row>
    <row r="109" spans="2:60">
      <c r="C109" s="435" t="s">
        <v>1645</v>
      </c>
    </row>
    <row r="111" spans="2:60">
      <c r="C111" s="63">
        <v>0.3</v>
      </c>
      <c r="D111" s="309"/>
      <c r="E111" s="309">
        <v>788.70398515103989</v>
      </c>
      <c r="F111" s="309">
        <v>788.70398515103989</v>
      </c>
      <c r="G111" s="309">
        <v>788.70398515103989</v>
      </c>
      <c r="H111" s="309">
        <v>788.70398515103989</v>
      </c>
      <c r="I111" s="309">
        <v>788.70398515103989</v>
      </c>
      <c r="J111" s="309">
        <v>788.70398515103989</v>
      </c>
      <c r="K111" s="309">
        <v>788.70398515103989</v>
      </c>
      <c r="L111" s="309">
        <v>788.70398515103989</v>
      </c>
      <c r="M111" s="309">
        <v>788.70398515103989</v>
      </c>
      <c r="N111" s="309">
        <v>788.70398515103989</v>
      </c>
      <c r="O111" s="309">
        <v>788.70398515103989</v>
      </c>
      <c r="P111" s="309">
        <v>788.70398515103989</v>
      </c>
      <c r="Q111" s="309">
        <v>788.70398515103989</v>
      </c>
      <c r="R111" s="309">
        <v>788.70398515103989</v>
      </c>
      <c r="S111" s="309">
        <v>788.70398515103989</v>
      </c>
      <c r="T111" s="309">
        <v>788.70398515103989</v>
      </c>
      <c r="U111" s="309">
        <v>788.70398515103989</v>
      </c>
      <c r="V111" s="309">
        <v>788.70398515103989</v>
      </c>
      <c r="W111" s="309">
        <v>788.70398515103989</v>
      </c>
      <c r="X111" s="309">
        <v>788.70398515103989</v>
      </c>
      <c r="Y111" s="309">
        <v>788.70398515103989</v>
      </c>
      <c r="Z111" s="309">
        <v>788.70398515103989</v>
      </c>
      <c r="AA111" s="309">
        <v>788.70398515103989</v>
      </c>
      <c r="AB111" s="309">
        <v>788.70398515103989</v>
      </c>
      <c r="AC111" s="309">
        <v>788.70398515103989</v>
      </c>
      <c r="AD111" s="309">
        <v>788.70398515103989</v>
      </c>
      <c r="AE111" s="309">
        <v>788.70398515103989</v>
      </c>
      <c r="AF111" s="309">
        <v>788.70398515103989</v>
      </c>
      <c r="AG111" s="309">
        <v>788.70398515103989</v>
      </c>
      <c r="AH111" s="309">
        <v>788.70398515103989</v>
      </c>
      <c r="AI111" s="309">
        <v>788.70398515103989</v>
      </c>
      <c r="AJ111" s="309">
        <v>788.70398515103989</v>
      </c>
      <c r="AK111" s="309">
        <v>788.70398515103989</v>
      </c>
      <c r="AL111" s="309">
        <v>788.70398515103989</v>
      </c>
      <c r="AM111" s="309">
        <v>788.70398515103989</v>
      </c>
      <c r="AN111" s="309">
        <v>788.70398515103989</v>
      </c>
      <c r="AO111" s="309">
        <v>788.70398515103989</v>
      </c>
      <c r="AP111" s="309">
        <v>788.70398515103989</v>
      </c>
      <c r="AQ111" s="309">
        <v>788.70398515103989</v>
      </c>
      <c r="AR111" s="309">
        <v>788.70398515103989</v>
      </c>
      <c r="AS111" s="309">
        <v>788.70398515103989</v>
      </c>
      <c r="AT111" s="309">
        <v>788.70398515103989</v>
      </c>
      <c r="AU111" s="309">
        <v>788.70398515103989</v>
      </c>
      <c r="AV111" s="309">
        <v>788.70398515103989</v>
      </c>
      <c r="AW111" s="309">
        <v>788.70398515103989</v>
      </c>
      <c r="AX111" s="309">
        <v>788.70398515103989</v>
      </c>
      <c r="AY111" s="309">
        <v>788.70398515103989</v>
      </c>
      <c r="AZ111" s="309">
        <v>788.70398515103989</v>
      </c>
      <c r="BA111" s="309">
        <v>788.70398515103989</v>
      </c>
      <c r="BB111" s="309">
        <v>788.70398515103989</v>
      </c>
      <c r="BC111" s="309">
        <v>788.70398515103989</v>
      </c>
      <c r="BD111" s="309">
        <v>788.70398515103989</v>
      </c>
      <c r="BE111" s="309">
        <v>788.70398515103989</v>
      </c>
      <c r="BF111" s="309">
        <v>788.70398515103989</v>
      </c>
      <c r="BG111" s="309">
        <v>788.70398515103989</v>
      </c>
      <c r="BH111" s="309">
        <v>788.70398515103989</v>
      </c>
    </row>
    <row r="112" spans="2:60">
      <c r="C112" s="63">
        <v>0.26</v>
      </c>
      <c r="E112" s="309">
        <v>683.54345379756796</v>
      </c>
      <c r="F112" s="309">
        <v>683.54345379756796</v>
      </c>
      <c r="G112" s="309">
        <v>683.54345379756796</v>
      </c>
      <c r="H112" s="309">
        <v>683.54345379756796</v>
      </c>
      <c r="I112" s="309">
        <v>683.54345379756796</v>
      </c>
      <c r="J112" s="309">
        <v>683.54345379756796</v>
      </c>
      <c r="K112" s="309">
        <v>683.54345379756796</v>
      </c>
      <c r="L112" s="309">
        <v>683.54345379756796</v>
      </c>
      <c r="M112" s="309">
        <v>683.54345379756796</v>
      </c>
      <c r="N112" s="309">
        <v>683.54345379756796</v>
      </c>
      <c r="O112" s="309">
        <v>683.54345379756796</v>
      </c>
      <c r="P112" s="309">
        <v>683.54345379756796</v>
      </c>
      <c r="Q112" s="309">
        <v>683.54345379756796</v>
      </c>
      <c r="R112" s="309">
        <v>683.54345379756796</v>
      </c>
      <c r="S112" s="309">
        <v>683.54345379756796</v>
      </c>
      <c r="T112" s="309">
        <v>683.54345379756796</v>
      </c>
      <c r="U112" s="309">
        <v>683.54345379756796</v>
      </c>
      <c r="V112" s="309">
        <v>683.54345379756796</v>
      </c>
      <c r="W112" s="309">
        <v>683.54345379756796</v>
      </c>
      <c r="X112" s="309">
        <v>683.54345379756796</v>
      </c>
      <c r="Y112" s="309">
        <v>683.54345379756796</v>
      </c>
      <c r="Z112" s="309">
        <v>683.54345379756796</v>
      </c>
      <c r="AA112" s="309">
        <v>683.54345379756796</v>
      </c>
      <c r="AB112" s="309">
        <v>683.54345379756796</v>
      </c>
      <c r="AC112" s="309">
        <v>683.54345379756796</v>
      </c>
      <c r="AD112" s="309">
        <v>683.54345379756796</v>
      </c>
      <c r="AE112" s="309">
        <v>683.54345379756796</v>
      </c>
      <c r="AF112" s="309">
        <v>683.54345379756796</v>
      </c>
      <c r="AG112" s="309">
        <v>683.54345379756796</v>
      </c>
      <c r="AH112" s="309">
        <v>683.54345379756796</v>
      </c>
      <c r="AI112" s="309">
        <v>683.54345379756796</v>
      </c>
      <c r="AJ112" s="309">
        <v>683.54345379756796</v>
      </c>
      <c r="AK112" s="309">
        <v>683.54345379756796</v>
      </c>
      <c r="AL112" s="309">
        <v>683.54345379756796</v>
      </c>
      <c r="AM112" s="309">
        <v>683.54345379756796</v>
      </c>
      <c r="AN112" s="309">
        <v>683.54345379756796</v>
      </c>
      <c r="AO112" s="309">
        <v>683.54345379756796</v>
      </c>
      <c r="AP112" s="309">
        <v>683.54345379756796</v>
      </c>
      <c r="AQ112" s="309">
        <v>683.54345379756796</v>
      </c>
      <c r="AR112" s="309">
        <v>683.54345379756796</v>
      </c>
      <c r="AS112" s="309">
        <v>683.54345379756796</v>
      </c>
      <c r="AT112" s="309">
        <v>683.54345379756796</v>
      </c>
      <c r="AU112" s="309">
        <v>683.54345379756796</v>
      </c>
      <c r="AV112" s="309">
        <v>683.54345379756796</v>
      </c>
      <c r="AW112" s="309">
        <v>683.54345379756796</v>
      </c>
      <c r="AX112" s="309">
        <v>683.54345379756796</v>
      </c>
      <c r="AY112" s="309">
        <v>683.54345379756796</v>
      </c>
      <c r="AZ112" s="309">
        <v>683.54345379756796</v>
      </c>
      <c r="BA112" s="309">
        <v>683.54345379756796</v>
      </c>
      <c r="BB112" s="309">
        <v>683.54345379756796</v>
      </c>
      <c r="BC112" s="309">
        <v>683.54345379756796</v>
      </c>
      <c r="BD112" s="309">
        <v>683.54345379756796</v>
      </c>
      <c r="BE112" s="309">
        <v>683.54345379756796</v>
      </c>
      <c r="BF112" s="309">
        <v>683.54345379756796</v>
      </c>
      <c r="BG112" s="309">
        <v>683.54345379756796</v>
      </c>
      <c r="BH112" s="309">
        <v>683.54345379756796</v>
      </c>
    </row>
    <row r="113" spans="3:60">
      <c r="C113" s="63">
        <v>0.22</v>
      </c>
      <c r="E113" s="309">
        <v>578.38292244409593</v>
      </c>
      <c r="F113" s="309">
        <v>578.38292244409593</v>
      </c>
      <c r="G113" s="309">
        <v>578.38292244409593</v>
      </c>
      <c r="H113" s="309">
        <v>578.38292244409593</v>
      </c>
      <c r="I113" s="309">
        <v>578.38292244409593</v>
      </c>
      <c r="J113" s="309">
        <v>578.38292244409593</v>
      </c>
      <c r="K113" s="309">
        <v>578.38292244409593</v>
      </c>
      <c r="L113" s="309">
        <v>578.38292244409593</v>
      </c>
      <c r="M113" s="309">
        <v>578.38292244409593</v>
      </c>
      <c r="N113" s="309">
        <v>578.38292244409593</v>
      </c>
      <c r="O113" s="309">
        <v>578.38292244409593</v>
      </c>
      <c r="P113" s="309">
        <v>578.38292244409593</v>
      </c>
      <c r="Q113" s="309">
        <v>578.38292244409593</v>
      </c>
      <c r="R113" s="309">
        <v>578.38292244409593</v>
      </c>
      <c r="S113" s="309">
        <v>578.38292244409593</v>
      </c>
      <c r="T113" s="309">
        <v>578.38292244409593</v>
      </c>
      <c r="U113" s="309">
        <v>578.38292244409593</v>
      </c>
      <c r="V113" s="309">
        <v>578.38292244409593</v>
      </c>
      <c r="W113" s="309">
        <v>578.38292244409593</v>
      </c>
      <c r="X113" s="309">
        <v>578.38292244409593</v>
      </c>
      <c r="Y113" s="309">
        <v>578.38292244409593</v>
      </c>
      <c r="Z113" s="309">
        <v>578.38292244409593</v>
      </c>
      <c r="AA113" s="309">
        <v>578.38292244409593</v>
      </c>
      <c r="AB113" s="309">
        <v>578.38292244409593</v>
      </c>
      <c r="AC113" s="309">
        <v>578.38292244409593</v>
      </c>
      <c r="AD113" s="309">
        <v>578.38292244409593</v>
      </c>
      <c r="AE113" s="309">
        <v>578.38292244409593</v>
      </c>
      <c r="AF113" s="309">
        <v>578.38292244409593</v>
      </c>
      <c r="AG113" s="309">
        <v>578.38292244409593</v>
      </c>
      <c r="AH113" s="309">
        <v>578.38292244409593</v>
      </c>
      <c r="AI113" s="309">
        <v>578.38292244409593</v>
      </c>
      <c r="AJ113" s="309">
        <v>578.38292244409593</v>
      </c>
      <c r="AK113" s="309">
        <v>578.38292244409593</v>
      </c>
      <c r="AL113" s="309">
        <v>578.38292244409593</v>
      </c>
      <c r="AM113" s="309">
        <v>578.38292244409593</v>
      </c>
      <c r="AN113" s="309">
        <v>578.38292244409593</v>
      </c>
      <c r="AO113" s="309">
        <v>578.38292244409593</v>
      </c>
      <c r="AP113" s="309">
        <v>578.38292244409593</v>
      </c>
      <c r="AQ113" s="309">
        <v>578.38292244409593</v>
      </c>
      <c r="AR113" s="309">
        <v>578.38292244409593</v>
      </c>
      <c r="AS113" s="309">
        <v>578.38292244409593</v>
      </c>
      <c r="AT113" s="309">
        <v>578.38292244409593</v>
      </c>
      <c r="AU113" s="309">
        <v>578.38292244409593</v>
      </c>
      <c r="AV113" s="309">
        <v>578.38292244409593</v>
      </c>
      <c r="AW113" s="309">
        <v>578.38292244409593</v>
      </c>
      <c r="AX113" s="309">
        <v>578.38292244409593</v>
      </c>
      <c r="AY113" s="309">
        <v>578.38292244409593</v>
      </c>
      <c r="AZ113" s="309">
        <v>578.38292244409593</v>
      </c>
      <c r="BA113" s="309">
        <v>578.38292244409593</v>
      </c>
      <c r="BB113" s="309">
        <v>578.38292244409593</v>
      </c>
      <c r="BC113" s="309">
        <v>578.38292244409593</v>
      </c>
      <c r="BD113" s="309">
        <v>578.38292244409593</v>
      </c>
      <c r="BE113" s="309">
        <v>578.38292244409593</v>
      </c>
      <c r="BF113" s="309">
        <v>578.38292244409593</v>
      </c>
      <c r="BG113" s="309">
        <v>578.38292244409593</v>
      </c>
      <c r="BH113" s="309">
        <v>578.38292244409593</v>
      </c>
    </row>
    <row r="114" spans="3:60">
      <c r="C114" s="63">
        <v>0.1</v>
      </c>
      <c r="E114" s="309">
        <v>262.90132838367998</v>
      </c>
      <c r="F114" s="309">
        <v>262.90132838367998</v>
      </c>
      <c r="G114" s="309">
        <v>262.90132838367998</v>
      </c>
      <c r="H114" s="309">
        <v>262.90132838367998</v>
      </c>
      <c r="I114" s="309">
        <v>262.90132838367998</v>
      </c>
      <c r="J114" s="309">
        <v>262.90132838367998</v>
      </c>
      <c r="K114" s="309">
        <v>262.90132838367998</v>
      </c>
      <c r="L114" s="309">
        <v>262.90132838367998</v>
      </c>
      <c r="M114" s="309">
        <v>262.90132838367998</v>
      </c>
      <c r="N114" s="309">
        <v>262.90132838367998</v>
      </c>
      <c r="O114" s="309">
        <v>262.90132838367998</v>
      </c>
      <c r="P114" s="309">
        <v>262.90132838367998</v>
      </c>
      <c r="Q114" s="309">
        <v>262.90132838367998</v>
      </c>
      <c r="R114" s="309">
        <v>262.90132838367998</v>
      </c>
      <c r="S114" s="309">
        <v>262.90132838367998</v>
      </c>
      <c r="T114" s="309">
        <v>262.90132838367998</v>
      </c>
      <c r="U114" s="309">
        <v>262.90132838367998</v>
      </c>
      <c r="V114" s="309">
        <v>262.90132838367998</v>
      </c>
      <c r="W114" s="309">
        <v>262.90132838367998</v>
      </c>
      <c r="X114" s="309">
        <v>262.90132838367998</v>
      </c>
      <c r="Y114" s="309">
        <v>262.90132838367998</v>
      </c>
      <c r="Z114" s="309">
        <v>262.90132838367998</v>
      </c>
      <c r="AA114" s="309">
        <v>262.90132838367998</v>
      </c>
      <c r="AB114" s="309">
        <v>262.90132838367998</v>
      </c>
      <c r="AC114" s="309">
        <v>262.90132838367998</v>
      </c>
      <c r="AD114" s="309">
        <v>262.90132838367998</v>
      </c>
      <c r="AE114" s="309">
        <v>262.90132838367998</v>
      </c>
      <c r="AF114" s="309">
        <v>262.90132838367998</v>
      </c>
      <c r="AG114" s="309">
        <v>262.90132838367998</v>
      </c>
      <c r="AH114" s="309">
        <v>262.90132838367998</v>
      </c>
      <c r="AI114" s="309">
        <v>262.90132838367998</v>
      </c>
      <c r="AJ114" s="309">
        <v>262.90132838367998</v>
      </c>
      <c r="AK114" s="309">
        <v>262.90132838367998</v>
      </c>
      <c r="AL114" s="309">
        <v>262.90132838367998</v>
      </c>
      <c r="AM114" s="309">
        <v>262.90132838367998</v>
      </c>
      <c r="AN114" s="309">
        <v>262.90132838367998</v>
      </c>
      <c r="AO114" s="309">
        <v>262.90132838367998</v>
      </c>
      <c r="AP114" s="309">
        <v>262.90132838367998</v>
      </c>
      <c r="AQ114" s="309">
        <v>262.90132838367998</v>
      </c>
      <c r="AR114" s="309">
        <v>262.90132838367998</v>
      </c>
      <c r="AS114" s="309">
        <v>262.90132838367998</v>
      </c>
      <c r="AT114" s="309">
        <v>262.90132838367998</v>
      </c>
      <c r="AU114" s="309">
        <v>262.90132838367998</v>
      </c>
      <c r="AV114" s="309">
        <v>262.90132838367998</v>
      </c>
      <c r="AW114" s="309">
        <v>262.90132838367998</v>
      </c>
      <c r="AX114" s="309">
        <v>262.90132838367998</v>
      </c>
      <c r="AY114" s="309">
        <v>262.90132838367998</v>
      </c>
      <c r="AZ114" s="309">
        <v>262.90132838367998</v>
      </c>
      <c r="BA114" s="309">
        <v>262.90132838367998</v>
      </c>
      <c r="BB114" s="309">
        <v>262.90132838367998</v>
      </c>
      <c r="BC114" s="309">
        <v>262.90132838367998</v>
      </c>
      <c r="BD114" s="309">
        <v>262.90132838367998</v>
      </c>
      <c r="BE114" s="309">
        <v>262.90132838367998</v>
      </c>
      <c r="BF114" s="309">
        <v>262.90132838367998</v>
      </c>
      <c r="BG114" s="309">
        <v>262.90132838367998</v>
      </c>
      <c r="BH114" s="309">
        <v>262.90132838367998</v>
      </c>
    </row>
    <row r="115" spans="3:60">
      <c r="Y115" s="454"/>
      <c r="Z115" s="454"/>
      <c r="AA115" s="454"/>
      <c r="AB115" s="454"/>
      <c r="AC115" s="454"/>
      <c r="AD115" s="454"/>
      <c r="AE115" s="454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3:60">
      <c r="Y116" s="454"/>
      <c r="Z116" s="454"/>
      <c r="AA116" s="454"/>
      <c r="AB116" s="454"/>
      <c r="AC116" s="454"/>
      <c r="AD116" s="454"/>
      <c r="AE116" s="454"/>
      <c r="AF116" s="454"/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3:60">
      <c r="Y117" s="454"/>
      <c r="Z117" s="454"/>
      <c r="AA117" s="454"/>
      <c r="AB117" s="454"/>
      <c r="AC117" s="454"/>
      <c r="AD117" s="454"/>
      <c r="AE117" s="454"/>
      <c r="AF117" s="454"/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3:60">
      <c r="E118" s="435">
        <v>2020</v>
      </c>
      <c r="F118" s="435">
        <v>2021</v>
      </c>
      <c r="G118" s="435">
        <v>2022</v>
      </c>
      <c r="H118" s="435">
        <v>2023</v>
      </c>
      <c r="I118" s="435">
        <v>2024</v>
      </c>
      <c r="J118" s="435">
        <v>2025</v>
      </c>
      <c r="K118" s="435">
        <v>2026</v>
      </c>
      <c r="L118" s="435">
        <v>2027</v>
      </c>
      <c r="M118" s="435">
        <v>2028</v>
      </c>
      <c r="N118" s="435">
        <v>2029</v>
      </c>
      <c r="O118" s="435">
        <v>2030</v>
      </c>
      <c r="P118" s="435">
        <v>2031</v>
      </c>
      <c r="Q118" s="435">
        <v>2032</v>
      </c>
      <c r="R118" s="435">
        <v>2033</v>
      </c>
      <c r="S118" s="435">
        <v>2034</v>
      </c>
      <c r="T118" s="435">
        <v>2035</v>
      </c>
      <c r="U118" s="435">
        <v>2036</v>
      </c>
      <c r="V118" s="435">
        <v>2037</v>
      </c>
      <c r="W118" s="435">
        <v>2038</v>
      </c>
      <c r="X118" s="435">
        <v>2039</v>
      </c>
      <c r="Y118" s="454">
        <v>2040</v>
      </c>
      <c r="Z118" s="454">
        <v>2041</v>
      </c>
      <c r="AA118" s="454">
        <v>2042</v>
      </c>
      <c r="AB118" s="454">
        <v>2043</v>
      </c>
      <c r="AC118" s="454">
        <v>2044</v>
      </c>
      <c r="AD118" s="454">
        <v>2045</v>
      </c>
      <c r="AE118" s="454">
        <v>2046</v>
      </c>
      <c r="AF118" s="454">
        <v>2047</v>
      </c>
      <c r="AG118" s="454">
        <v>2048</v>
      </c>
      <c r="AH118" s="454">
        <v>2049</v>
      </c>
      <c r="AI118" s="454">
        <v>2050</v>
      </c>
      <c r="AJ118" s="454">
        <v>2051</v>
      </c>
      <c r="AK118" s="454">
        <v>2052</v>
      </c>
      <c r="AL118" s="454">
        <v>2053</v>
      </c>
      <c r="AM118" s="454">
        <v>2054</v>
      </c>
      <c r="AN118" s="454">
        <v>2055</v>
      </c>
      <c r="AO118" s="454">
        <v>2056</v>
      </c>
      <c r="AP118" s="454">
        <v>2057</v>
      </c>
      <c r="AQ118" s="454">
        <v>2058</v>
      </c>
      <c r="AR118" s="454">
        <v>2059</v>
      </c>
      <c r="AS118" s="454">
        <v>2060</v>
      </c>
      <c r="AT118" s="454">
        <v>2061</v>
      </c>
      <c r="AU118" s="454">
        <v>2062</v>
      </c>
      <c r="AV118" s="454">
        <v>2063</v>
      </c>
      <c r="AW118" s="454">
        <v>2064</v>
      </c>
      <c r="AX118" s="454">
        <v>2065</v>
      </c>
      <c r="AY118" s="454">
        <v>2066</v>
      </c>
      <c r="AZ118" s="454">
        <v>2067</v>
      </c>
      <c r="BA118" s="454">
        <v>2068</v>
      </c>
      <c r="BB118" s="454">
        <v>2069</v>
      </c>
      <c r="BC118" s="454">
        <v>2070</v>
      </c>
      <c r="BD118" s="454">
        <v>2071</v>
      </c>
      <c r="BE118" s="454">
        <v>2072</v>
      </c>
      <c r="BF118" s="454">
        <v>2073</v>
      </c>
      <c r="BG118" s="454">
        <v>2074</v>
      </c>
      <c r="BH118" s="454">
        <v>2075</v>
      </c>
    </row>
    <row r="119" spans="3:60">
      <c r="C119" s="435" t="s">
        <v>1646</v>
      </c>
      <c r="E119" s="400">
        <v>15774.079703020798</v>
      </c>
      <c r="F119" s="309">
        <v>15774.079703020798</v>
      </c>
      <c r="G119" s="309">
        <v>15774.079703020798</v>
      </c>
      <c r="H119" s="309">
        <v>15774.079703020798</v>
      </c>
      <c r="I119" s="309">
        <v>15774.079703020798</v>
      </c>
      <c r="J119" s="309">
        <v>15774.079703020798</v>
      </c>
      <c r="K119" s="309">
        <v>15774.079703020798</v>
      </c>
      <c r="L119" s="309">
        <v>15774.079703020798</v>
      </c>
      <c r="M119" s="309">
        <v>15774.079703020798</v>
      </c>
      <c r="N119" s="309">
        <v>15774.079703020798</v>
      </c>
      <c r="O119" s="309">
        <v>15774.079703020798</v>
      </c>
      <c r="P119" s="309">
        <v>15774.079703020798</v>
      </c>
      <c r="Q119" s="309">
        <v>15774.079703020798</v>
      </c>
      <c r="R119" s="309">
        <v>15774.079703020798</v>
      </c>
      <c r="S119" s="309">
        <v>15774.079703020798</v>
      </c>
      <c r="T119" s="309">
        <v>15774.079703020798</v>
      </c>
      <c r="U119" s="309">
        <v>15774.079703020798</v>
      </c>
      <c r="V119" s="309">
        <v>15774.079703020798</v>
      </c>
      <c r="W119" s="309">
        <v>15774.079703020798</v>
      </c>
      <c r="X119" s="309">
        <v>15774.079703020798</v>
      </c>
      <c r="Y119" s="309">
        <v>15774.079703020798</v>
      </c>
      <c r="Z119" s="309">
        <v>15774.079703020798</v>
      </c>
      <c r="AA119" s="309">
        <v>15774.079703020798</v>
      </c>
      <c r="AB119" s="309">
        <v>15774.079703020798</v>
      </c>
      <c r="AC119" s="309">
        <v>15774.079703020798</v>
      </c>
      <c r="AD119" s="309">
        <v>15774.079703020798</v>
      </c>
      <c r="AE119" s="309">
        <v>15774.079703020798</v>
      </c>
      <c r="AF119" s="309">
        <v>15774.079703020798</v>
      </c>
      <c r="AG119" s="309">
        <v>15774.079703020798</v>
      </c>
      <c r="AH119" s="309">
        <v>15774.079703020798</v>
      </c>
      <c r="AI119" s="309">
        <v>15774.079703020798</v>
      </c>
      <c r="AJ119" s="309">
        <v>15774.079703020798</v>
      </c>
      <c r="AK119" s="309">
        <v>15774.079703020798</v>
      </c>
      <c r="AL119" s="309">
        <v>15774.079703020798</v>
      </c>
      <c r="AM119" s="309">
        <v>15774.079703020798</v>
      </c>
      <c r="AN119" s="309">
        <v>15774.079703020798</v>
      </c>
      <c r="AO119" s="309">
        <v>15774.079703020798</v>
      </c>
      <c r="AP119" s="309">
        <v>15774.079703020798</v>
      </c>
      <c r="AQ119" s="309">
        <v>15774.079703020798</v>
      </c>
      <c r="AR119" s="309">
        <v>15774.079703020798</v>
      </c>
      <c r="AS119" s="309">
        <v>15774.079703020798</v>
      </c>
      <c r="AT119" s="309">
        <v>15774.079703020798</v>
      </c>
      <c r="AU119" s="309">
        <v>15774.079703020798</v>
      </c>
      <c r="AV119" s="309">
        <v>15774.079703020798</v>
      </c>
      <c r="AW119" s="309">
        <v>15774.079703020798</v>
      </c>
      <c r="AX119" s="309">
        <v>15774.079703020798</v>
      </c>
      <c r="AY119" s="309">
        <v>15774.079703020798</v>
      </c>
      <c r="AZ119" s="309">
        <v>15774.079703020798</v>
      </c>
      <c r="BA119" s="309">
        <v>15774.079703020798</v>
      </c>
      <c r="BB119" s="309">
        <v>15774.079703020798</v>
      </c>
      <c r="BC119" s="309">
        <v>15774.079703020798</v>
      </c>
      <c r="BD119" s="309">
        <v>15774.079703020798</v>
      </c>
      <c r="BE119" s="309">
        <v>15774.079703020798</v>
      </c>
      <c r="BF119" s="309">
        <v>15774.079703020798</v>
      </c>
      <c r="BG119" s="309">
        <v>15774.079703020798</v>
      </c>
      <c r="BH119" s="309">
        <v>15774.079703020798</v>
      </c>
    </row>
    <row r="120" spans="3:60">
      <c r="C120" s="435" t="s">
        <v>1647</v>
      </c>
      <c r="E120" s="400">
        <v>788.70398515103989</v>
      </c>
      <c r="F120" s="400">
        <v>1577.4079703020798</v>
      </c>
      <c r="G120" s="400">
        <v>2366.1119554531197</v>
      </c>
      <c r="H120" s="400">
        <v>3154.8159406041596</v>
      </c>
      <c r="I120" s="400">
        <v>3943.5199257551994</v>
      </c>
      <c r="J120" s="400">
        <v>4732.2239109062393</v>
      </c>
      <c r="K120" s="400">
        <v>5520.9278960572792</v>
      </c>
      <c r="L120" s="400">
        <v>6309.6318812083191</v>
      </c>
      <c r="M120" s="400">
        <v>7098.335866359359</v>
      </c>
      <c r="N120" s="400">
        <v>7887.0398515103989</v>
      </c>
      <c r="O120" s="400">
        <v>8675.7438366614388</v>
      </c>
      <c r="P120" s="400">
        <v>9464.4478218124787</v>
      </c>
      <c r="Q120" s="400">
        <v>10253.151806963519</v>
      </c>
      <c r="R120" s="400">
        <v>11041.855792114558</v>
      </c>
      <c r="S120" s="400">
        <v>11830.559777265598</v>
      </c>
      <c r="T120" s="400">
        <v>12619.263762416638</v>
      </c>
      <c r="U120" s="400">
        <v>13407.967747567678</v>
      </c>
      <c r="V120" s="400">
        <v>14196.671732718718</v>
      </c>
      <c r="W120" s="400">
        <v>14985.375717869758</v>
      </c>
      <c r="X120" s="400">
        <v>15774.079703020798</v>
      </c>
      <c r="Y120" s="400">
        <v>16562.783688171839</v>
      </c>
      <c r="Z120" s="400">
        <v>17351.487673322881</v>
      </c>
      <c r="AA120" s="400">
        <v>18140.191658473923</v>
      </c>
      <c r="AB120" s="400">
        <v>18928.895643624965</v>
      </c>
      <c r="AC120" s="400">
        <v>19717.599628776006</v>
      </c>
      <c r="AD120" s="400">
        <v>20506.303613927048</v>
      </c>
      <c r="AE120" s="400">
        <v>21295.00759907809</v>
      </c>
      <c r="AF120" s="400">
        <v>22083.711584229131</v>
      </c>
      <c r="AG120" s="400">
        <v>22872.415569380173</v>
      </c>
      <c r="AH120" s="400">
        <v>23661.119554531215</v>
      </c>
      <c r="AI120" s="400">
        <v>24449.823539682257</v>
      </c>
      <c r="AJ120" s="400">
        <v>25238.527524833298</v>
      </c>
      <c r="AK120" s="400">
        <v>26027.23150998434</v>
      </c>
      <c r="AL120" s="400">
        <v>26815.935495135382</v>
      </c>
      <c r="AM120" s="400">
        <v>27604.639480286423</v>
      </c>
      <c r="AN120" s="400">
        <v>28393.343465437465</v>
      </c>
      <c r="AO120" s="400">
        <v>29182.047450588507</v>
      </c>
      <c r="AP120" s="400">
        <v>29970.751435739548</v>
      </c>
      <c r="AQ120" s="400">
        <v>30759.45542089059</v>
      </c>
      <c r="AR120" s="400">
        <v>31548.159406041632</v>
      </c>
      <c r="AS120" s="400">
        <v>32336.863391192674</v>
      </c>
      <c r="AT120" s="400">
        <v>33125.567376343715</v>
      </c>
      <c r="AU120" s="400">
        <v>33914.271361494757</v>
      </c>
      <c r="AV120" s="400">
        <v>34702.975346645799</v>
      </c>
      <c r="AW120" s="400">
        <v>35491.67933179684</v>
      </c>
      <c r="AX120" s="400">
        <v>36280.383316947882</v>
      </c>
      <c r="AY120" s="400">
        <v>37069.087302098924</v>
      </c>
      <c r="AZ120" s="400">
        <v>37857.791287249966</v>
      </c>
      <c r="BA120" s="400">
        <v>38646.495272401007</v>
      </c>
      <c r="BB120" s="400">
        <v>39435.199257552049</v>
      </c>
      <c r="BC120" s="400">
        <v>40223.903242703091</v>
      </c>
      <c r="BD120" s="400">
        <v>41012.607227854132</v>
      </c>
      <c r="BE120" s="400">
        <v>41801.311213005174</v>
      </c>
      <c r="BF120" s="400">
        <v>42590.015198156216</v>
      </c>
      <c r="BG120" s="400">
        <v>43378.719183307257</v>
      </c>
      <c r="BH120" s="400">
        <v>44167.423168458299</v>
      </c>
    </row>
    <row r="121" spans="3:60">
      <c r="C121" s="435" t="s">
        <v>1648</v>
      </c>
      <c r="E121" s="401">
        <v>14985.375717869758</v>
      </c>
      <c r="F121" s="401">
        <v>14196.671732718718</v>
      </c>
      <c r="G121" s="401">
        <v>13407.967747567678</v>
      </c>
      <c r="H121" s="401">
        <v>12619.263762416638</v>
      </c>
      <c r="I121" s="401">
        <v>11830.559777265598</v>
      </c>
      <c r="J121" s="401">
        <v>11041.855792114558</v>
      </c>
      <c r="K121" s="401">
        <v>10253.151806963519</v>
      </c>
      <c r="L121" s="401">
        <v>9464.4478218124787</v>
      </c>
      <c r="M121" s="401">
        <v>8675.7438366614388</v>
      </c>
      <c r="N121" s="401">
        <v>7887.0398515103989</v>
      </c>
      <c r="O121" s="401">
        <v>7098.335866359359</v>
      </c>
      <c r="P121" s="401">
        <v>6309.6318812083191</v>
      </c>
      <c r="Q121" s="401">
        <v>5520.9278960572792</v>
      </c>
      <c r="R121" s="401">
        <v>4732.2239109062393</v>
      </c>
      <c r="S121" s="401">
        <v>3943.5199257551994</v>
      </c>
      <c r="T121" s="401">
        <v>3154.8159406041596</v>
      </c>
      <c r="U121" s="401">
        <v>2366.1119554531197</v>
      </c>
      <c r="V121" s="401">
        <v>1577.4079703020798</v>
      </c>
      <c r="W121" s="401">
        <v>788.70398515103989</v>
      </c>
      <c r="X121" s="382">
        <v>0</v>
      </c>
      <c r="Y121" s="401">
        <v>-788.70398515104171</v>
      </c>
      <c r="Z121" s="401">
        <v>-1577.4079703020834</v>
      </c>
      <c r="AA121" s="401">
        <v>-2366.1119554531251</v>
      </c>
      <c r="AB121" s="382">
        <v>-3154.8159406041668</v>
      </c>
      <c r="AC121" s="401">
        <v>-3943.5199257552085</v>
      </c>
      <c r="AD121" s="401">
        <v>-4732.2239109062502</v>
      </c>
      <c r="AE121" s="401">
        <v>-5520.9278960572919</v>
      </c>
      <c r="AF121" s="382">
        <v>-6309.6318812083337</v>
      </c>
      <c r="AG121" s="401">
        <v>-7098.3358663593754</v>
      </c>
      <c r="AH121" s="401">
        <v>-7887.0398515104171</v>
      </c>
      <c r="AI121" s="401">
        <v>-8675.7438366614588</v>
      </c>
      <c r="AJ121" s="382">
        <v>-9464.4478218125005</v>
      </c>
      <c r="AK121" s="401">
        <v>-10253.151806963542</v>
      </c>
      <c r="AL121" s="401">
        <v>-11041.855792114584</v>
      </c>
      <c r="AM121" s="401">
        <v>-11830.559777265626</v>
      </c>
      <c r="AN121" s="382">
        <v>-12619.263762416667</v>
      </c>
      <c r="AO121" s="401">
        <v>-13407.967747567709</v>
      </c>
      <c r="AP121" s="401">
        <v>-14196.671732718751</v>
      </c>
      <c r="AQ121" s="401">
        <v>-14985.375717869792</v>
      </c>
      <c r="AR121" s="382">
        <v>-15774.079703020834</v>
      </c>
      <c r="AS121" s="401">
        <v>-16562.783688171876</v>
      </c>
      <c r="AT121" s="401">
        <v>-17351.487673322918</v>
      </c>
      <c r="AU121" s="401">
        <v>-18140.191658473959</v>
      </c>
      <c r="AV121" s="382">
        <v>-18928.895643625001</v>
      </c>
      <c r="AW121" s="401">
        <v>-19717.599628776043</v>
      </c>
      <c r="AX121" s="401">
        <v>-20506.303613927084</v>
      </c>
      <c r="AY121" s="401">
        <v>-21295.007599078126</v>
      </c>
      <c r="AZ121" s="382">
        <v>-22083.711584229168</v>
      </c>
      <c r="BA121" s="401">
        <v>-22872.415569380209</v>
      </c>
      <c r="BB121" s="401">
        <v>-23661.119554531251</v>
      </c>
      <c r="BC121" s="401">
        <v>-24449.823539682293</v>
      </c>
      <c r="BD121" s="382">
        <v>-25238.527524833335</v>
      </c>
      <c r="BE121" s="401">
        <v>-26027.231509984376</v>
      </c>
      <c r="BF121" s="401">
        <v>-26815.935495135418</v>
      </c>
      <c r="BG121" s="401">
        <v>-27604.63948028646</v>
      </c>
      <c r="BH121" s="382">
        <v>-28393.343465437501</v>
      </c>
    </row>
    <row r="122" spans="3:60">
      <c r="Y122" s="454"/>
      <c r="Z122" s="454"/>
      <c r="AA122" s="454"/>
      <c r="AB122" s="454"/>
      <c r="AC122" s="454"/>
      <c r="AD122" s="454"/>
      <c r="AE122" s="454"/>
      <c r="AF122" s="454"/>
      <c r="AG122" s="454"/>
      <c r="AH122" s="454"/>
      <c r="AI122" s="454"/>
      <c r="AJ122" s="454"/>
      <c r="AK122" s="454"/>
      <c r="AL122" s="454"/>
      <c r="AM122" s="454"/>
      <c r="AN122" s="454"/>
      <c r="AO122" s="454"/>
      <c r="AP122" s="454"/>
      <c r="AQ122" s="454"/>
      <c r="AR122" s="454"/>
      <c r="AS122" s="454"/>
      <c r="AT122" s="454"/>
      <c r="AU122" s="454"/>
      <c r="AV122" s="454"/>
      <c r="AW122" s="454"/>
      <c r="AX122" s="454"/>
      <c r="AY122" s="454"/>
      <c r="AZ122" s="454"/>
      <c r="BA122" s="454"/>
      <c r="BB122" s="454"/>
      <c r="BC122" s="454"/>
      <c r="BD122" s="454"/>
      <c r="BE122" s="454"/>
      <c r="BF122" s="454"/>
      <c r="BG122" s="454"/>
      <c r="BH122" s="454"/>
    </row>
    <row r="123" spans="3:60">
      <c r="Y123" s="454"/>
      <c r="Z123" s="454"/>
      <c r="AA123" s="454"/>
      <c r="AB123" s="454"/>
      <c r="AC123" s="454"/>
      <c r="AD123" s="454"/>
      <c r="AE123" s="454"/>
      <c r="AF123" s="454"/>
      <c r="AG123" s="454"/>
      <c r="AH123" s="454"/>
      <c r="AI123" s="454"/>
      <c r="AJ123" s="454"/>
      <c r="AK123" s="454"/>
      <c r="AL123" s="454"/>
      <c r="AM123" s="454"/>
      <c r="AN123" s="454"/>
      <c r="AO123" s="454"/>
      <c r="AP123" s="454"/>
      <c r="AQ123" s="454"/>
      <c r="AR123" s="454"/>
      <c r="AS123" s="454"/>
      <c r="AT123" s="454"/>
      <c r="AU123" s="454"/>
      <c r="AV123" s="454"/>
      <c r="AW123" s="454"/>
      <c r="AX123" s="454"/>
      <c r="AY123" s="454"/>
      <c r="AZ123" s="454"/>
      <c r="BA123" s="454"/>
      <c r="BB123" s="454"/>
      <c r="BC123" s="454"/>
      <c r="BD123" s="454"/>
      <c r="BE123" s="454"/>
      <c r="BF123" s="454"/>
      <c r="BG123" s="454"/>
      <c r="BH123" s="454"/>
    </row>
    <row r="124" spans="3:60">
      <c r="C124" s="435" t="s">
        <v>1649</v>
      </c>
      <c r="E124" s="384">
        <v>44693.2258252256</v>
      </c>
      <c r="F124" s="384">
        <v>44693.2258252256</v>
      </c>
      <c r="G124" s="384">
        <v>44693.2258252256</v>
      </c>
      <c r="H124" s="384">
        <v>44693.2258252256</v>
      </c>
      <c r="I124" s="384">
        <v>44693.2258252256</v>
      </c>
      <c r="J124" s="384">
        <v>44693.2258252256</v>
      </c>
      <c r="K124" s="384">
        <v>44693.2258252256</v>
      </c>
      <c r="L124" s="384">
        <v>44693.2258252256</v>
      </c>
      <c r="M124" s="384">
        <v>44693.2258252256</v>
      </c>
      <c r="N124" s="384">
        <v>44693.2258252256</v>
      </c>
      <c r="O124" s="384">
        <v>44693.2258252256</v>
      </c>
      <c r="P124" s="384">
        <v>44693.2258252256</v>
      </c>
      <c r="Q124" s="384">
        <v>44693.2258252256</v>
      </c>
      <c r="R124" s="384">
        <v>44693.2258252256</v>
      </c>
      <c r="S124" s="384">
        <v>44693.2258252256</v>
      </c>
      <c r="T124" s="384">
        <v>44693.2258252256</v>
      </c>
      <c r="U124" s="384">
        <v>44693.2258252256</v>
      </c>
      <c r="V124" s="384">
        <v>44693.2258252256</v>
      </c>
      <c r="W124" s="384">
        <v>44693.2258252256</v>
      </c>
      <c r="X124" s="384">
        <v>44693.2258252256</v>
      </c>
      <c r="Y124" s="384">
        <v>44693.2258252256</v>
      </c>
      <c r="Z124" s="384">
        <v>44693.2258252256</v>
      </c>
      <c r="AA124" s="384">
        <v>44693.2258252256</v>
      </c>
      <c r="AB124" s="384">
        <v>44693.2258252256</v>
      </c>
      <c r="AC124" s="384">
        <v>44693.2258252256</v>
      </c>
      <c r="AD124" s="384">
        <v>44693.2258252256</v>
      </c>
      <c r="AE124" s="384">
        <v>44693.2258252256</v>
      </c>
      <c r="AF124" s="384">
        <v>44693.2258252256</v>
      </c>
      <c r="AG124" s="384">
        <v>44693.2258252256</v>
      </c>
      <c r="AH124" s="384">
        <v>44693.2258252256</v>
      </c>
      <c r="AI124" s="384">
        <v>44693.2258252256</v>
      </c>
      <c r="AJ124" s="384">
        <v>44693.2258252256</v>
      </c>
      <c r="AK124" s="384">
        <v>44693.2258252256</v>
      </c>
      <c r="AL124" s="384">
        <v>44693.2258252256</v>
      </c>
      <c r="AM124" s="384">
        <v>44693.2258252256</v>
      </c>
      <c r="AN124" s="384">
        <v>44693.2258252256</v>
      </c>
      <c r="AO124" s="384">
        <v>44693.2258252256</v>
      </c>
      <c r="AP124" s="384">
        <v>44693.2258252256</v>
      </c>
      <c r="AQ124" s="384">
        <v>44693.2258252256</v>
      </c>
      <c r="AR124" s="384">
        <v>44693.2258252256</v>
      </c>
      <c r="AS124" s="384">
        <v>44693.2258252256</v>
      </c>
      <c r="AT124" s="384">
        <v>44693.2258252256</v>
      </c>
      <c r="AU124" s="384">
        <v>44693.2258252256</v>
      </c>
      <c r="AV124" s="384">
        <v>44693.2258252256</v>
      </c>
      <c r="AW124" s="384">
        <v>44693.2258252256</v>
      </c>
      <c r="AX124" s="384">
        <v>44693.2258252256</v>
      </c>
      <c r="AY124" s="384">
        <v>44693.2258252256</v>
      </c>
      <c r="AZ124" s="384">
        <v>44693.2258252256</v>
      </c>
      <c r="BA124" s="384">
        <v>44693.2258252256</v>
      </c>
      <c r="BB124" s="384">
        <v>44693.2258252256</v>
      </c>
      <c r="BC124" s="384">
        <v>44693.2258252256</v>
      </c>
      <c r="BD124" s="384">
        <v>44693.2258252256</v>
      </c>
      <c r="BE124" s="384">
        <v>44693.2258252256</v>
      </c>
      <c r="BF124" s="384">
        <v>44693.2258252256</v>
      </c>
      <c r="BG124" s="384">
        <v>44693.2258252256</v>
      </c>
      <c r="BH124" s="384">
        <v>44693.2258252256</v>
      </c>
    </row>
    <row r="125" spans="3:60">
      <c r="C125" s="326" t="s">
        <v>33</v>
      </c>
      <c r="D125" s="326"/>
      <c r="E125" s="385">
        <v>1489.7741941741867</v>
      </c>
      <c r="F125" s="385">
        <v>1489.7741941741867</v>
      </c>
      <c r="G125" s="385">
        <v>1489.7741941741867</v>
      </c>
      <c r="H125" s="385">
        <v>1489.7741941741867</v>
      </c>
      <c r="I125" s="385">
        <v>1489.7741941741867</v>
      </c>
      <c r="J125" s="385">
        <v>1489.7741941741867</v>
      </c>
      <c r="K125" s="385">
        <v>1489.7741941741867</v>
      </c>
      <c r="L125" s="385">
        <v>1489.7741941741867</v>
      </c>
      <c r="M125" s="385">
        <v>1489.7741941741867</v>
      </c>
      <c r="N125" s="385">
        <v>1489.7741941741867</v>
      </c>
      <c r="O125" s="385">
        <v>1489.7741941741867</v>
      </c>
      <c r="P125" s="385">
        <v>1489.7741941741867</v>
      </c>
      <c r="Q125" s="385">
        <v>1489.7741941741867</v>
      </c>
      <c r="R125" s="385">
        <v>1489.7741941741867</v>
      </c>
      <c r="S125" s="385">
        <v>1489.7741941741867</v>
      </c>
      <c r="T125" s="385">
        <v>1489.7741941741867</v>
      </c>
      <c r="U125" s="385">
        <v>1489.7741941741867</v>
      </c>
      <c r="V125" s="385">
        <v>1489.7741941741867</v>
      </c>
      <c r="W125" s="385">
        <v>1489.7741941741867</v>
      </c>
      <c r="X125" s="385">
        <v>1489.7741941741867</v>
      </c>
      <c r="Y125" s="385">
        <v>1489.7741941741867</v>
      </c>
      <c r="Z125" s="385">
        <v>1489.7741941741867</v>
      </c>
      <c r="AA125" s="385">
        <v>1489.7741941741867</v>
      </c>
      <c r="AB125" s="385">
        <v>1489.7741941741867</v>
      </c>
      <c r="AC125" s="385">
        <v>1489.7741941741867</v>
      </c>
      <c r="AD125" s="385">
        <v>1489.7741941741867</v>
      </c>
      <c r="AE125" s="385">
        <v>1489.7741941741867</v>
      </c>
      <c r="AF125" s="385">
        <v>1489.7741941741867</v>
      </c>
      <c r="AG125" s="385">
        <v>1489.7741941741867</v>
      </c>
      <c r="AH125" s="385">
        <v>1489.7741941741867</v>
      </c>
      <c r="AI125" s="385">
        <v>1489.7741941741867</v>
      </c>
      <c r="AJ125" s="385">
        <v>1489.7741941741867</v>
      </c>
      <c r="AK125" s="385">
        <v>1489.7741941741867</v>
      </c>
      <c r="AL125" s="385">
        <v>1489.7741941741867</v>
      </c>
      <c r="AM125" s="385">
        <v>1489.7741941741867</v>
      </c>
      <c r="AN125" s="385">
        <v>1489.7741941741867</v>
      </c>
      <c r="AO125" s="385">
        <v>1489.7741941741867</v>
      </c>
      <c r="AP125" s="385">
        <v>1489.7741941741867</v>
      </c>
      <c r="AQ125" s="385">
        <v>1489.7741941741867</v>
      </c>
      <c r="AR125" s="385">
        <v>1489.7741941741867</v>
      </c>
      <c r="AS125" s="385">
        <v>1489.7741941741867</v>
      </c>
      <c r="AT125" s="385">
        <v>1489.7741941741867</v>
      </c>
      <c r="AU125" s="385">
        <v>1489.7741941741867</v>
      </c>
      <c r="AV125" s="385">
        <v>1489.7741941741867</v>
      </c>
      <c r="AW125" s="385">
        <v>1489.7741941741867</v>
      </c>
      <c r="AX125" s="385">
        <v>1489.7741941741867</v>
      </c>
      <c r="AY125" s="385">
        <v>1489.7741941741867</v>
      </c>
      <c r="AZ125" s="385">
        <v>1489.7741941741867</v>
      </c>
      <c r="BA125" s="385">
        <v>1489.7741941741867</v>
      </c>
      <c r="BB125" s="385">
        <v>1489.7741941741867</v>
      </c>
      <c r="BC125" s="385">
        <v>1489.7741941741867</v>
      </c>
      <c r="BD125" s="385">
        <v>1489.7741941741867</v>
      </c>
      <c r="BE125" s="385">
        <v>1489.7741941741867</v>
      </c>
      <c r="BF125" s="385">
        <v>1489.7741941741867</v>
      </c>
      <c r="BG125" s="385">
        <v>1489.7741941741867</v>
      </c>
      <c r="BH125" s="385">
        <v>1489.7741941741867</v>
      </c>
    </row>
    <row r="126" spans="3:60">
      <c r="C126" s="386" t="s">
        <v>32</v>
      </c>
      <c r="D126" s="386"/>
      <c r="E126" s="388">
        <v>8938.6451650451199</v>
      </c>
      <c r="F126" s="388">
        <v>14301.832264072193</v>
      </c>
      <c r="G126" s="388">
        <v>8581.0993584433145</v>
      </c>
      <c r="H126" s="388">
        <v>5148.6596150659889</v>
      </c>
      <c r="I126" s="388">
        <v>5148.6596150659889</v>
      </c>
      <c r="J126" s="388">
        <v>2574.3298075329944</v>
      </c>
      <c r="K126" s="388">
        <v>0</v>
      </c>
      <c r="L126" s="388">
        <v>0</v>
      </c>
      <c r="M126" s="388">
        <v>0</v>
      </c>
      <c r="N126" s="388">
        <v>0</v>
      </c>
      <c r="O126" s="388">
        <v>0</v>
      </c>
      <c r="P126" s="388">
        <v>0</v>
      </c>
      <c r="Q126" s="388">
        <v>0</v>
      </c>
      <c r="R126" s="388">
        <v>0</v>
      </c>
      <c r="S126" s="388">
        <v>0</v>
      </c>
      <c r="T126" s="388">
        <v>0</v>
      </c>
      <c r="U126" s="388">
        <v>0</v>
      </c>
      <c r="V126" s="388">
        <v>0</v>
      </c>
      <c r="W126" s="388">
        <v>0</v>
      </c>
      <c r="X126" s="388">
        <v>0</v>
      </c>
      <c r="Y126" s="388">
        <v>0</v>
      </c>
      <c r="Z126" s="388">
        <v>0</v>
      </c>
      <c r="AA126" s="388">
        <v>0</v>
      </c>
      <c r="AB126" s="388">
        <v>0</v>
      </c>
      <c r="AC126" s="388">
        <v>0</v>
      </c>
      <c r="AD126" s="388">
        <v>0</v>
      </c>
      <c r="AE126" s="388">
        <v>0</v>
      </c>
      <c r="AF126" s="388">
        <v>0</v>
      </c>
      <c r="AG126" s="388">
        <v>0</v>
      </c>
      <c r="AH126" s="388">
        <v>0</v>
      </c>
      <c r="AI126" s="388">
        <v>0</v>
      </c>
      <c r="AJ126" s="388">
        <v>0</v>
      </c>
      <c r="AK126" s="388">
        <v>0</v>
      </c>
      <c r="AL126" s="388">
        <v>0</v>
      </c>
      <c r="AM126" s="388">
        <v>0</v>
      </c>
      <c r="AN126" s="388">
        <v>0</v>
      </c>
      <c r="AO126" s="388">
        <v>0</v>
      </c>
      <c r="AP126" s="388">
        <v>0</v>
      </c>
      <c r="AQ126" s="388">
        <v>0</v>
      </c>
      <c r="AR126" s="388">
        <v>0</v>
      </c>
      <c r="AS126" s="388">
        <v>0</v>
      </c>
      <c r="AT126" s="388">
        <v>0</v>
      </c>
      <c r="AU126" s="388">
        <v>0</v>
      </c>
      <c r="AV126" s="388">
        <v>0</v>
      </c>
      <c r="AW126" s="388">
        <v>0</v>
      </c>
      <c r="AX126" s="388">
        <v>0</v>
      </c>
      <c r="AY126" s="388">
        <v>0</v>
      </c>
      <c r="AZ126" s="388">
        <v>0</v>
      </c>
      <c r="BA126" s="388">
        <v>0</v>
      </c>
      <c r="BB126" s="388">
        <v>0</v>
      </c>
      <c r="BC126" s="388">
        <v>0</v>
      </c>
      <c r="BD126" s="388">
        <v>0</v>
      </c>
      <c r="BE126" s="388">
        <v>0</v>
      </c>
      <c r="BF126" s="388">
        <v>0</v>
      </c>
      <c r="BG126" s="388">
        <v>0</v>
      </c>
      <c r="BH126" s="388">
        <v>0</v>
      </c>
    </row>
    <row r="127" spans="3:60">
      <c r="C127" s="326" t="s">
        <v>37</v>
      </c>
      <c r="D127" s="326"/>
      <c r="E127" s="387">
        <v>-7448.870970870933</v>
      </c>
      <c r="F127" s="387">
        <v>-12812.058069898007</v>
      </c>
      <c r="G127" s="387">
        <v>-7091.3251642691275</v>
      </c>
      <c r="H127" s="387">
        <v>-3658.8854208918019</v>
      </c>
      <c r="I127" s="387">
        <v>-3658.8854208918019</v>
      </c>
      <c r="J127" s="387">
        <v>-1084.5556133588077</v>
      </c>
      <c r="K127" s="387">
        <v>1489.7741941741867</v>
      </c>
      <c r="L127" s="387">
        <v>1489.7741941741867</v>
      </c>
      <c r="M127" s="387">
        <v>1489.7741941741867</v>
      </c>
      <c r="N127" s="387">
        <v>1489.7741941741867</v>
      </c>
      <c r="O127" s="387">
        <v>1489.7741941741867</v>
      </c>
      <c r="P127" s="387">
        <v>1489.7741941741867</v>
      </c>
      <c r="Q127" s="387">
        <v>1489.7741941741867</v>
      </c>
      <c r="R127" s="387">
        <v>1489.7741941741867</v>
      </c>
      <c r="S127" s="387">
        <v>1489.7741941741867</v>
      </c>
      <c r="T127" s="387">
        <v>1489.7741941741867</v>
      </c>
      <c r="U127" s="387">
        <v>1489.7741941741867</v>
      </c>
      <c r="V127" s="387">
        <v>1489.7741941741867</v>
      </c>
      <c r="W127" s="387">
        <v>1489.7741941741867</v>
      </c>
      <c r="X127" s="387">
        <v>1489.7741941741867</v>
      </c>
      <c r="Y127" s="387">
        <v>1489.7741941741867</v>
      </c>
      <c r="Z127" s="387">
        <v>1489.7741941741867</v>
      </c>
      <c r="AA127" s="387">
        <v>1489.7741941741867</v>
      </c>
      <c r="AB127" s="387">
        <v>1489.7741941741867</v>
      </c>
      <c r="AC127" s="387">
        <v>1489.7741941741867</v>
      </c>
      <c r="AD127" s="387">
        <v>1489.7741941741867</v>
      </c>
      <c r="AE127" s="387">
        <v>1489.7741941741867</v>
      </c>
      <c r="AF127" s="387">
        <v>1489.7741941741867</v>
      </c>
      <c r="AG127" s="387">
        <v>1489.7741941741867</v>
      </c>
      <c r="AH127" s="387">
        <v>1489.7741941741867</v>
      </c>
      <c r="AI127" s="387">
        <v>1489.7741941741867</v>
      </c>
      <c r="AJ127" s="387">
        <v>1489.7741941741867</v>
      </c>
      <c r="AK127" s="387">
        <v>1489.7741941741867</v>
      </c>
      <c r="AL127" s="387">
        <v>1489.7741941741867</v>
      </c>
      <c r="AM127" s="387">
        <v>1489.7741941741867</v>
      </c>
      <c r="AN127" s="387">
        <v>1489.7741941741867</v>
      </c>
      <c r="AO127" s="387">
        <v>1489.7741941741867</v>
      </c>
      <c r="AP127" s="387">
        <v>1489.7741941741867</v>
      </c>
      <c r="AQ127" s="387">
        <v>1489.7741941741867</v>
      </c>
      <c r="AR127" s="387">
        <v>1489.7741941741867</v>
      </c>
      <c r="AS127" s="387">
        <v>1489.7741941741867</v>
      </c>
      <c r="AT127" s="387">
        <v>1489.7741941741867</v>
      </c>
      <c r="AU127" s="387">
        <v>1489.7741941741867</v>
      </c>
      <c r="AV127" s="387">
        <v>1489.7741941741867</v>
      </c>
      <c r="AW127" s="387">
        <v>1489.7741941741867</v>
      </c>
      <c r="AX127" s="387">
        <v>1489.7741941741867</v>
      </c>
      <c r="AY127" s="387">
        <v>1489.7741941741867</v>
      </c>
      <c r="AZ127" s="387">
        <v>1489.7741941741867</v>
      </c>
      <c r="BA127" s="387">
        <v>1489.7741941741867</v>
      </c>
      <c r="BB127" s="387">
        <v>1489.7741941741867</v>
      </c>
      <c r="BC127" s="387">
        <v>1489.7741941741867</v>
      </c>
      <c r="BD127" s="387">
        <v>1489.7741941741867</v>
      </c>
      <c r="BE127" s="387">
        <v>1489.7741941741867</v>
      </c>
      <c r="BF127" s="387">
        <v>1489.7741941741867</v>
      </c>
      <c r="BG127" s="387">
        <v>1489.7741941741867</v>
      </c>
      <c r="BH127" s="387">
        <v>1489.7741941741867</v>
      </c>
    </row>
    <row r="128" spans="3:60">
      <c r="C128" s="326" t="s">
        <v>1650</v>
      </c>
      <c r="D128" s="326"/>
      <c r="E128" s="385">
        <v>-1564.2629038828959</v>
      </c>
      <c r="F128" s="385">
        <v>-2690.5321946785812</v>
      </c>
      <c r="G128" s="385">
        <v>-1489.1782844965167</v>
      </c>
      <c r="H128" s="385">
        <v>-768.36593838727833</v>
      </c>
      <c r="I128" s="385">
        <v>-768.36593838727833</v>
      </c>
      <c r="J128" s="385">
        <v>-227.75667880534962</v>
      </c>
      <c r="K128" s="385">
        <v>312.8525807765792</v>
      </c>
      <c r="L128" s="385">
        <v>312.8525807765792</v>
      </c>
      <c r="M128" s="385">
        <v>312.8525807765792</v>
      </c>
      <c r="N128" s="385">
        <v>312.8525807765792</v>
      </c>
      <c r="O128" s="385">
        <v>312.8525807765792</v>
      </c>
      <c r="P128" s="385">
        <v>312.8525807765792</v>
      </c>
      <c r="Q128" s="385">
        <v>312.8525807765792</v>
      </c>
      <c r="R128" s="385">
        <v>312.8525807765792</v>
      </c>
      <c r="S128" s="385">
        <v>312.8525807765792</v>
      </c>
      <c r="T128" s="385">
        <v>312.8525807765792</v>
      </c>
      <c r="U128" s="385">
        <v>312.8525807765792</v>
      </c>
      <c r="V128" s="385">
        <v>312.8525807765792</v>
      </c>
      <c r="W128" s="385">
        <v>312.8525807765792</v>
      </c>
      <c r="X128" s="385">
        <v>312.8525807765792</v>
      </c>
      <c r="Y128" s="385">
        <v>312.8525807765792</v>
      </c>
      <c r="Z128" s="385">
        <v>312.8525807765792</v>
      </c>
      <c r="AA128" s="385">
        <v>312.8525807765792</v>
      </c>
      <c r="AB128" s="385">
        <v>312.8525807765792</v>
      </c>
      <c r="AC128" s="385">
        <v>312.8525807765792</v>
      </c>
      <c r="AD128" s="385">
        <v>312.8525807765792</v>
      </c>
      <c r="AE128" s="385">
        <v>312.8525807765792</v>
      </c>
      <c r="AF128" s="385">
        <v>312.8525807765792</v>
      </c>
      <c r="AG128" s="385">
        <v>312.8525807765792</v>
      </c>
      <c r="AH128" s="385">
        <v>312.8525807765792</v>
      </c>
      <c r="AI128" s="385">
        <v>312.8525807765792</v>
      </c>
      <c r="AJ128" s="385">
        <v>312.8525807765792</v>
      </c>
      <c r="AK128" s="385">
        <v>312.8525807765792</v>
      </c>
      <c r="AL128" s="385">
        <v>312.8525807765792</v>
      </c>
      <c r="AM128" s="385">
        <v>312.8525807765792</v>
      </c>
      <c r="AN128" s="385">
        <v>312.8525807765792</v>
      </c>
      <c r="AO128" s="385">
        <v>312.8525807765792</v>
      </c>
      <c r="AP128" s="385">
        <v>312.8525807765792</v>
      </c>
      <c r="AQ128" s="385">
        <v>312.8525807765792</v>
      </c>
      <c r="AR128" s="385">
        <v>312.8525807765792</v>
      </c>
      <c r="AS128" s="385">
        <v>312.8525807765792</v>
      </c>
      <c r="AT128" s="385">
        <v>312.8525807765792</v>
      </c>
      <c r="AU128" s="385">
        <v>312.8525807765792</v>
      </c>
      <c r="AV128" s="385">
        <v>312.8525807765792</v>
      </c>
      <c r="AW128" s="385">
        <v>312.8525807765792</v>
      </c>
      <c r="AX128" s="385">
        <v>312.8525807765792</v>
      </c>
      <c r="AY128" s="385">
        <v>312.8525807765792</v>
      </c>
      <c r="AZ128" s="385">
        <v>312.8525807765792</v>
      </c>
      <c r="BA128" s="385">
        <v>312.8525807765792</v>
      </c>
      <c r="BB128" s="385">
        <v>312.8525807765792</v>
      </c>
      <c r="BC128" s="385">
        <v>312.8525807765792</v>
      </c>
      <c r="BD128" s="385">
        <v>312.8525807765792</v>
      </c>
      <c r="BE128" s="385">
        <v>312.8525807765792</v>
      </c>
      <c r="BF128" s="385">
        <v>312.8525807765792</v>
      </c>
      <c r="BG128" s="385">
        <v>312.8525807765792</v>
      </c>
      <c r="BH128" s="385">
        <v>312.8525807765792</v>
      </c>
    </row>
    <row r="129" spans="3:60">
      <c r="C129" s="326" t="s">
        <v>1687</v>
      </c>
      <c r="E129" s="309">
        <v>-1564.2629038828959</v>
      </c>
      <c r="F129" s="309">
        <v>-4254.7950985614771</v>
      </c>
      <c r="G129" s="309">
        <v>-5743.9733830579935</v>
      </c>
      <c r="H129" s="309">
        <v>-6512.3393214452717</v>
      </c>
      <c r="I129" s="309">
        <v>-7280.7052598325499</v>
      </c>
      <c r="J129" s="309">
        <v>-7508.4619386378999</v>
      </c>
      <c r="K129" s="309">
        <v>-7195.6093578613209</v>
      </c>
      <c r="L129" s="309">
        <v>-6882.7567770847418</v>
      </c>
      <c r="M129" s="309">
        <v>-6569.9041963081627</v>
      </c>
      <c r="N129" s="309">
        <v>-6257.0516155315836</v>
      </c>
      <c r="O129" s="309">
        <v>-5944.1990347550045</v>
      </c>
      <c r="P129" s="309">
        <v>-5631.3464539784254</v>
      </c>
      <c r="Q129" s="309">
        <v>-5318.4938732018463</v>
      </c>
      <c r="R129" s="309">
        <v>-5005.6412924252672</v>
      </c>
      <c r="S129" s="309">
        <v>-4692.7887116486881</v>
      </c>
      <c r="T129" s="309">
        <v>-4379.9361308721091</v>
      </c>
      <c r="U129" s="309">
        <v>-4067.08355009553</v>
      </c>
      <c r="V129" s="309">
        <v>-3754.2309693189509</v>
      </c>
      <c r="W129" s="309">
        <v>-3441.3783885423718</v>
      </c>
      <c r="X129" s="309">
        <v>-3128.5258077657927</v>
      </c>
      <c r="Y129" s="309">
        <v>-2815.6732269892136</v>
      </c>
      <c r="Z129" s="309">
        <v>-2502.8206462126345</v>
      </c>
      <c r="AA129" s="309">
        <v>-2189.9680654360554</v>
      </c>
      <c r="AB129" s="309">
        <v>-1877.1154846594764</v>
      </c>
      <c r="AC129" s="309">
        <v>-1564.2629038828973</v>
      </c>
      <c r="AD129" s="309">
        <v>-1251.4103231063182</v>
      </c>
      <c r="AE129" s="309">
        <v>-938.55774232973897</v>
      </c>
      <c r="AF129" s="309">
        <v>-625.70516155315977</v>
      </c>
      <c r="AG129" s="309">
        <v>-312.85258077658057</v>
      </c>
      <c r="AH129" s="309">
        <v>-1.3642420526593924E-12</v>
      </c>
      <c r="AI129" s="309">
        <v>312.85258077657784</v>
      </c>
      <c r="AJ129" s="309">
        <v>625.70516155315704</v>
      </c>
      <c r="AK129" s="309">
        <v>938.55774232973624</v>
      </c>
      <c r="AL129" s="309">
        <v>1251.4103231063154</v>
      </c>
      <c r="AM129" s="309">
        <v>1564.2629038828945</v>
      </c>
      <c r="AN129" s="309">
        <v>1877.1154846594736</v>
      </c>
      <c r="AO129" s="309">
        <v>2189.9680654360527</v>
      </c>
      <c r="AP129" s="309">
        <v>2502.8206462126318</v>
      </c>
      <c r="AQ129" s="309">
        <v>2815.6732269892109</v>
      </c>
      <c r="AR129" s="309">
        <v>3128.52580776579</v>
      </c>
      <c r="AS129" s="309">
        <v>3441.3783885423691</v>
      </c>
      <c r="AT129" s="309">
        <v>3754.2309693189482</v>
      </c>
      <c r="AU129" s="309">
        <v>4067.0835500955272</v>
      </c>
      <c r="AV129" s="309">
        <v>4379.9361308721063</v>
      </c>
      <c r="AW129" s="309">
        <v>4692.7887116486854</v>
      </c>
      <c r="AX129" s="309">
        <v>5005.6412924252645</v>
      </c>
      <c r="AY129" s="309">
        <v>5318.4938732018436</v>
      </c>
      <c r="AZ129" s="309">
        <v>5631.3464539784227</v>
      </c>
      <c r="BA129" s="309">
        <v>5944.1990347550018</v>
      </c>
      <c r="BB129" s="309">
        <v>6257.0516155315809</v>
      </c>
      <c r="BC129" s="309">
        <v>6569.90419630816</v>
      </c>
      <c r="BD129" s="309">
        <v>6882.756777084739</v>
      </c>
      <c r="BE129" s="309">
        <v>7195.6093578613181</v>
      </c>
      <c r="BF129" s="309">
        <v>7508.4619386378972</v>
      </c>
      <c r="BG129" s="309">
        <v>7821.3145194144763</v>
      </c>
      <c r="BH129" s="309">
        <v>8134.1671001910554</v>
      </c>
    </row>
    <row r="130" spans="3:60">
      <c r="Y130" s="454"/>
      <c r="Z130" s="454"/>
      <c r="AA130" s="454"/>
      <c r="AB130" s="454"/>
      <c r="AC130" s="454"/>
      <c r="AD130" s="454"/>
      <c r="AE130" s="454"/>
      <c r="AF130" s="454"/>
      <c r="AG130" s="454"/>
      <c r="AH130" s="454"/>
      <c r="AI130" s="454"/>
      <c r="AJ130" s="454"/>
      <c r="AK130" s="454"/>
      <c r="AL130" s="454"/>
      <c r="AM130" s="454"/>
      <c r="AN130" s="454"/>
      <c r="AO130" s="454"/>
      <c r="AP130" s="454"/>
      <c r="AQ130" s="454"/>
      <c r="AR130" s="454"/>
      <c r="AS130" s="454"/>
      <c r="AT130" s="454"/>
      <c r="AU130" s="454"/>
      <c r="AV130" s="454"/>
      <c r="AW130" s="454"/>
      <c r="AX130" s="454"/>
      <c r="AY130" s="454"/>
      <c r="AZ130" s="454"/>
      <c r="BA130" s="454"/>
      <c r="BB130" s="454"/>
      <c r="BC130" s="454"/>
      <c r="BD130" s="454"/>
      <c r="BE130" s="454"/>
      <c r="BF130" s="454"/>
      <c r="BG130" s="454"/>
      <c r="BH130" s="454"/>
    </row>
    <row r="131" spans="3:60">
      <c r="Y131" s="454"/>
      <c r="Z131" s="454"/>
      <c r="AA131" s="454"/>
      <c r="AB131" s="454"/>
      <c r="AC131" s="454"/>
      <c r="AD131" s="454"/>
      <c r="AE131" s="454"/>
      <c r="AF131" s="454"/>
      <c r="AG131" s="454"/>
      <c r="AH131" s="454"/>
      <c r="AI131" s="454"/>
      <c r="AJ131" s="454"/>
      <c r="AK131" s="454"/>
      <c r="AL131" s="454"/>
      <c r="AM131" s="454"/>
      <c r="AN131" s="454"/>
      <c r="AO131" s="454"/>
      <c r="AP131" s="454"/>
      <c r="AQ131" s="454"/>
      <c r="AR131" s="454"/>
      <c r="AS131" s="454"/>
      <c r="AT131" s="454"/>
      <c r="AU131" s="454"/>
      <c r="AV131" s="454"/>
      <c r="AW131" s="454"/>
      <c r="AX131" s="454"/>
      <c r="AY131" s="454"/>
      <c r="AZ131" s="454"/>
      <c r="BA131" s="454"/>
      <c r="BB131" s="454"/>
      <c r="BC131" s="454"/>
      <c r="BD131" s="454"/>
      <c r="BE131" s="454"/>
      <c r="BF131" s="454"/>
      <c r="BG131" s="454"/>
      <c r="BH131" s="454"/>
    </row>
    <row r="132" spans="3:60">
      <c r="C132" s="435" t="s">
        <v>42</v>
      </c>
      <c r="E132" s="62">
        <v>5401.6670749808254</v>
      </c>
      <c r="F132" s="62">
        <v>5067.6861017086421</v>
      </c>
      <c r="G132" s="62">
        <v>4736.9366183847333</v>
      </c>
      <c r="H132" s="62">
        <v>4488.9132777366522</v>
      </c>
      <c r="I132" s="62">
        <v>4271.9122405920061</v>
      </c>
      <c r="J132" s="62">
        <v>4078.1779310749389</v>
      </c>
      <c r="K132" s="62">
        <v>3930.9770768130229</v>
      </c>
      <c r="L132" s="62">
        <v>3807.0429501786839</v>
      </c>
      <c r="M132" s="62">
        <v>3683.1088235443449</v>
      </c>
      <c r="N132" s="62">
        <v>3559.1746969100068</v>
      </c>
      <c r="O132" s="62">
        <v>3435.2405702756678</v>
      </c>
      <c r="P132" s="62">
        <v>3311.3064436413283</v>
      </c>
      <c r="Q132" s="62">
        <v>3187.3723170069893</v>
      </c>
      <c r="R132" s="62">
        <v>3063.4381903726512</v>
      </c>
      <c r="S132" s="62">
        <v>2939.5040637383122</v>
      </c>
      <c r="T132" s="62">
        <v>2815.5699371039732</v>
      </c>
      <c r="U132" s="62">
        <v>2691.6358104696351</v>
      </c>
      <c r="V132" s="62">
        <v>2567.7016838352961</v>
      </c>
      <c r="W132" s="62">
        <v>2443.767557200958</v>
      </c>
      <c r="X132" s="62">
        <v>2319.833430566619</v>
      </c>
      <c r="Y132" s="62">
        <v>2229.8435260780211</v>
      </c>
      <c r="Z132" s="62">
        <v>2173.7978437351644</v>
      </c>
      <c r="AA132" s="62">
        <v>2117.7521613923077</v>
      </c>
      <c r="AB132" s="62">
        <v>2061.706479049451</v>
      </c>
      <c r="AC132" s="62">
        <v>2005.6607967065947</v>
      </c>
      <c r="AD132" s="62">
        <v>1949.615114363738</v>
      </c>
      <c r="AE132" s="62">
        <v>1893.5694320208813</v>
      </c>
      <c r="AF132" s="62">
        <v>1837.5237496780246</v>
      </c>
      <c r="AG132" s="62">
        <v>1781.4780673351679</v>
      </c>
      <c r="AH132" s="62">
        <v>1725.4323849923117</v>
      </c>
      <c r="AI132" s="62">
        <v>0</v>
      </c>
      <c r="AJ132" s="62">
        <v>0</v>
      </c>
      <c r="AK132" s="62">
        <v>0</v>
      </c>
      <c r="AL132" s="62">
        <v>0</v>
      </c>
      <c r="AM132" s="62">
        <v>0</v>
      </c>
      <c r="AN132" s="62">
        <v>0</v>
      </c>
      <c r="AO132" s="62">
        <v>0</v>
      </c>
      <c r="AP132" s="62">
        <v>0</v>
      </c>
      <c r="AQ132" s="62">
        <v>0</v>
      </c>
      <c r="AR132" s="62">
        <v>0</v>
      </c>
      <c r="AS132" s="62">
        <v>0</v>
      </c>
      <c r="AT132" s="62">
        <v>0</v>
      </c>
      <c r="AU132" s="62">
        <v>0</v>
      </c>
      <c r="AV132" s="62">
        <v>0</v>
      </c>
      <c r="AW132" s="62">
        <v>0</v>
      </c>
      <c r="AX132" s="62">
        <v>0</v>
      </c>
      <c r="AY132" s="62">
        <v>0</v>
      </c>
      <c r="AZ132" s="62">
        <v>0</v>
      </c>
      <c r="BA132" s="62">
        <v>0</v>
      </c>
      <c r="BB132" s="62">
        <v>0</v>
      </c>
      <c r="BC132" s="62">
        <v>0</v>
      </c>
      <c r="BD132" s="62">
        <v>0</v>
      </c>
      <c r="BE132" s="62">
        <v>0</v>
      </c>
      <c r="BF132" s="62">
        <v>0</v>
      </c>
      <c r="BG132" s="62">
        <v>0</v>
      </c>
      <c r="BH132" s="62">
        <v>0</v>
      </c>
    </row>
    <row r="133" spans="3:60">
      <c r="Y133" s="454"/>
      <c r="Z133" s="454"/>
      <c r="AA133" s="454"/>
      <c r="AB133" s="454"/>
      <c r="AC133" s="454"/>
      <c r="AD133" s="454"/>
      <c r="AE133" s="454"/>
      <c r="AF133" s="454"/>
      <c r="AG133" s="454"/>
      <c r="AH133" s="454"/>
      <c r="AI133" s="454"/>
      <c r="AJ133" s="454"/>
      <c r="AK133" s="454"/>
      <c r="AL133" s="454"/>
      <c r="AM133" s="454"/>
      <c r="AN133" s="454"/>
      <c r="AO133" s="454"/>
      <c r="AP133" s="454"/>
      <c r="AQ133" s="454"/>
      <c r="AR133" s="454"/>
      <c r="AS133" s="454"/>
      <c r="AT133" s="454"/>
      <c r="AU133" s="454"/>
      <c r="AV133" s="454"/>
      <c r="AW133" s="454"/>
      <c r="AX133" s="454"/>
      <c r="AY133" s="454"/>
      <c r="AZ133" s="454"/>
      <c r="BA133" s="454"/>
      <c r="BB133" s="454"/>
      <c r="BC133" s="454"/>
      <c r="BD133" s="454"/>
      <c r="BE133" s="454"/>
      <c r="BF133" s="454"/>
      <c r="BG133" s="454"/>
      <c r="BH133" s="454"/>
    </row>
    <row r="134" spans="3:60">
      <c r="C134" s="435" t="s">
        <v>1688</v>
      </c>
      <c r="E134" s="62">
        <v>1752.6755225578665</v>
      </c>
      <c r="F134" s="62">
        <v>1752.6755225578665</v>
      </c>
      <c r="G134" s="62">
        <v>1752.6755225578665</v>
      </c>
      <c r="H134" s="62">
        <v>1752.6755225578665</v>
      </c>
      <c r="I134" s="62">
        <v>1752.6755225578665</v>
      </c>
      <c r="J134" s="62">
        <v>1752.6755225578665</v>
      </c>
      <c r="K134" s="62">
        <v>1752.6755225578665</v>
      </c>
      <c r="L134" s="62">
        <v>1752.6755225578665</v>
      </c>
      <c r="M134" s="62">
        <v>1752.6755225578665</v>
      </c>
      <c r="N134" s="62">
        <v>1752.6755225578665</v>
      </c>
      <c r="O134" s="62">
        <v>1752.6755225578665</v>
      </c>
      <c r="P134" s="62">
        <v>1752.6755225578665</v>
      </c>
      <c r="Q134" s="62">
        <v>1752.6755225578665</v>
      </c>
      <c r="R134" s="62">
        <v>1752.6755225578665</v>
      </c>
      <c r="S134" s="62">
        <v>1752.6755225578665</v>
      </c>
      <c r="T134" s="62">
        <v>1752.6755225578665</v>
      </c>
      <c r="U134" s="62">
        <v>1752.6755225578665</v>
      </c>
      <c r="V134" s="62">
        <v>1752.6755225578665</v>
      </c>
      <c r="W134" s="62">
        <v>1752.6755225578665</v>
      </c>
      <c r="X134" s="62">
        <v>1752.6755225578665</v>
      </c>
      <c r="Y134" s="62">
        <v>1752.6755225578665</v>
      </c>
      <c r="Z134" s="62">
        <v>1752.6755225578665</v>
      </c>
      <c r="AA134" s="62">
        <v>1752.6755225578665</v>
      </c>
      <c r="AB134" s="62">
        <v>1752.6755225578665</v>
      </c>
      <c r="AC134" s="62">
        <v>1752.6755225578665</v>
      </c>
      <c r="AD134" s="62">
        <v>1752.6755225578665</v>
      </c>
      <c r="AE134" s="62">
        <v>1752.6755225578665</v>
      </c>
      <c r="AF134" s="62">
        <v>1752.6755225578665</v>
      </c>
      <c r="AG134" s="62">
        <v>1752.6755225578665</v>
      </c>
      <c r="AH134" s="62">
        <v>1752.6755225578665</v>
      </c>
      <c r="AI134" s="62">
        <v>0</v>
      </c>
      <c r="AJ134" s="62">
        <v>0</v>
      </c>
      <c r="AK134" s="62">
        <v>0</v>
      </c>
      <c r="AL134" s="62">
        <v>0</v>
      </c>
      <c r="AM134" s="62">
        <v>0</v>
      </c>
      <c r="AN134" s="62">
        <v>0</v>
      </c>
      <c r="AO134" s="62">
        <v>0</v>
      </c>
      <c r="AP134" s="62">
        <v>0</v>
      </c>
      <c r="AQ134" s="62">
        <v>0</v>
      </c>
      <c r="AR134" s="62">
        <v>0</v>
      </c>
      <c r="AS134" s="62">
        <v>0</v>
      </c>
      <c r="AT134" s="62">
        <v>0</v>
      </c>
      <c r="AU134" s="62">
        <v>0</v>
      </c>
      <c r="AV134" s="62">
        <v>0</v>
      </c>
      <c r="AW134" s="62">
        <v>0</v>
      </c>
      <c r="AX134" s="62">
        <v>0</v>
      </c>
      <c r="AY134" s="62">
        <v>0</v>
      </c>
      <c r="AZ134" s="62">
        <v>0</v>
      </c>
      <c r="BA134" s="62">
        <v>0</v>
      </c>
      <c r="BB134" s="62">
        <v>0</v>
      </c>
      <c r="BC134" s="62">
        <v>0</v>
      </c>
      <c r="BD134" s="62">
        <v>0</v>
      </c>
      <c r="BE134" s="62">
        <v>0</v>
      </c>
      <c r="BF134" s="62">
        <v>0</v>
      </c>
      <c r="BG134" s="62">
        <v>0</v>
      </c>
      <c r="BH134" s="62">
        <v>0</v>
      </c>
    </row>
    <row r="135" spans="3:60">
      <c r="C135" s="435" t="s">
        <v>43</v>
      </c>
      <c r="E135" s="62">
        <v>25.185947259156542</v>
      </c>
      <c r="F135" s="62">
        <v>25.185947259156542</v>
      </c>
      <c r="G135" s="62">
        <v>25.185947259156542</v>
      </c>
      <c r="H135" s="62">
        <v>25.185947259156542</v>
      </c>
      <c r="I135" s="62">
        <v>25.185947259156542</v>
      </c>
      <c r="J135" s="62">
        <v>25.185947259156542</v>
      </c>
      <c r="K135" s="62">
        <v>25.185947259156542</v>
      </c>
      <c r="L135" s="62">
        <v>25.185947259156542</v>
      </c>
      <c r="M135" s="62">
        <v>25.185947259156542</v>
      </c>
      <c r="N135" s="62">
        <v>25.185947259156542</v>
      </c>
      <c r="O135" s="62">
        <v>25.185947259156542</v>
      </c>
      <c r="P135" s="62">
        <v>25.185947259156542</v>
      </c>
      <c r="Q135" s="62">
        <v>25.185947259156542</v>
      </c>
      <c r="R135" s="62">
        <v>25.185947259156542</v>
      </c>
      <c r="S135" s="62">
        <v>25.185947259156542</v>
      </c>
      <c r="T135" s="62">
        <v>25.185947259156542</v>
      </c>
      <c r="U135" s="62">
        <v>25.185947259156542</v>
      </c>
      <c r="V135" s="62">
        <v>25.185947259156542</v>
      </c>
      <c r="W135" s="62">
        <v>25.185947259156542</v>
      </c>
      <c r="X135" s="62">
        <v>25.185947259156542</v>
      </c>
      <c r="Y135" s="62">
        <v>25.185947259156542</v>
      </c>
      <c r="Z135" s="62">
        <v>25.185947259156542</v>
      </c>
      <c r="AA135" s="62">
        <v>25.185947259156542</v>
      </c>
      <c r="AB135" s="62">
        <v>25.185947259156542</v>
      </c>
      <c r="AC135" s="62">
        <v>25.185947259156542</v>
      </c>
      <c r="AD135" s="62">
        <v>25.185947259156542</v>
      </c>
      <c r="AE135" s="62">
        <v>25.185947259156542</v>
      </c>
      <c r="AF135" s="62">
        <v>25.185947259156542</v>
      </c>
      <c r="AG135" s="62">
        <v>25.185947259156542</v>
      </c>
      <c r="AH135" s="62">
        <v>25.185947259156542</v>
      </c>
      <c r="AI135" s="62">
        <v>0</v>
      </c>
      <c r="AJ135" s="62">
        <v>0</v>
      </c>
      <c r="AK135" s="62">
        <v>0</v>
      </c>
      <c r="AL135" s="62">
        <v>0</v>
      </c>
      <c r="AM135" s="62">
        <v>0</v>
      </c>
      <c r="AN135" s="62">
        <v>0</v>
      </c>
      <c r="AO135" s="62">
        <v>0</v>
      </c>
      <c r="AP135" s="62">
        <v>0</v>
      </c>
      <c r="AQ135" s="62">
        <v>0</v>
      </c>
      <c r="AR135" s="62">
        <v>0</v>
      </c>
      <c r="AS135" s="62">
        <v>0</v>
      </c>
      <c r="AT135" s="62">
        <v>0</v>
      </c>
      <c r="AU135" s="62">
        <v>0</v>
      </c>
      <c r="AV135" s="62">
        <v>0</v>
      </c>
      <c r="AW135" s="62">
        <v>0</v>
      </c>
      <c r="AX135" s="62">
        <v>0</v>
      </c>
      <c r="AY135" s="62">
        <v>0</v>
      </c>
      <c r="AZ135" s="62">
        <v>0</v>
      </c>
      <c r="BA135" s="62">
        <v>0</v>
      </c>
      <c r="BB135" s="62">
        <v>0</v>
      </c>
      <c r="BC135" s="62">
        <v>0</v>
      </c>
      <c r="BD135" s="62">
        <v>0</v>
      </c>
      <c r="BE135" s="62">
        <v>0</v>
      </c>
      <c r="BF135" s="62">
        <v>0</v>
      </c>
      <c r="BG135" s="62">
        <v>0</v>
      </c>
      <c r="BH135" s="62">
        <v>0</v>
      </c>
    </row>
    <row r="136" spans="3:60">
      <c r="C136" s="435" t="s">
        <v>44</v>
      </c>
      <c r="E136" s="62">
        <v>239.02310596377481</v>
      </c>
      <c r="F136" s="62">
        <v>239.02310596377481</v>
      </c>
      <c r="G136" s="62">
        <v>239.02310596377481</v>
      </c>
      <c r="H136" s="62">
        <v>239.02310596377481</v>
      </c>
      <c r="I136" s="62">
        <v>239.02310596377481</v>
      </c>
      <c r="J136" s="62">
        <v>239.02310596377481</v>
      </c>
      <c r="K136" s="62">
        <v>239.02310596377481</v>
      </c>
      <c r="L136" s="62">
        <v>239.02310596377481</v>
      </c>
      <c r="M136" s="62">
        <v>239.02310596377481</v>
      </c>
      <c r="N136" s="62">
        <v>239.02310596377481</v>
      </c>
      <c r="O136" s="62">
        <v>239.02310596377481</v>
      </c>
      <c r="P136" s="62">
        <v>239.02310596377481</v>
      </c>
      <c r="Q136" s="62">
        <v>239.02310596377481</v>
      </c>
      <c r="R136" s="62">
        <v>239.02310596377481</v>
      </c>
      <c r="S136" s="62">
        <v>239.02310596377481</v>
      </c>
      <c r="T136" s="62">
        <v>239.02310596377481</v>
      </c>
      <c r="U136" s="62">
        <v>239.02310596377481</v>
      </c>
      <c r="V136" s="62">
        <v>239.02310596377481</v>
      </c>
      <c r="W136" s="62">
        <v>239.02310596377481</v>
      </c>
      <c r="X136" s="62">
        <v>239.02310596377481</v>
      </c>
      <c r="Y136" s="62">
        <v>239.02310596377481</v>
      </c>
      <c r="Z136" s="62">
        <v>239.02310596377481</v>
      </c>
      <c r="AA136" s="62">
        <v>239.02310596377481</v>
      </c>
      <c r="AB136" s="62">
        <v>239.02310596377481</v>
      </c>
      <c r="AC136" s="62">
        <v>239.02310596377481</v>
      </c>
      <c r="AD136" s="62">
        <v>239.02310596377481</v>
      </c>
      <c r="AE136" s="62">
        <v>239.02310596377481</v>
      </c>
      <c r="AF136" s="62">
        <v>239.02310596377481</v>
      </c>
      <c r="AG136" s="62">
        <v>239.02310596377481</v>
      </c>
      <c r="AH136" s="62">
        <v>239.02310596377481</v>
      </c>
      <c r="AI136" s="62">
        <v>0</v>
      </c>
      <c r="AJ136" s="62">
        <v>0</v>
      </c>
      <c r="AK136" s="62">
        <v>0</v>
      </c>
      <c r="AL136" s="62">
        <v>0</v>
      </c>
      <c r="AM136" s="62">
        <v>0</v>
      </c>
      <c r="AN136" s="62">
        <v>0</v>
      </c>
      <c r="AO136" s="62">
        <v>0</v>
      </c>
      <c r="AP136" s="62">
        <v>0</v>
      </c>
      <c r="AQ136" s="62">
        <v>0</v>
      </c>
      <c r="AR136" s="62">
        <v>0</v>
      </c>
      <c r="AS136" s="62">
        <v>0</v>
      </c>
      <c r="AT136" s="62">
        <v>0</v>
      </c>
      <c r="AU136" s="62">
        <v>0</v>
      </c>
      <c r="AV136" s="62">
        <v>0</v>
      </c>
      <c r="AW136" s="62">
        <v>0</v>
      </c>
      <c r="AX136" s="62">
        <v>0</v>
      </c>
      <c r="AY136" s="62">
        <v>0</v>
      </c>
      <c r="AZ136" s="62">
        <v>0</v>
      </c>
      <c r="BA136" s="62">
        <v>0</v>
      </c>
      <c r="BB136" s="62">
        <v>0</v>
      </c>
      <c r="BC136" s="62">
        <v>0</v>
      </c>
      <c r="BD136" s="62">
        <v>0</v>
      </c>
      <c r="BE136" s="62">
        <v>0</v>
      </c>
      <c r="BF136" s="62">
        <v>0</v>
      </c>
      <c r="BG136" s="62">
        <v>0</v>
      </c>
      <c r="BH136" s="62">
        <v>0</v>
      </c>
    </row>
    <row r="137" spans="3:60">
      <c r="C137" s="435" t="s">
        <v>1689</v>
      </c>
      <c r="E137" s="323">
        <v>-1129.5049738537543</v>
      </c>
      <c r="F137" s="323">
        <v>-2524.6636732946595</v>
      </c>
      <c r="G137" s="323">
        <v>-1180.7635234020172</v>
      </c>
      <c r="H137" s="323">
        <v>-384.83390010371579</v>
      </c>
      <c r="I137" s="323">
        <v>-430.40411790409144</v>
      </c>
      <c r="J137" s="323">
        <v>164.92257072312302</v>
      </c>
      <c r="K137" s="323">
        <v>770.02128495391923</v>
      </c>
      <c r="L137" s="323">
        <v>743.99511836070803</v>
      </c>
      <c r="M137" s="323">
        <v>717.96895176749683</v>
      </c>
      <c r="N137" s="323">
        <v>691.94278517428586</v>
      </c>
      <c r="O137" s="323">
        <v>665.91661858107466</v>
      </c>
      <c r="P137" s="323">
        <v>639.89045198786334</v>
      </c>
      <c r="Q137" s="323">
        <v>613.86428539465214</v>
      </c>
      <c r="R137" s="323">
        <v>587.83811880144117</v>
      </c>
      <c r="S137" s="323">
        <v>561.81195220822997</v>
      </c>
      <c r="T137" s="323">
        <v>535.78578561501877</v>
      </c>
      <c r="U137" s="323">
        <v>509.75961902180779</v>
      </c>
      <c r="V137" s="323">
        <v>483.73345242859659</v>
      </c>
      <c r="W137" s="323">
        <v>457.70728583538556</v>
      </c>
      <c r="X137" s="323">
        <v>431.68111924217442</v>
      </c>
      <c r="Y137" s="323">
        <v>412.78323929956883</v>
      </c>
      <c r="Z137" s="323">
        <v>401.01364600756892</v>
      </c>
      <c r="AA137" s="323">
        <v>389.24405271556901</v>
      </c>
      <c r="AB137" s="323">
        <v>377.4744594235691</v>
      </c>
      <c r="AC137" s="323">
        <v>365.7048661315693</v>
      </c>
      <c r="AD137" s="323">
        <v>353.93527283956939</v>
      </c>
      <c r="AE137" s="323">
        <v>342.16567954756948</v>
      </c>
      <c r="AF137" s="323">
        <v>330.39608625556957</v>
      </c>
      <c r="AG137" s="323">
        <v>318.62649296356966</v>
      </c>
      <c r="AH137" s="323">
        <v>306.85689967156986</v>
      </c>
      <c r="AI137" s="323">
        <v>0</v>
      </c>
      <c r="AJ137" s="323">
        <v>0</v>
      </c>
      <c r="AK137" s="323">
        <v>0</v>
      </c>
      <c r="AL137" s="323">
        <v>0</v>
      </c>
      <c r="AM137" s="323">
        <v>0</v>
      </c>
      <c r="AN137" s="323">
        <v>0</v>
      </c>
      <c r="AO137" s="323">
        <v>0</v>
      </c>
      <c r="AP137" s="323">
        <v>0</v>
      </c>
      <c r="AQ137" s="323">
        <v>0</v>
      </c>
      <c r="AR137" s="323">
        <v>0</v>
      </c>
      <c r="AS137" s="323">
        <v>0</v>
      </c>
      <c r="AT137" s="323">
        <v>0</v>
      </c>
      <c r="AU137" s="323">
        <v>0</v>
      </c>
      <c r="AV137" s="323">
        <v>0</v>
      </c>
      <c r="AW137" s="323">
        <v>0</v>
      </c>
      <c r="AX137" s="323">
        <v>0</v>
      </c>
      <c r="AY137" s="323">
        <v>0</v>
      </c>
      <c r="AZ137" s="323">
        <v>0</v>
      </c>
      <c r="BA137" s="323">
        <v>0</v>
      </c>
      <c r="BB137" s="323">
        <v>0</v>
      </c>
      <c r="BC137" s="323">
        <v>0</v>
      </c>
      <c r="BD137" s="323">
        <v>0</v>
      </c>
      <c r="BE137" s="323">
        <v>0</v>
      </c>
      <c r="BF137" s="323">
        <v>0</v>
      </c>
      <c r="BG137" s="323">
        <v>0</v>
      </c>
      <c r="BH137" s="323">
        <v>0</v>
      </c>
    </row>
    <row r="138" spans="3:60">
      <c r="C138" s="435" t="s">
        <v>1690</v>
      </c>
      <c r="E138" s="62"/>
      <c r="F138" s="62">
        <v>3165.3319937395067</v>
      </c>
      <c r="G138" s="62">
        <v>1751.9744523488434</v>
      </c>
      <c r="H138" s="62"/>
      <c r="I138" s="62">
        <v>903.95992751444521</v>
      </c>
      <c r="J138" s="62">
        <v>267.94903388864662</v>
      </c>
      <c r="K138" s="62">
        <v>-368.06185973715196</v>
      </c>
      <c r="L138" s="62">
        <v>-368.06185973715196</v>
      </c>
      <c r="M138" s="62">
        <v>-368.06185973715196</v>
      </c>
      <c r="N138" s="62">
        <v>-368.06185973715196</v>
      </c>
      <c r="O138" s="62">
        <v>-368.06185973715196</v>
      </c>
      <c r="P138" s="62">
        <v>-368.06185973715196</v>
      </c>
      <c r="Q138" s="62">
        <v>-368.06185973715196</v>
      </c>
      <c r="R138" s="62">
        <v>-368.06185973715196</v>
      </c>
      <c r="S138" s="62">
        <v>-368.06185973715196</v>
      </c>
      <c r="T138" s="62">
        <v>-368.06185973715196</v>
      </c>
      <c r="U138" s="62">
        <v>-368.06185973715196</v>
      </c>
      <c r="V138" s="62">
        <v>-368.06185973715196</v>
      </c>
      <c r="W138" s="62">
        <v>-368.06185973715196</v>
      </c>
      <c r="X138" s="62">
        <v>-368.06185973715196</v>
      </c>
      <c r="Y138" s="62">
        <v>-368.06185973715196</v>
      </c>
      <c r="Z138" s="62">
        <v>-368.06185973715196</v>
      </c>
      <c r="AA138" s="62">
        <v>-368.06185973715196</v>
      </c>
      <c r="AB138" s="62">
        <v>-368.06185973715196</v>
      </c>
      <c r="AC138" s="62">
        <v>-368.06185973715196</v>
      </c>
      <c r="AD138" s="62">
        <v>-368.06185973715196</v>
      </c>
      <c r="AE138" s="62">
        <v>-368.06185973715196</v>
      </c>
      <c r="AF138" s="62">
        <v>-368.06185973715196</v>
      </c>
      <c r="AG138" s="62">
        <v>-368.06185973715196</v>
      </c>
      <c r="AH138" s="62">
        <v>-368.06185973715196</v>
      </c>
      <c r="AI138" s="62">
        <v>0</v>
      </c>
      <c r="AJ138" s="62">
        <v>0</v>
      </c>
      <c r="AK138" s="62">
        <v>0</v>
      </c>
      <c r="AL138" s="62">
        <v>0</v>
      </c>
      <c r="AM138" s="62">
        <v>0</v>
      </c>
      <c r="AN138" s="62">
        <v>0</v>
      </c>
      <c r="AO138" s="62">
        <v>0</v>
      </c>
      <c r="AP138" s="62">
        <v>0</v>
      </c>
      <c r="AQ138" s="62">
        <v>0</v>
      </c>
      <c r="AR138" s="62">
        <v>0</v>
      </c>
      <c r="AS138" s="62">
        <v>0</v>
      </c>
      <c r="AT138" s="62">
        <v>0</v>
      </c>
      <c r="AU138" s="62">
        <v>0</v>
      </c>
      <c r="AV138" s="62">
        <v>0</v>
      </c>
      <c r="AW138" s="62">
        <v>0</v>
      </c>
      <c r="AX138" s="62">
        <v>0</v>
      </c>
      <c r="AY138" s="62">
        <v>0</v>
      </c>
      <c r="AZ138" s="62">
        <v>0</v>
      </c>
      <c r="BA138" s="62">
        <v>0</v>
      </c>
      <c r="BB138" s="62">
        <v>0</v>
      </c>
      <c r="BC138" s="62">
        <v>0</v>
      </c>
      <c r="BD138" s="62">
        <v>0</v>
      </c>
      <c r="BE138" s="62">
        <v>0</v>
      </c>
      <c r="BF138" s="62">
        <v>0</v>
      </c>
      <c r="BG138" s="62">
        <v>0</v>
      </c>
      <c r="BH138" s="62">
        <v>0</v>
      </c>
    </row>
    <row r="139" spans="3:60">
      <c r="C139" s="435" t="s">
        <v>1197</v>
      </c>
      <c r="E139" s="323">
        <v>-788.70398515103989</v>
      </c>
      <c r="F139" s="323">
        <v>-788.70398515103989</v>
      </c>
      <c r="G139" s="323">
        <v>-788.70398515103989</v>
      </c>
      <c r="H139" s="323">
        <v>-788.70398515103989</v>
      </c>
      <c r="I139" s="323">
        <v>-788.70398515103989</v>
      </c>
      <c r="J139" s="323">
        <v>-788.70398515103989</v>
      </c>
      <c r="K139" s="323">
        <v>-788.70398515103989</v>
      </c>
      <c r="L139" s="323">
        <v>-788.70398515103989</v>
      </c>
      <c r="M139" s="323">
        <v>-788.70398515103989</v>
      </c>
      <c r="N139" s="323">
        <v>-788.70398515103989</v>
      </c>
      <c r="O139" s="323">
        <v>-788.70398515103989</v>
      </c>
      <c r="P139" s="323">
        <v>-788.70398515103989</v>
      </c>
      <c r="Q139" s="323">
        <v>-788.70398515103989</v>
      </c>
      <c r="R139" s="323">
        <v>-788.70398515103989</v>
      </c>
      <c r="S139" s="323">
        <v>-788.70398515103989</v>
      </c>
      <c r="T139" s="323">
        <v>-788.70398515103989</v>
      </c>
      <c r="U139" s="323">
        <v>-788.70398515103989</v>
      </c>
      <c r="V139" s="323">
        <v>-788.70398515103989</v>
      </c>
      <c r="W139" s="323">
        <v>-788.70398515103989</v>
      </c>
      <c r="X139" s="323">
        <v>-788.70398515103989</v>
      </c>
      <c r="Y139" s="323">
        <v>-788.70398515103989</v>
      </c>
      <c r="Z139" s="323">
        <v>-788.70398515103989</v>
      </c>
      <c r="AA139" s="323">
        <v>-788.70398515103989</v>
      </c>
      <c r="AB139" s="323">
        <v>-788.70398515103989</v>
      </c>
      <c r="AC139" s="323">
        <v>-788.70398515103989</v>
      </c>
      <c r="AD139" s="323">
        <v>-788.70398515103989</v>
      </c>
      <c r="AE139" s="323">
        <v>-788.70398515103989</v>
      </c>
      <c r="AF139" s="323">
        <v>-788.70398515103989</v>
      </c>
      <c r="AG139" s="323">
        <v>-788.70398515103989</v>
      </c>
      <c r="AH139" s="323">
        <v>-788.70398515103989</v>
      </c>
      <c r="AI139" s="323">
        <v>-788.70398515103989</v>
      </c>
      <c r="AJ139" s="323">
        <v>-788.70398515103989</v>
      </c>
      <c r="AK139" s="323">
        <v>-788.70398515103989</v>
      </c>
      <c r="AL139" s="323">
        <v>-788.70398515103989</v>
      </c>
      <c r="AM139" s="323">
        <v>-788.70398515103989</v>
      </c>
      <c r="AN139" s="323">
        <v>-788.70398515103989</v>
      </c>
      <c r="AO139" s="323">
        <v>-788.70398515103989</v>
      </c>
      <c r="AP139" s="323">
        <v>-788.70398515103989</v>
      </c>
      <c r="AQ139" s="323">
        <v>-788.70398515103989</v>
      </c>
      <c r="AR139" s="323">
        <v>-788.70398515103989</v>
      </c>
      <c r="AS139" s="323">
        <v>-788.70398515103989</v>
      </c>
      <c r="AT139" s="323">
        <v>-788.70398515103989</v>
      </c>
      <c r="AU139" s="323">
        <v>-788.70398515103989</v>
      </c>
      <c r="AV139" s="323">
        <v>-788.70398515103989</v>
      </c>
      <c r="AW139" s="323">
        <v>-788.70398515103989</v>
      </c>
      <c r="AX139" s="323">
        <v>-788.70398515103989</v>
      </c>
      <c r="AY139" s="323">
        <v>-788.70398515103989</v>
      </c>
      <c r="AZ139" s="323">
        <v>-788.70398515103989</v>
      </c>
      <c r="BA139" s="323">
        <v>-788.70398515103989</v>
      </c>
      <c r="BB139" s="323">
        <v>-788.70398515103989</v>
      </c>
      <c r="BC139" s="323">
        <v>-788.70398515103989</v>
      </c>
      <c r="BD139" s="323">
        <v>-788.70398515103989</v>
      </c>
      <c r="BE139" s="323">
        <v>-788.70398515103989</v>
      </c>
      <c r="BF139" s="323">
        <v>-788.70398515103989</v>
      </c>
      <c r="BG139" s="323">
        <v>-788.70398515103989</v>
      </c>
      <c r="BH139" s="323">
        <v>-788.70398515103989</v>
      </c>
    </row>
    <row r="140" spans="3:60">
      <c r="C140" s="435" t="s">
        <v>1691</v>
      </c>
      <c r="E140" s="412">
        <v>98.675616776003835</v>
      </c>
      <c r="F140" s="412">
        <v>1868.8489110746054</v>
      </c>
      <c r="G140" s="412">
        <v>1799.3915195765844</v>
      </c>
      <c r="H140" s="412">
        <v>843.34669052604249</v>
      </c>
      <c r="I140" s="412">
        <v>1701.7364002401118</v>
      </c>
      <c r="J140" s="412">
        <v>1661.0521952415279</v>
      </c>
      <c r="K140" s="412">
        <v>1630.1400158465258</v>
      </c>
      <c r="L140" s="412">
        <v>1604.1138492533146</v>
      </c>
      <c r="M140" s="412">
        <v>1578.0876826601034</v>
      </c>
      <c r="N140" s="412">
        <v>1552.0615160668922</v>
      </c>
      <c r="O140" s="412">
        <v>1526.035349473681</v>
      </c>
      <c r="P140" s="412">
        <v>1500.0091828804698</v>
      </c>
      <c r="Q140" s="412">
        <v>1473.9830162872586</v>
      </c>
      <c r="R140" s="412">
        <v>1447.9568496940474</v>
      </c>
      <c r="S140" s="412">
        <v>1421.9306831008362</v>
      </c>
      <c r="T140" s="412">
        <v>1395.904516507625</v>
      </c>
      <c r="U140" s="412">
        <v>1369.8783499144138</v>
      </c>
      <c r="V140" s="412">
        <v>1343.8521833212026</v>
      </c>
      <c r="W140" s="412">
        <v>1317.8260167279914</v>
      </c>
      <c r="X140" s="412">
        <v>1291.7998501347802</v>
      </c>
      <c r="Y140" s="412">
        <v>1272.9019701921752</v>
      </c>
      <c r="Z140" s="412">
        <v>1261.1323769001747</v>
      </c>
      <c r="AA140" s="412">
        <v>1249.3627836081753</v>
      </c>
      <c r="AB140" s="412">
        <v>1237.5931903161752</v>
      </c>
      <c r="AC140" s="412">
        <v>1225.8235970241756</v>
      </c>
      <c r="AD140" s="412">
        <v>1214.0540037321755</v>
      </c>
      <c r="AE140" s="412">
        <v>1202.2844104401759</v>
      </c>
      <c r="AF140" s="412">
        <v>1190.5148171481758</v>
      </c>
      <c r="AG140" s="412">
        <v>1178.7452238561757</v>
      </c>
      <c r="AH140" s="412">
        <v>1166.9756305641761</v>
      </c>
      <c r="AI140" s="412">
        <v>-788.70398515103989</v>
      </c>
      <c r="AJ140" s="412">
        <v>-788.70398515103989</v>
      </c>
      <c r="AK140" s="412">
        <v>-788.70398515103989</v>
      </c>
      <c r="AL140" s="412">
        <v>-788.70398515103989</v>
      </c>
      <c r="AM140" s="412">
        <v>-788.70398515103989</v>
      </c>
      <c r="AN140" s="412">
        <v>-788.70398515103989</v>
      </c>
      <c r="AO140" s="412">
        <v>-788.70398515103989</v>
      </c>
      <c r="AP140" s="412">
        <v>-788.70398515103989</v>
      </c>
      <c r="AQ140" s="412">
        <v>-788.70398515103989</v>
      </c>
      <c r="AR140" s="412">
        <v>-788.70398515103989</v>
      </c>
      <c r="AS140" s="412">
        <v>-788.70398515103989</v>
      </c>
      <c r="AT140" s="412">
        <v>-788.70398515103989</v>
      </c>
      <c r="AU140" s="412">
        <v>-788.70398515103989</v>
      </c>
      <c r="AV140" s="412">
        <v>-788.70398515103989</v>
      </c>
      <c r="AW140" s="412">
        <v>-788.70398515103989</v>
      </c>
      <c r="AX140" s="412">
        <v>-788.70398515103989</v>
      </c>
      <c r="AY140" s="412">
        <v>-788.70398515103989</v>
      </c>
      <c r="AZ140" s="412">
        <v>-788.70398515103989</v>
      </c>
      <c r="BA140" s="412">
        <v>-788.70398515103989</v>
      </c>
      <c r="BB140" s="412">
        <v>-788.70398515103989</v>
      </c>
      <c r="BC140" s="412">
        <v>-788.70398515103989</v>
      </c>
      <c r="BD140" s="412">
        <v>-788.70398515103989</v>
      </c>
      <c r="BE140" s="412">
        <v>-788.70398515103989</v>
      </c>
      <c r="BF140" s="412">
        <v>-788.70398515103989</v>
      </c>
      <c r="BG140" s="412">
        <v>-788.70398515103989</v>
      </c>
      <c r="BH140" s="412">
        <v>-788.70398515103989</v>
      </c>
    </row>
    <row r="141" spans="3:60"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/>
      <c r="AA141" s="413"/>
      <c r="AB141" s="413"/>
      <c r="AC141" s="413"/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</row>
    <row r="142" spans="3:60">
      <c r="C142" s="435" t="s">
        <v>837</v>
      </c>
      <c r="E142" s="413">
        <v>5302.9914582048214</v>
      </c>
      <c r="F142" s="413">
        <v>3198.8371906340367</v>
      </c>
      <c r="G142" s="413">
        <v>2937.5450988081489</v>
      </c>
      <c r="H142" s="413">
        <v>3645.5665872106097</v>
      </c>
      <c r="I142" s="413">
        <v>2570.1758403518943</v>
      </c>
      <c r="J142" s="413">
        <v>2417.125735833411</v>
      </c>
      <c r="K142" s="413">
        <v>2300.8370609664971</v>
      </c>
      <c r="L142" s="413">
        <v>2202.9291009253693</v>
      </c>
      <c r="M142" s="413">
        <v>2105.0211408842415</v>
      </c>
      <c r="N142" s="413">
        <v>2007.1131808431146</v>
      </c>
      <c r="O142" s="413">
        <v>1909.2052208019868</v>
      </c>
      <c r="P142" s="413">
        <v>1811.2972607608585</v>
      </c>
      <c r="Q142" s="413">
        <v>1713.3893007197307</v>
      </c>
      <c r="R142" s="413">
        <v>1615.4813406786038</v>
      </c>
      <c r="S142" s="413">
        <v>1517.573380637476</v>
      </c>
      <c r="T142" s="413">
        <v>1419.6654205963482</v>
      </c>
      <c r="U142" s="413">
        <v>1321.7574605552213</v>
      </c>
      <c r="V142" s="413">
        <v>1223.8495005140935</v>
      </c>
      <c r="W142" s="413">
        <v>1125.9415404729666</v>
      </c>
      <c r="X142" s="413">
        <v>1028.0335804318388</v>
      </c>
      <c r="Y142" s="413">
        <v>956.9415558858459</v>
      </c>
      <c r="Z142" s="413">
        <v>912.66546683498973</v>
      </c>
      <c r="AA142" s="413">
        <v>868.38937778413242</v>
      </c>
      <c r="AB142" s="413">
        <v>824.11328873327579</v>
      </c>
      <c r="AC142" s="413">
        <v>779.83719968241917</v>
      </c>
      <c r="AD142" s="413">
        <v>735.56111063156254</v>
      </c>
      <c r="AE142" s="413">
        <v>691.28502158070546</v>
      </c>
      <c r="AF142" s="413">
        <v>647.00893252984883</v>
      </c>
      <c r="AG142" s="413">
        <v>602.73284347899221</v>
      </c>
      <c r="AH142" s="413">
        <v>558.45675442813558</v>
      </c>
      <c r="AI142" s="413">
        <v>788.70398515103989</v>
      </c>
      <c r="AJ142" s="413">
        <v>788.70398515103989</v>
      </c>
      <c r="AK142" s="413">
        <v>788.70398515103989</v>
      </c>
      <c r="AL142" s="413">
        <v>788.70398515103989</v>
      </c>
      <c r="AM142" s="413">
        <v>788.70398515103989</v>
      </c>
      <c r="AN142" s="413">
        <v>788.70398515103989</v>
      </c>
      <c r="AO142" s="413">
        <v>788.70398515103989</v>
      </c>
      <c r="AP142" s="413">
        <v>788.70398515103989</v>
      </c>
      <c r="AQ142" s="413">
        <v>788.70398515103989</v>
      </c>
      <c r="AR142" s="413">
        <v>788.70398515103989</v>
      </c>
      <c r="AS142" s="413">
        <v>788.70398515103989</v>
      </c>
      <c r="AT142" s="413">
        <v>788.70398515103989</v>
      </c>
      <c r="AU142" s="413">
        <v>788.70398515103989</v>
      </c>
      <c r="AV142" s="413">
        <v>788.70398515103989</v>
      </c>
      <c r="AW142" s="413">
        <v>788.70398515103989</v>
      </c>
      <c r="AX142" s="413">
        <v>788.70398515103989</v>
      </c>
      <c r="AY142" s="413">
        <v>788.70398515103989</v>
      </c>
      <c r="AZ142" s="413">
        <v>788.70398515103989</v>
      </c>
      <c r="BA142" s="413">
        <v>788.70398515103989</v>
      </c>
      <c r="BB142" s="413">
        <v>788.70398515103989</v>
      </c>
      <c r="BC142" s="413">
        <v>788.70398515103989</v>
      </c>
      <c r="BD142" s="413">
        <v>788.70398515103989</v>
      </c>
      <c r="BE142" s="413">
        <v>788.70398515103989</v>
      </c>
      <c r="BF142" s="413">
        <v>788.70398515103989</v>
      </c>
      <c r="BG142" s="413">
        <v>788.70398515103989</v>
      </c>
      <c r="BH142" s="413">
        <v>788.70398515103989</v>
      </c>
    </row>
    <row r="143" spans="3:60">
      <c r="C143" s="435" t="s">
        <v>1648</v>
      </c>
      <c r="E143" s="414">
        <v>50921.79646351561</v>
      </c>
      <c r="F143" s="414">
        <v>47041.723391677006</v>
      </c>
      <c r="G143" s="414">
        <v>43199.192629531593</v>
      </c>
      <c r="H143" s="414">
        <v>40317.74499553183</v>
      </c>
      <c r="I143" s="414">
        <v>37796.703534586683</v>
      </c>
      <c r="J143" s="414">
        <v>35545.96670343251</v>
      </c>
      <c r="K143" s="414">
        <v>33835.839131860252</v>
      </c>
      <c r="L143" s="414">
        <v>32396.016190078968</v>
      </c>
      <c r="M143" s="414">
        <v>30956.193248297677</v>
      </c>
      <c r="N143" s="414">
        <v>29516.37030651639</v>
      </c>
      <c r="O143" s="414">
        <v>28076.547364735103</v>
      </c>
      <c r="P143" s="414">
        <v>26636.724422953812</v>
      </c>
      <c r="Q143" s="414">
        <v>25196.901481172521</v>
      </c>
      <c r="R143" s="414">
        <v>23757.078539391234</v>
      </c>
      <c r="S143" s="414">
        <v>22317.255597609947</v>
      </c>
      <c r="T143" s="414">
        <v>20877.432655828656</v>
      </c>
      <c r="U143" s="414">
        <v>19437.609714047372</v>
      </c>
      <c r="V143" s="414">
        <v>17997.786772266081</v>
      </c>
      <c r="W143" s="414">
        <v>16557.963830484798</v>
      </c>
      <c r="X143" s="414">
        <v>15118.140888703509</v>
      </c>
      <c r="Y143" s="414">
        <v>14072.669939497742</v>
      </c>
      <c r="Z143" s="414">
        <v>13421.550982867495</v>
      </c>
      <c r="AA143" s="414">
        <v>12770.432026237249</v>
      </c>
      <c r="AB143" s="414">
        <v>12119.313069607002</v>
      </c>
      <c r="AC143" s="414">
        <v>11468.194112976757</v>
      </c>
      <c r="AD143" s="414">
        <v>10817.075156346509</v>
      </c>
      <c r="AE143" s="414">
        <v>10165.956199716264</v>
      </c>
      <c r="AF143" s="414">
        <v>9514.8372430860181</v>
      </c>
      <c r="AG143" s="414">
        <v>8863.7182864557708</v>
      </c>
      <c r="AH143" s="414">
        <v>8212.5993298255307</v>
      </c>
      <c r="AI143" s="414">
        <v>0</v>
      </c>
      <c r="AJ143" s="414">
        <v>0</v>
      </c>
      <c r="AK143" s="414">
        <v>0</v>
      </c>
      <c r="AL143" s="414">
        <v>0</v>
      </c>
      <c r="AM143" s="414">
        <v>0</v>
      </c>
      <c r="AN143" s="414">
        <v>0</v>
      </c>
      <c r="AO143" s="414">
        <v>0</v>
      </c>
      <c r="AP143" s="414">
        <v>0</v>
      </c>
      <c r="AQ143" s="414">
        <v>0</v>
      </c>
      <c r="AR143" s="414">
        <v>0</v>
      </c>
      <c r="AS143" s="414">
        <v>0</v>
      </c>
      <c r="AT143" s="414">
        <v>0</v>
      </c>
      <c r="AU143" s="414">
        <v>0</v>
      </c>
      <c r="AV143" s="414">
        <v>0</v>
      </c>
      <c r="AW143" s="414">
        <v>0</v>
      </c>
      <c r="AX143" s="414">
        <v>0</v>
      </c>
      <c r="AY143" s="414">
        <v>0</v>
      </c>
      <c r="AZ143" s="414">
        <v>0</v>
      </c>
      <c r="BA143" s="414">
        <v>0</v>
      </c>
      <c r="BB143" s="414">
        <v>0</v>
      </c>
      <c r="BC143" s="414">
        <v>0</v>
      </c>
      <c r="BD143" s="414">
        <v>0</v>
      </c>
      <c r="BE143" s="414">
        <v>0</v>
      </c>
      <c r="BF143" s="414">
        <v>0</v>
      </c>
      <c r="BG143" s="414">
        <v>0</v>
      </c>
      <c r="BH143" s="414">
        <v>0</v>
      </c>
    </row>
    <row r="144" spans="3:60">
      <c r="C144" s="435" t="s">
        <v>1692</v>
      </c>
      <c r="E144" s="415">
        <v>0.10413991309211376</v>
      </c>
      <c r="F144" s="415">
        <v>6.8000000000000005E-2</v>
      </c>
      <c r="G144" s="415">
        <v>6.8000000000000005E-2</v>
      </c>
      <c r="H144" s="415">
        <v>9.0420895008255689E-2</v>
      </c>
      <c r="I144" s="415">
        <v>6.7999999999999991E-2</v>
      </c>
      <c r="J144" s="415">
        <v>6.8000000000000005E-2</v>
      </c>
      <c r="K144" s="415">
        <v>6.8000000000000005E-2</v>
      </c>
      <c r="L144" s="415">
        <v>6.7999999999999977E-2</v>
      </c>
      <c r="M144" s="415">
        <v>6.7999999999999977E-2</v>
      </c>
      <c r="N144" s="415">
        <v>6.8000000000000005E-2</v>
      </c>
      <c r="O144" s="415">
        <v>6.7999999999999991E-2</v>
      </c>
      <c r="P144" s="415">
        <v>6.7999999999999977E-2</v>
      </c>
      <c r="Q144" s="415">
        <v>6.7999999999999977E-2</v>
      </c>
      <c r="R144" s="415">
        <v>6.7999999999999991E-2</v>
      </c>
      <c r="S144" s="415">
        <v>6.7999999999999991E-2</v>
      </c>
      <c r="T144" s="415">
        <v>6.7999999999999977E-2</v>
      </c>
      <c r="U144" s="415">
        <v>6.8000000000000005E-2</v>
      </c>
      <c r="V144" s="415">
        <v>6.8000000000000005E-2</v>
      </c>
      <c r="W144" s="415">
        <v>6.8000000000000019E-2</v>
      </c>
      <c r="X144" s="415">
        <v>6.8000000000000019E-2</v>
      </c>
      <c r="Y144" s="415">
        <v>6.7999999999999963E-2</v>
      </c>
      <c r="Z144" s="415">
        <v>6.8000000000000005E-2</v>
      </c>
      <c r="AA144" s="415">
        <v>6.7999999999999963E-2</v>
      </c>
      <c r="AB144" s="415">
        <v>6.7999999999999977E-2</v>
      </c>
      <c r="AC144" s="415">
        <v>6.7999999999999977E-2</v>
      </c>
      <c r="AD144" s="415">
        <v>6.7999999999999991E-2</v>
      </c>
      <c r="AE144" s="415">
        <v>6.7999999999999949E-2</v>
      </c>
      <c r="AF144" s="415">
        <v>6.7999999999999963E-2</v>
      </c>
      <c r="AG144" s="415">
        <v>6.7999999999999977E-2</v>
      </c>
      <c r="AH144" s="415">
        <v>6.7999999999999935E-2</v>
      </c>
      <c r="AI144" s="415" t="e">
        <v>#DIV/0!</v>
      </c>
      <c r="AJ144" s="415" t="e">
        <v>#DIV/0!</v>
      </c>
      <c r="AK144" s="415" t="e">
        <v>#DIV/0!</v>
      </c>
      <c r="AL144" s="415" t="e">
        <v>#DIV/0!</v>
      </c>
      <c r="AM144" s="415" t="e">
        <v>#DIV/0!</v>
      </c>
      <c r="AN144" s="415" t="e">
        <v>#DIV/0!</v>
      </c>
      <c r="AO144" s="415" t="e">
        <v>#DIV/0!</v>
      </c>
      <c r="AP144" s="415" t="e">
        <v>#DIV/0!</v>
      </c>
      <c r="AQ144" s="415" t="e">
        <v>#DIV/0!</v>
      </c>
      <c r="AR144" s="415" t="e">
        <v>#DIV/0!</v>
      </c>
      <c r="AS144" s="415" t="e">
        <v>#DIV/0!</v>
      </c>
      <c r="AT144" s="415" t="e">
        <v>#DIV/0!</v>
      </c>
      <c r="AU144" s="415" t="e">
        <v>#DIV/0!</v>
      </c>
      <c r="AV144" s="415" t="e">
        <v>#DIV/0!</v>
      </c>
      <c r="AW144" s="415" t="e">
        <v>#DIV/0!</v>
      </c>
      <c r="AX144" s="415" t="e">
        <v>#DIV/0!</v>
      </c>
      <c r="AY144" s="415" t="e">
        <v>#DIV/0!</v>
      </c>
      <c r="AZ144" s="415" t="e">
        <v>#DIV/0!</v>
      </c>
      <c r="BA144" s="415" t="e">
        <v>#DIV/0!</v>
      </c>
      <c r="BB144" s="415" t="e">
        <v>#DIV/0!</v>
      </c>
      <c r="BC144" s="415" t="e">
        <v>#DIV/0!</v>
      </c>
      <c r="BD144" s="415" t="e">
        <v>#DIV/0!</v>
      </c>
      <c r="BE144" s="415" t="e">
        <v>#DIV/0!</v>
      </c>
      <c r="BF144" s="415" t="e">
        <v>#DIV/0!</v>
      </c>
      <c r="BG144" s="415" t="e">
        <v>#DIV/0!</v>
      </c>
      <c r="BH144" s="415" t="e">
        <v>#DIV/0!</v>
      </c>
    </row>
    <row r="145" spans="3:60">
      <c r="Y145" s="454"/>
      <c r="Z145" s="454"/>
      <c r="AA145" s="454"/>
      <c r="AB145" s="454"/>
      <c r="AC145" s="454"/>
      <c r="AD145" s="454"/>
      <c r="AE145" s="454"/>
      <c r="AF145" s="454"/>
      <c r="AG145" s="454"/>
      <c r="AH145" s="454"/>
      <c r="AI145" s="454"/>
      <c r="AJ145" s="454"/>
      <c r="AK145" s="454"/>
      <c r="AL145" s="454"/>
      <c r="AM145" s="454"/>
      <c r="AN145" s="454"/>
      <c r="AO145" s="454"/>
      <c r="AP145" s="454"/>
      <c r="AQ145" s="454"/>
      <c r="AR145" s="454"/>
      <c r="AS145" s="454"/>
      <c r="AT145" s="454"/>
      <c r="AU145" s="454"/>
      <c r="AV145" s="454"/>
      <c r="AW145" s="454"/>
      <c r="AX145" s="454"/>
      <c r="AY145" s="454"/>
      <c r="AZ145" s="454"/>
      <c r="BA145" s="454"/>
      <c r="BB145" s="454"/>
      <c r="BC145" s="454"/>
      <c r="BD145" s="454"/>
      <c r="BE145" s="454"/>
      <c r="BF145" s="454"/>
      <c r="BG145" s="454"/>
      <c r="BH145" s="454"/>
    </row>
    <row r="146" spans="3:60">
      <c r="Y146" s="454"/>
      <c r="Z146" s="454"/>
      <c r="AA146" s="454"/>
      <c r="AB146" s="454"/>
      <c r="AC146" s="454"/>
      <c r="AD146" s="454"/>
      <c r="AE146" s="454"/>
      <c r="AF146" s="454"/>
      <c r="AG146" s="454"/>
      <c r="AH146" s="454"/>
      <c r="AI146" s="454"/>
      <c r="AJ146" s="454"/>
      <c r="AK146" s="454"/>
      <c r="AL146" s="454"/>
      <c r="AM146" s="454"/>
      <c r="AN146" s="454"/>
      <c r="AO146" s="454"/>
      <c r="AP146" s="454"/>
      <c r="AQ146" s="454"/>
      <c r="AR146" s="454"/>
      <c r="AS146" s="454"/>
      <c r="AT146" s="454"/>
      <c r="AU146" s="454"/>
      <c r="AV146" s="454"/>
      <c r="AW146" s="454"/>
      <c r="AX146" s="454"/>
      <c r="AY146" s="454"/>
      <c r="AZ146" s="454"/>
      <c r="BA146" s="454"/>
      <c r="BB146" s="454"/>
      <c r="BC146" s="454"/>
      <c r="BD146" s="454"/>
      <c r="BE146" s="454"/>
      <c r="BF146" s="454"/>
      <c r="BG146" s="454"/>
      <c r="BH146" s="454"/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35" t="s">
        <v>42</v>
      </c>
      <c r="E149" s="323">
        <v>5401.6670749808254</v>
      </c>
      <c r="F149" s="323">
        <v>5067.6861017086421</v>
      </c>
      <c r="G149" s="323">
        <v>4736.9366183847333</v>
      </c>
      <c r="H149" s="323">
        <v>4488.9132777366522</v>
      </c>
      <c r="I149" s="323">
        <v>4271.9122405920061</v>
      </c>
      <c r="J149" s="323">
        <v>4078.1779310749389</v>
      </c>
      <c r="K149" s="323">
        <v>3930.9770768130229</v>
      </c>
      <c r="L149" s="323">
        <v>3807.0429501786839</v>
      </c>
      <c r="M149" s="323">
        <v>3683.1088235443449</v>
      </c>
      <c r="N149" s="323">
        <v>3559.1746969100068</v>
      </c>
      <c r="O149" s="323">
        <v>3435.2405702756678</v>
      </c>
      <c r="P149" s="323">
        <v>3311.3064436413283</v>
      </c>
      <c r="Q149" s="323">
        <v>3187.3723170069893</v>
      </c>
      <c r="R149" s="323">
        <v>3063.4381903726512</v>
      </c>
      <c r="S149" s="323">
        <v>2939.5040637383122</v>
      </c>
      <c r="T149" s="323">
        <v>2815.5699371039732</v>
      </c>
      <c r="U149" s="323">
        <v>2691.6358104696351</v>
      </c>
      <c r="V149" s="323">
        <v>2567.7016838352961</v>
      </c>
      <c r="W149" s="323">
        <v>2443.767557200958</v>
      </c>
      <c r="X149" s="323">
        <v>2319.833430566619</v>
      </c>
      <c r="Y149" s="323">
        <v>2229.8435260780211</v>
      </c>
      <c r="Z149" s="323">
        <v>2173.7978437351644</v>
      </c>
      <c r="AA149" s="323">
        <v>2117.7521613923077</v>
      </c>
      <c r="AB149" s="323">
        <v>2061.706479049451</v>
      </c>
      <c r="AC149" s="323">
        <v>2005.6607967065947</v>
      </c>
      <c r="AD149" s="323">
        <v>1949.615114363738</v>
      </c>
      <c r="AE149" s="323">
        <v>1893.5694320208813</v>
      </c>
      <c r="AF149" s="323">
        <v>1837.5237496780246</v>
      </c>
      <c r="AG149" s="323">
        <v>1781.4780673351679</v>
      </c>
      <c r="AH149" s="323">
        <v>1725.4323849923117</v>
      </c>
      <c r="AI149" s="323">
        <v>0</v>
      </c>
      <c r="AJ149" s="323">
        <v>0</v>
      </c>
      <c r="AK149" s="323">
        <v>0</v>
      </c>
      <c r="AL149" s="323">
        <v>0</v>
      </c>
      <c r="AM149" s="323">
        <v>0</v>
      </c>
      <c r="AN149" s="323">
        <v>0</v>
      </c>
      <c r="AO149" s="323">
        <v>0</v>
      </c>
      <c r="AP149" s="323">
        <v>0</v>
      </c>
      <c r="AQ149" s="323">
        <v>0</v>
      </c>
      <c r="AR149" s="323">
        <v>0</v>
      </c>
      <c r="AS149" s="323">
        <v>0</v>
      </c>
      <c r="AT149" s="323">
        <v>0</v>
      </c>
      <c r="AU149" s="323">
        <v>0</v>
      </c>
      <c r="AV149" s="323">
        <v>0</v>
      </c>
      <c r="AW149" s="323">
        <v>0</v>
      </c>
      <c r="AX149" s="323">
        <v>0</v>
      </c>
      <c r="AY149" s="323">
        <v>0</v>
      </c>
      <c r="AZ149" s="323">
        <v>0</v>
      </c>
      <c r="BA149" s="323">
        <v>0</v>
      </c>
      <c r="BB149" s="323">
        <v>0</v>
      </c>
      <c r="BC149" s="323">
        <v>0</v>
      </c>
      <c r="BD149" s="323">
        <v>0</v>
      </c>
      <c r="BE149" s="323">
        <v>0</v>
      </c>
      <c r="BF149" s="323">
        <v>0</v>
      </c>
      <c r="BG149" s="323">
        <v>0</v>
      </c>
      <c r="BH149" s="323">
        <v>0</v>
      </c>
    </row>
    <row r="150" spans="3:60">
      <c r="E150" s="323"/>
      <c r="F150" s="323"/>
      <c r="G150" s="323"/>
      <c r="H150" s="323"/>
      <c r="I150" s="323"/>
      <c r="J150" s="323"/>
      <c r="K150" s="323"/>
      <c r="L150" s="323"/>
      <c r="M150" s="323"/>
      <c r="N150" s="323"/>
      <c r="O150" s="323"/>
      <c r="P150" s="323"/>
      <c r="Q150" s="323"/>
      <c r="R150" s="323"/>
      <c r="S150" s="323"/>
      <c r="T150" s="323"/>
      <c r="U150" s="323"/>
      <c r="V150" s="323"/>
      <c r="W150" s="323"/>
      <c r="X150" s="323"/>
      <c r="Y150" s="323"/>
      <c r="Z150" s="323"/>
      <c r="AA150" s="323"/>
      <c r="AB150" s="323"/>
      <c r="AC150" s="323"/>
      <c r="AD150" s="323"/>
      <c r="AE150" s="323"/>
      <c r="AF150" s="323"/>
      <c r="AG150" s="323"/>
      <c r="AH150" s="323"/>
      <c r="AI150" s="323"/>
      <c r="AJ150" s="323"/>
      <c r="AK150" s="323"/>
      <c r="AL150" s="323"/>
      <c r="AM150" s="323"/>
      <c r="AN150" s="323"/>
      <c r="AO150" s="323"/>
      <c r="AP150" s="323"/>
      <c r="AQ150" s="323"/>
      <c r="AR150" s="323"/>
      <c r="AS150" s="323"/>
      <c r="AT150" s="323"/>
      <c r="AU150" s="323"/>
      <c r="AV150" s="323"/>
      <c r="AW150" s="323"/>
      <c r="AX150" s="323"/>
      <c r="AY150" s="323"/>
      <c r="AZ150" s="323"/>
      <c r="BA150" s="323"/>
      <c r="BB150" s="323"/>
      <c r="BC150" s="323"/>
      <c r="BD150" s="323"/>
      <c r="BE150" s="323"/>
      <c r="BF150" s="323"/>
      <c r="BG150" s="323"/>
      <c r="BH150" s="323"/>
    </row>
    <row r="151" spans="3:60">
      <c r="C151" s="435" t="s">
        <v>32</v>
      </c>
      <c r="E151" s="323">
        <v>10516.0531353472</v>
      </c>
      <c r="F151" s="323">
        <v>16825.685016555519</v>
      </c>
      <c r="G151" s="323">
        <v>10095.411009933312</v>
      </c>
      <c r="H151" s="323">
        <v>6057.2466059599865</v>
      </c>
      <c r="I151" s="323">
        <v>6057.2466059599865</v>
      </c>
      <c r="J151" s="323">
        <v>3028.6233029799932</v>
      </c>
      <c r="K151" s="323">
        <v>0</v>
      </c>
      <c r="L151" s="323">
        <v>0</v>
      </c>
      <c r="M151" s="323">
        <v>0</v>
      </c>
      <c r="N151" s="323">
        <v>0</v>
      </c>
      <c r="O151" s="323">
        <v>0</v>
      </c>
      <c r="P151" s="323">
        <v>0</v>
      </c>
      <c r="Q151" s="323">
        <v>0</v>
      </c>
      <c r="R151" s="323">
        <v>0</v>
      </c>
      <c r="S151" s="323">
        <v>0</v>
      </c>
      <c r="T151" s="323">
        <v>0</v>
      </c>
      <c r="U151" s="323">
        <v>0</v>
      </c>
      <c r="V151" s="323">
        <v>0</v>
      </c>
      <c r="W151" s="323">
        <v>0</v>
      </c>
      <c r="X151" s="323">
        <v>0</v>
      </c>
      <c r="Y151" s="323">
        <v>0</v>
      </c>
      <c r="Z151" s="323">
        <v>0</v>
      </c>
      <c r="AA151" s="323">
        <v>0</v>
      </c>
      <c r="AB151" s="323">
        <v>0</v>
      </c>
      <c r="AC151" s="323">
        <v>0</v>
      </c>
      <c r="AD151" s="323">
        <v>0</v>
      </c>
      <c r="AE151" s="323">
        <v>0</v>
      </c>
      <c r="AF151" s="323">
        <v>0</v>
      </c>
      <c r="AG151" s="323">
        <v>0</v>
      </c>
      <c r="AH151" s="323">
        <v>0</v>
      </c>
      <c r="AI151" s="323">
        <v>0</v>
      </c>
      <c r="AJ151" s="323">
        <v>0</v>
      </c>
      <c r="AK151" s="323">
        <v>0</v>
      </c>
      <c r="AL151" s="323">
        <v>0</v>
      </c>
      <c r="AM151" s="323">
        <v>0</v>
      </c>
      <c r="AN151" s="323">
        <v>0</v>
      </c>
      <c r="AO151" s="323">
        <v>0</v>
      </c>
      <c r="AP151" s="323">
        <v>0</v>
      </c>
      <c r="AQ151" s="323">
        <v>0</v>
      </c>
      <c r="AR151" s="323">
        <v>0</v>
      </c>
      <c r="AS151" s="323">
        <v>0</v>
      </c>
      <c r="AT151" s="323">
        <v>0</v>
      </c>
      <c r="AU151" s="323">
        <v>0</v>
      </c>
      <c r="AV151" s="323">
        <v>0</v>
      </c>
      <c r="AW151" s="323">
        <v>0</v>
      </c>
      <c r="AX151" s="323">
        <v>0</v>
      </c>
      <c r="AY151" s="323">
        <v>0</v>
      </c>
      <c r="AZ151" s="323">
        <v>0</v>
      </c>
      <c r="BA151" s="323">
        <v>0</v>
      </c>
      <c r="BB151" s="323">
        <v>0</v>
      </c>
      <c r="BC151" s="323">
        <v>0</v>
      </c>
      <c r="BD151" s="323">
        <v>0</v>
      </c>
      <c r="BE151" s="323">
        <v>0</v>
      </c>
      <c r="BF151" s="323">
        <v>0</v>
      </c>
      <c r="BG151" s="323">
        <v>0</v>
      </c>
      <c r="BH151" s="323">
        <v>0</v>
      </c>
    </row>
    <row r="152" spans="3:60">
      <c r="C152" s="435" t="s">
        <v>1693</v>
      </c>
      <c r="E152" s="323">
        <v>25.185947259156542</v>
      </c>
      <c r="F152" s="323">
        <v>25.185947259156542</v>
      </c>
      <c r="G152" s="323">
        <v>25.185947259156542</v>
      </c>
      <c r="H152" s="323">
        <v>25.185947259156542</v>
      </c>
      <c r="I152" s="323">
        <v>25.185947259156542</v>
      </c>
      <c r="J152" s="323">
        <v>25.185947259156542</v>
      </c>
      <c r="K152" s="323">
        <v>25.185947259156542</v>
      </c>
      <c r="L152" s="323">
        <v>25.185947259156542</v>
      </c>
      <c r="M152" s="323">
        <v>25.185947259156542</v>
      </c>
      <c r="N152" s="323">
        <v>25.185947259156542</v>
      </c>
      <c r="O152" s="323">
        <v>25.185947259156542</v>
      </c>
      <c r="P152" s="323">
        <v>25.185947259156542</v>
      </c>
      <c r="Q152" s="323">
        <v>25.185947259156542</v>
      </c>
      <c r="R152" s="323">
        <v>25.185947259156542</v>
      </c>
      <c r="S152" s="323">
        <v>25.185947259156542</v>
      </c>
      <c r="T152" s="323">
        <v>25.185947259156542</v>
      </c>
      <c r="U152" s="323">
        <v>25.185947259156542</v>
      </c>
      <c r="V152" s="323">
        <v>25.185947259156542</v>
      </c>
      <c r="W152" s="323">
        <v>25.185947259156542</v>
      </c>
      <c r="X152" s="323">
        <v>25.185947259156542</v>
      </c>
      <c r="Y152" s="323">
        <v>25.185947259156542</v>
      </c>
      <c r="Z152" s="323">
        <v>25.185947259156542</v>
      </c>
      <c r="AA152" s="323">
        <v>25.185947259156542</v>
      </c>
      <c r="AB152" s="323">
        <v>25.185947259156542</v>
      </c>
      <c r="AC152" s="323">
        <v>25.185947259156542</v>
      </c>
      <c r="AD152" s="323">
        <v>25.185947259156542</v>
      </c>
      <c r="AE152" s="323">
        <v>25.185947259156542</v>
      </c>
      <c r="AF152" s="323">
        <v>25.185947259156542</v>
      </c>
      <c r="AG152" s="323">
        <v>25.185947259156542</v>
      </c>
      <c r="AH152" s="323">
        <v>25.185947259156542</v>
      </c>
      <c r="AI152" s="323">
        <v>0</v>
      </c>
      <c r="AJ152" s="323">
        <v>0</v>
      </c>
      <c r="AK152" s="323">
        <v>0</v>
      </c>
      <c r="AL152" s="323">
        <v>0</v>
      </c>
      <c r="AM152" s="323">
        <v>0</v>
      </c>
      <c r="AN152" s="323">
        <v>0</v>
      </c>
      <c r="AO152" s="323">
        <v>0</v>
      </c>
      <c r="AP152" s="323">
        <v>0</v>
      </c>
      <c r="AQ152" s="323">
        <v>0</v>
      </c>
      <c r="AR152" s="323">
        <v>0</v>
      </c>
      <c r="AS152" s="323">
        <v>0</v>
      </c>
      <c r="AT152" s="323">
        <v>0</v>
      </c>
      <c r="AU152" s="323">
        <v>0</v>
      </c>
      <c r="AV152" s="323">
        <v>0</v>
      </c>
      <c r="AW152" s="323">
        <v>0</v>
      </c>
      <c r="AX152" s="323">
        <v>0</v>
      </c>
      <c r="AY152" s="323">
        <v>0</v>
      </c>
      <c r="AZ152" s="323">
        <v>0</v>
      </c>
      <c r="BA152" s="323">
        <v>0</v>
      </c>
      <c r="BB152" s="323">
        <v>0</v>
      </c>
      <c r="BC152" s="323">
        <v>0</v>
      </c>
      <c r="BD152" s="323">
        <v>0</v>
      </c>
      <c r="BE152" s="323">
        <v>0</v>
      </c>
      <c r="BF152" s="323">
        <v>0</v>
      </c>
      <c r="BG152" s="323">
        <v>0</v>
      </c>
      <c r="BH152" s="323">
        <v>0</v>
      </c>
    </row>
    <row r="153" spans="3:60">
      <c r="C153" s="435" t="s">
        <v>43</v>
      </c>
      <c r="E153" s="323">
        <v>239.02310596377481</v>
      </c>
      <c r="F153" s="323">
        <v>239.02310596377481</v>
      </c>
      <c r="G153" s="323">
        <v>239.02310596377481</v>
      </c>
      <c r="H153" s="323">
        <v>239.02310596377481</v>
      </c>
      <c r="I153" s="323">
        <v>239.02310596377481</v>
      </c>
      <c r="J153" s="323">
        <v>239.02310596377481</v>
      </c>
      <c r="K153" s="323">
        <v>239.02310596377481</v>
      </c>
      <c r="L153" s="323">
        <v>239.02310596377481</v>
      </c>
      <c r="M153" s="323">
        <v>239.02310596377481</v>
      </c>
      <c r="N153" s="323">
        <v>239.02310596377481</v>
      </c>
      <c r="O153" s="323">
        <v>239.02310596377481</v>
      </c>
      <c r="P153" s="323">
        <v>239.02310596377481</v>
      </c>
      <c r="Q153" s="323">
        <v>239.02310596377481</v>
      </c>
      <c r="R153" s="323">
        <v>239.02310596377481</v>
      </c>
      <c r="S153" s="323">
        <v>239.02310596377481</v>
      </c>
      <c r="T153" s="323">
        <v>239.02310596377481</v>
      </c>
      <c r="U153" s="323">
        <v>239.02310596377481</v>
      </c>
      <c r="V153" s="323">
        <v>239.02310596377481</v>
      </c>
      <c r="W153" s="323">
        <v>239.02310596377481</v>
      </c>
      <c r="X153" s="323">
        <v>239.02310596377481</v>
      </c>
      <c r="Y153" s="323">
        <v>239.02310596377481</v>
      </c>
      <c r="Z153" s="323">
        <v>239.02310596377481</v>
      </c>
      <c r="AA153" s="323">
        <v>239.02310596377481</v>
      </c>
      <c r="AB153" s="323">
        <v>239.02310596377481</v>
      </c>
      <c r="AC153" s="323">
        <v>239.02310596377481</v>
      </c>
      <c r="AD153" s="323">
        <v>239.02310596377481</v>
      </c>
      <c r="AE153" s="323">
        <v>239.02310596377481</v>
      </c>
      <c r="AF153" s="323">
        <v>239.02310596377481</v>
      </c>
      <c r="AG153" s="323">
        <v>239.02310596377481</v>
      </c>
      <c r="AH153" s="323">
        <v>239.02310596377481</v>
      </c>
      <c r="AI153" s="323">
        <v>0</v>
      </c>
      <c r="AJ153" s="323">
        <v>0</v>
      </c>
      <c r="AK153" s="323">
        <v>0</v>
      </c>
      <c r="AL153" s="323">
        <v>0</v>
      </c>
      <c r="AM153" s="323">
        <v>0</v>
      </c>
      <c r="AN153" s="323">
        <v>0</v>
      </c>
      <c r="AO153" s="323">
        <v>0</v>
      </c>
      <c r="AP153" s="323">
        <v>0</v>
      </c>
      <c r="AQ153" s="323">
        <v>0</v>
      </c>
      <c r="AR153" s="323">
        <v>0</v>
      </c>
      <c r="AS153" s="323">
        <v>0</v>
      </c>
      <c r="AT153" s="323">
        <v>0</v>
      </c>
      <c r="AU153" s="323">
        <v>0</v>
      </c>
      <c r="AV153" s="323">
        <v>0</v>
      </c>
      <c r="AW153" s="323">
        <v>0</v>
      </c>
      <c r="AX153" s="323">
        <v>0</v>
      </c>
      <c r="AY153" s="323">
        <v>0</v>
      </c>
      <c r="AZ153" s="323">
        <v>0</v>
      </c>
      <c r="BA153" s="323">
        <v>0</v>
      </c>
      <c r="BB153" s="323">
        <v>0</v>
      </c>
      <c r="BC153" s="323">
        <v>0</v>
      </c>
      <c r="BD153" s="323">
        <v>0</v>
      </c>
      <c r="BE153" s="323">
        <v>0</v>
      </c>
      <c r="BF153" s="323">
        <v>0</v>
      </c>
      <c r="BG153" s="323">
        <v>0</v>
      </c>
      <c r="BH153" s="323">
        <v>0</v>
      </c>
    </row>
    <row r="154" spans="3:60">
      <c r="C154" s="435" t="s">
        <v>1694</v>
      </c>
      <c r="E154" s="416">
        <v>10780.262188570132</v>
      </c>
      <c r="F154" s="416">
        <v>17089.894069778449</v>
      </c>
      <c r="G154" s="416">
        <v>10359.620063156244</v>
      </c>
      <c r="H154" s="416">
        <v>6321.4556591829178</v>
      </c>
      <c r="I154" s="416">
        <v>6321.4556591829178</v>
      </c>
      <c r="J154" s="416">
        <v>3292.8323562029245</v>
      </c>
      <c r="K154" s="416">
        <v>264.20905322293135</v>
      </c>
      <c r="L154" s="416">
        <v>264.20905322293135</v>
      </c>
      <c r="M154" s="416">
        <v>264.20905322293135</v>
      </c>
      <c r="N154" s="416">
        <v>264.20905322293135</v>
      </c>
      <c r="O154" s="416">
        <v>264.20905322293135</v>
      </c>
      <c r="P154" s="416">
        <v>264.20905322293135</v>
      </c>
      <c r="Q154" s="416">
        <v>264.20905322293135</v>
      </c>
      <c r="R154" s="416">
        <v>264.20905322293135</v>
      </c>
      <c r="S154" s="416">
        <v>264.20905322293135</v>
      </c>
      <c r="T154" s="416">
        <v>264.20905322293135</v>
      </c>
      <c r="U154" s="416">
        <v>264.20905322293135</v>
      </c>
      <c r="V154" s="416">
        <v>264.20905322293135</v>
      </c>
      <c r="W154" s="416">
        <v>264.20905322293135</v>
      </c>
      <c r="X154" s="416">
        <v>264.20905322293135</v>
      </c>
      <c r="Y154" s="416">
        <v>264.20905322293135</v>
      </c>
      <c r="Z154" s="416">
        <v>264.20905322293135</v>
      </c>
      <c r="AA154" s="416">
        <v>264.20905322293135</v>
      </c>
      <c r="AB154" s="416">
        <v>264.20905322293135</v>
      </c>
      <c r="AC154" s="416">
        <v>264.20905322293135</v>
      </c>
      <c r="AD154" s="416">
        <v>264.20905322293135</v>
      </c>
      <c r="AE154" s="416">
        <v>264.20905322293135</v>
      </c>
      <c r="AF154" s="416">
        <v>264.20905322293135</v>
      </c>
      <c r="AG154" s="416">
        <v>264.20905322293135</v>
      </c>
      <c r="AH154" s="416">
        <v>264.20905322293135</v>
      </c>
      <c r="AI154" s="416">
        <v>0</v>
      </c>
      <c r="AJ154" s="416">
        <v>0</v>
      </c>
      <c r="AK154" s="416">
        <v>0</v>
      </c>
      <c r="AL154" s="416">
        <v>0</v>
      </c>
      <c r="AM154" s="416">
        <v>0</v>
      </c>
      <c r="AN154" s="416">
        <v>0</v>
      </c>
      <c r="AO154" s="416">
        <v>0</v>
      </c>
      <c r="AP154" s="416">
        <v>0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>
        <v>0</v>
      </c>
      <c r="AW154" s="416">
        <v>0</v>
      </c>
      <c r="AX154" s="416">
        <v>0</v>
      </c>
      <c r="AY154" s="416">
        <v>0</v>
      </c>
      <c r="AZ154" s="416">
        <v>0</v>
      </c>
      <c r="BA154" s="416">
        <v>0</v>
      </c>
      <c r="BB154" s="416">
        <v>0</v>
      </c>
      <c r="BC154" s="416">
        <v>0</v>
      </c>
      <c r="BD154" s="416">
        <v>0</v>
      </c>
      <c r="BE154" s="416">
        <v>0</v>
      </c>
      <c r="BF154" s="416">
        <v>0</v>
      </c>
      <c r="BG154" s="416">
        <v>0</v>
      </c>
      <c r="BH154" s="416">
        <v>0</v>
      </c>
    </row>
    <row r="155" spans="3:60">
      <c r="E155" s="323"/>
      <c r="F155" s="323"/>
      <c r="G155" s="323"/>
      <c r="H155" s="323"/>
      <c r="I155" s="323"/>
      <c r="J155" s="323"/>
      <c r="K155" s="323"/>
      <c r="L155" s="323"/>
      <c r="M155" s="323"/>
      <c r="N155" s="323"/>
      <c r="O155" s="323"/>
      <c r="P155" s="323"/>
      <c r="Q155" s="323"/>
      <c r="R155" s="323"/>
      <c r="S155" s="323"/>
      <c r="T155" s="323"/>
      <c r="U155" s="323"/>
      <c r="V155" s="323"/>
      <c r="W155" s="323"/>
      <c r="X155" s="323"/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C156" s="435" t="s">
        <v>1695</v>
      </c>
      <c r="E156" s="323">
        <v>-5378.5951135893065</v>
      </c>
      <c r="F156" s="323">
        <v>-12022.207968069808</v>
      </c>
      <c r="G156" s="323">
        <v>-5622.6834447715109</v>
      </c>
      <c r="H156" s="323">
        <v>-1832.5423814462656</v>
      </c>
      <c r="I156" s="323">
        <v>-2049.5434185909116</v>
      </c>
      <c r="J156" s="323">
        <v>785.34557487201437</v>
      </c>
      <c r="K156" s="323">
        <v>3666.7680235900916</v>
      </c>
      <c r="L156" s="323">
        <v>3542.8338969557526</v>
      </c>
      <c r="M156" s="323">
        <v>3418.8997703214136</v>
      </c>
      <c r="N156" s="323">
        <v>3294.9656436870755</v>
      </c>
      <c r="O156" s="323">
        <v>3171.0315170527365</v>
      </c>
      <c r="P156" s="323">
        <v>3047.097390418397</v>
      </c>
      <c r="Q156" s="323">
        <v>2923.163263784058</v>
      </c>
      <c r="R156" s="323">
        <v>2799.2291371497199</v>
      </c>
      <c r="S156" s="323">
        <v>2675.2950105153809</v>
      </c>
      <c r="T156" s="323">
        <v>2551.3608838810419</v>
      </c>
      <c r="U156" s="323">
        <v>2427.4267572467038</v>
      </c>
      <c r="V156" s="323">
        <v>2303.4926306123648</v>
      </c>
      <c r="W156" s="323">
        <v>2179.5585039780267</v>
      </c>
      <c r="X156" s="323">
        <v>2055.6243773436877</v>
      </c>
      <c r="Y156" s="323">
        <v>1965.6344728550898</v>
      </c>
      <c r="Z156" s="323">
        <v>1909.5887905122331</v>
      </c>
      <c r="AA156" s="323">
        <v>1853.5431081693764</v>
      </c>
      <c r="AB156" s="323">
        <v>1797.4974258265197</v>
      </c>
      <c r="AC156" s="323">
        <v>1741.4517434836634</v>
      </c>
      <c r="AD156" s="323">
        <v>1685.4060611408067</v>
      </c>
      <c r="AE156" s="323">
        <v>1629.36037879795</v>
      </c>
      <c r="AF156" s="323">
        <v>1573.3146964550933</v>
      </c>
      <c r="AG156" s="323">
        <v>1517.2690141122366</v>
      </c>
      <c r="AH156" s="323">
        <v>1461.2233317693804</v>
      </c>
      <c r="AI156" s="323">
        <v>0</v>
      </c>
      <c r="AJ156" s="323">
        <v>0</v>
      </c>
      <c r="AK156" s="323">
        <v>0</v>
      </c>
      <c r="AL156" s="323">
        <v>0</v>
      </c>
      <c r="AM156" s="323">
        <v>0</v>
      </c>
      <c r="AN156" s="323">
        <v>0</v>
      </c>
      <c r="AO156" s="323">
        <v>0</v>
      </c>
      <c r="AP156" s="323">
        <v>0</v>
      </c>
      <c r="AQ156" s="323">
        <v>0</v>
      </c>
      <c r="AR156" s="323">
        <v>0</v>
      </c>
      <c r="AS156" s="323">
        <v>0</v>
      </c>
      <c r="AT156" s="323">
        <v>0</v>
      </c>
      <c r="AU156" s="323">
        <v>0</v>
      </c>
      <c r="AV156" s="323">
        <v>0</v>
      </c>
      <c r="AW156" s="323">
        <v>0</v>
      </c>
      <c r="AX156" s="323">
        <v>0</v>
      </c>
      <c r="AY156" s="323">
        <v>0</v>
      </c>
      <c r="AZ156" s="323">
        <v>0</v>
      </c>
      <c r="BA156" s="323">
        <v>0</v>
      </c>
      <c r="BB156" s="323">
        <v>0</v>
      </c>
      <c r="BC156" s="323">
        <v>0</v>
      </c>
      <c r="BD156" s="323">
        <v>0</v>
      </c>
      <c r="BE156" s="323">
        <v>0</v>
      </c>
      <c r="BF156" s="323">
        <v>0</v>
      </c>
      <c r="BG156" s="323">
        <v>0</v>
      </c>
      <c r="BH156" s="323">
        <v>0</v>
      </c>
    </row>
    <row r="157" spans="3:60">
      <c r="C157" s="435" t="s">
        <v>1696</v>
      </c>
      <c r="E157" s="352">
        <v>0.21</v>
      </c>
      <c r="F157" s="352">
        <v>0.21</v>
      </c>
      <c r="G157" s="352">
        <v>0.21</v>
      </c>
      <c r="H157" s="352">
        <v>0.21</v>
      </c>
      <c r="I157" s="352">
        <v>0.21</v>
      </c>
      <c r="J157" s="352">
        <v>0.21</v>
      </c>
      <c r="K157" s="352">
        <v>0.21</v>
      </c>
      <c r="L157" s="352">
        <v>0.21</v>
      </c>
      <c r="M157" s="352">
        <v>0.21</v>
      </c>
      <c r="N157" s="352">
        <v>0.21</v>
      </c>
      <c r="O157" s="352">
        <v>0.21</v>
      </c>
      <c r="P157" s="352">
        <v>0.21</v>
      </c>
      <c r="Q157" s="352">
        <v>0.21</v>
      </c>
      <c r="R157" s="352">
        <v>0.21</v>
      </c>
      <c r="S157" s="352">
        <v>0.21</v>
      </c>
      <c r="T157" s="352">
        <v>0.21</v>
      </c>
      <c r="U157" s="352">
        <v>0.21</v>
      </c>
      <c r="V157" s="352">
        <v>0.21</v>
      </c>
      <c r="W157" s="352">
        <v>0.21</v>
      </c>
      <c r="X157" s="352">
        <v>0.21</v>
      </c>
      <c r="Y157" s="352">
        <v>0.21</v>
      </c>
      <c r="Z157" s="352">
        <v>0.21</v>
      </c>
      <c r="AA157" s="352">
        <v>0.21</v>
      </c>
      <c r="AB157" s="352">
        <v>0.21</v>
      </c>
      <c r="AC157" s="352">
        <v>0.21</v>
      </c>
      <c r="AD157" s="352">
        <v>0.21</v>
      </c>
      <c r="AE157" s="352">
        <v>0.21</v>
      </c>
      <c r="AF157" s="352">
        <v>0.21</v>
      </c>
      <c r="AG157" s="352">
        <v>0.21</v>
      </c>
      <c r="AH157" s="352">
        <v>0.21</v>
      </c>
      <c r="AI157" s="352">
        <v>0.21</v>
      </c>
      <c r="AJ157" s="352">
        <v>0.21</v>
      </c>
      <c r="AK157" s="352">
        <v>0.21</v>
      </c>
      <c r="AL157" s="352">
        <v>0.21</v>
      </c>
      <c r="AM157" s="352">
        <v>0.21</v>
      </c>
      <c r="AN157" s="352">
        <v>0.21</v>
      </c>
      <c r="AO157" s="352">
        <v>0.21</v>
      </c>
      <c r="AP157" s="352">
        <v>0.21</v>
      </c>
      <c r="AQ157" s="352">
        <v>0.21</v>
      </c>
      <c r="AR157" s="352">
        <v>0.21</v>
      </c>
      <c r="AS157" s="352">
        <v>0.21</v>
      </c>
      <c r="AT157" s="352">
        <v>0.21</v>
      </c>
      <c r="AU157" s="352">
        <v>0.21</v>
      </c>
      <c r="AV157" s="352">
        <v>0.21</v>
      </c>
      <c r="AW157" s="352">
        <v>0.21</v>
      </c>
      <c r="AX157" s="352">
        <v>0.21</v>
      </c>
      <c r="AY157" s="352">
        <v>0.21</v>
      </c>
      <c r="AZ157" s="352">
        <v>0.21</v>
      </c>
      <c r="BA157" s="352">
        <v>0.21</v>
      </c>
      <c r="BB157" s="352">
        <v>0.21</v>
      </c>
      <c r="BC157" s="352">
        <v>0.21</v>
      </c>
      <c r="BD157" s="352">
        <v>0.21</v>
      </c>
      <c r="BE157" s="352">
        <v>0.21</v>
      </c>
      <c r="BF157" s="352">
        <v>0.21</v>
      </c>
      <c r="BG157" s="352">
        <v>0.21</v>
      </c>
      <c r="BH157" s="352">
        <v>0.21</v>
      </c>
    </row>
    <row r="158" spans="3:60">
      <c r="C158" s="435" t="s">
        <v>1260</v>
      </c>
      <c r="E158" s="323">
        <v>-1129.5049738537543</v>
      </c>
      <c r="F158" s="323">
        <v>-2524.6636732946595</v>
      </c>
      <c r="G158" s="323">
        <v>-1180.7635234020172</v>
      </c>
      <c r="H158" s="323">
        <v>-384.83390010371579</v>
      </c>
      <c r="I158" s="323">
        <v>-430.40411790409144</v>
      </c>
      <c r="J158" s="323">
        <v>164.92257072312302</v>
      </c>
      <c r="K158" s="323">
        <v>770.02128495391923</v>
      </c>
      <c r="L158" s="323">
        <v>743.99511836070803</v>
      </c>
      <c r="M158" s="323">
        <v>717.96895176749683</v>
      </c>
      <c r="N158" s="323">
        <v>691.94278517428586</v>
      </c>
      <c r="O158" s="323">
        <v>665.91661858107466</v>
      </c>
      <c r="P158" s="323">
        <v>639.89045198786334</v>
      </c>
      <c r="Q158" s="323">
        <v>613.86428539465214</v>
      </c>
      <c r="R158" s="323">
        <v>587.83811880144117</v>
      </c>
      <c r="S158" s="323">
        <v>561.81195220822997</v>
      </c>
      <c r="T158" s="323">
        <v>535.78578561501877</v>
      </c>
      <c r="U158" s="323">
        <v>509.75961902180779</v>
      </c>
      <c r="V158" s="323">
        <v>483.73345242859659</v>
      </c>
      <c r="W158" s="323">
        <v>457.70728583538556</v>
      </c>
      <c r="X158" s="323">
        <v>431.68111924217442</v>
      </c>
      <c r="Y158" s="323">
        <v>412.78323929956883</v>
      </c>
      <c r="Z158" s="323">
        <v>401.01364600756892</v>
      </c>
      <c r="AA158" s="323">
        <v>389.24405271556901</v>
      </c>
      <c r="AB158" s="323">
        <v>377.4744594235691</v>
      </c>
      <c r="AC158" s="323">
        <v>365.7048661315693</v>
      </c>
      <c r="AD158" s="323">
        <v>353.93527283956939</v>
      </c>
      <c r="AE158" s="323">
        <v>342.16567954756948</v>
      </c>
      <c r="AF158" s="323">
        <v>330.39608625556957</v>
      </c>
      <c r="AG158" s="323">
        <v>318.62649296356966</v>
      </c>
      <c r="AH158" s="323">
        <v>306.85689967156986</v>
      </c>
      <c r="AI158" s="323">
        <v>0</v>
      </c>
      <c r="AJ158" s="323">
        <v>0</v>
      </c>
      <c r="AK158" s="323">
        <v>0</v>
      </c>
      <c r="AL158" s="323">
        <v>0</v>
      </c>
      <c r="AM158" s="323">
        <v>0</v>
      </c>
      <c r="AN158" s="323">
        <v>0</v>
      </c>
      <c r="AO158" s="323">
        <v>0</v>
      </c>
      <c r="AP158" s="323">
        <v>0</v>
      </c>
      <c r="AQ158" s="323">
        <v>0</v>
      </c>
      <c r="AR158" s="323">
        <v>0</v>
      </c>
      <c r="AS158" s="323">
        <v>0</v>
      </c>
      <c r="AT158" s="323">
        <v>0</v>
      </c>
      <c r="AU158" s="323">
        <v>0</v>
      </c>
      <c r="AV158" s="323">
        <v>0</v>
      </c>
      <c r="AW158" s="323">
        <v>0</v>
      </c>
      <c r="AX158" s="323">
        <v>0</v>
      </c>
      <c r="AY158" s="323">
        <v>0</v>
      </c>
      <c r="AZ158" s="323">
        <v>0</v>
      </c>
      <c r="BA158" s="323">
        <v>0</v>
      </c>
      <c r="BB158" s="323">
        <v>0</v>
      </c>
      <c r="BC158" s="323">
        <v>0</v>
      </c>
      <c r="BD158" s="323">
        <v>0</v>
      </c>
      <c r="BE158" s="323">
        <v>0</v>
      </c>
      <c r="BF158" s="323">
        <v>0</v>
      </c>
      <c r="BG158" s="323">
        <v>0</v>
      </c>
      <c r="BH158" s="323">
        <v>0</v>
      </c>
    </row>
  </sheetData>
  <conditionalFormatting sqref="E8:BH8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5">
    <tabColor theme="6"/>
  </sheetPr>
  <dimension ref="A2:BH159"/>
  <sheetViews>
    <sheetView workbookViewId="0">
      <selection sqref="A1:XFD1048576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83.54345379755978</v>
      </c>
      <c r="Z16" s="323">
        <v>1367.0869075951268</v>
      </c>
      <c r="AA16" s="323">
        <v>2050.6303613926939</v>
      </c>
      <c r="AB16" s="323">
        <v>2734.1738151902609</v>
      </c>
      <c r="AC16" s="323">
        <v>3417.717268987828</v>
      </c>
      <c r="AD16" s="323">
        <v>4101.260722785395</v>
      </c>
      <c r="AE16" s="323">
        <v>4784.8041765829621</v>
      </c>
      <c r="AF16" s="323">
        <v>5468.3476303805292</v>
      </c>
      <c r="AG16" s="323">
        <v>6151.8910841780962</v>
      </c>
      <c r="AH16" s="323">
        <v>6835.4345379756633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01.0690898566111</v>
      </c>
      <c r="F17" s="399">
        <v>-4354.9079244099821</v>
      </c>
      <c r="G17" s="399">
        <v>-5879.1256979534755</v>
      </c>
      <c r="H17" s="399">
        <v>-6665.570834891043</v>
      </c>
      <c r="I17" s="399">
        <v>-7452.0159718286104</v>
      </c>
      <c r="J17" s="399">
        <v>-7685.1316313117331</v>
      </c>
      <c r="K17" s="399">
        <v>-7364.9178133404112</v>
      </c>
      <c r="L17" s="399">
        <v>-7044.7039953690892</v>
      </c>
      <c r="M17" s="399">
        <v>-6724.4901773977672</v>
      </c>
      <c r="N17" s="399">
        <v>-6404.2763594264452</v>
      </c>
      <c r="O17" s="399">
        <v>-6084.0625414551232</v>
      </c>
      <c r="P17" s="399">
        <v>-5763.8487234838012</v>
      </c>
      <c r="Q17" s="399">
        <v>-5443.6349055124792</v>
      </c>
      <c r="R17" s="399">
        <v>-5123.4210875411572</v>
      </c>
      <c r="S17" s="399">
        <v>-4803.2072695698353</v>
      </c>
      <c r="T17" s="399">
        <v>-4482.9934515985133</v>
      </c>
      <c r="U17" s="399">
        <v>-4162.7796336271913</v>
      </c>
      <c r="V17" s="399">
        <v>-3842.5658156558693</v>
      </c>
      <c r="W17" s="399">
        <v>-3522.3519976845473</v>
      </c>
      <c r="X17" s="399">
        <v>-3202.1381797132253</v>
      </c>
      <c r="Y17" s="399">
        <v>-2881.9243617419033</v>
      </c>
      <c r="Z17" s="399">
        <v>-2561.7105437705814</v>
      </c>
      <c r="AA17" s="399">
        <v>-2241.4967257992594</v>
      </c>
      <c r="AB17" s="399">
        <v>-1921.2829078279372</v>
      </c>
      <c r="AC17" s="399">
        <v>-1601.0690898566149</v>
      </c>
      <c r="AD17" s="399">
        <v>-1280.8552718852927</v>
      </c>
      <c r="AE17" s="399">
        <v>-960.64145391397051</v>
      </c>
      <c r="AF17" s="399">
        <v>-640.42763594264829</v>
      </c>
      <c r="AG17" s="399">
        <v>-320.21381797132608</v>
      </c>
      <c r="AH17" s="399">
        <v>-3.865352482534945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35" t="s">
        <v>40</v>
      </c>
      <c r="E18" s="323">
        <v>49226.521064321518</v>
      </c>
      <c r="F18" s="323">
        <v>44720.006707210276</v>
      </c>
      <c r="G18" s="323">
        <v>41443.11341110892</v>
      </c>
      <c r="H18" s="323">
        <v>38903.992751613485</v>
      </c>
      <c r="I18" s="323">
        <v>36364.872092118057</v>
      </c>
      <c r="J18" s="323">
        <v>34379.080910077064</v>
      </c>
      <c r="K18" s="323">
        <v>32946.619205490519</v>
      </c>
      <c r="L18" s="323">
        <v>31514.157500903973</v>
      </c>
      <c r="M18" s="323">
        <v>30081.695796317428</v>
      </c>
      <c r="N18" s="323">
        <v>28649.234091730883</v>
      </c>
      <c r="O18" s="323">
        <v>27216.772387144338</v>
      </c>
      <c r="P18" s="323">
        <v>25784.310682557792</v>
      </c>
      <c r="Q18" s="323">
        <v>24351.848977971247</v>
      </c>
      <c r="R18" s="323">
        <v>22919.387273384702</v>
      </c>
      <c r="S18" s="323">
        <v>21486.925568798157</v>
      </c>
      <c r="T18" s="323">
        <v>20054.463864211612</v>
      </c>
      <c r="U18" s="323">
        <v>18622.002159625066</v>
      </c>
      <c r="V18" s="323">
        <v>17189.540455038521</v>
      </c>
      <c r="W18" s="323">
        <v>15757.078750451978</v>
      </c>
      <c r="X18" s="323">
        <v>14324.617045865432</v>
      </c>
      <c r="Y18" s="323">
        <v>13575.698795076447</v>
      </c>
      <c r="Z18" s="323">
        <v>12826.780544287469</v>
      </c>
      <c r="AA18" s="323">
        <v>12077.862293498491</v>
      </c>
      <c r="AB18" s="323">
        <v>11328.944042709512</v>
      </c>
      <c r="AC18" s="323">
        <v>10580.025791920534</v>
      </c>
      <c r="AD18" s="323">
        <v>9831.107541131556</v>
      </c>
      <c r="AE18" s="323">
        <v>9082.1892903425796</v>
      </c>
      <c r="AF18" s="323">
        <v>8333.2710395536014</v>
      </c>
      <c r="AG18" s="323">
        <v>7584.3527887646233</v>
      </c>
      <c r="AH18" s="323">
        <v>6835.4345379756596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903.393370528756</v>
      </c>
      <c r="F20" s="323">
        <v>46973.263885765897</v>
      </c>
      <c r="G20" s="323">
        <v>43081.560059159601</v>
      </c>
      <c r="H20" s="323">
        <v>40173.553081361199</v>
      </c>
      <c r="I20" s="323">
        <v>37634.432421865771</v>
      </c>
      <c r="J20" s="323">
        <v>35371.976501097561</v>
      </c>
      <c r="K20" s="323">
        <v>33662.850057783791</v>
      </c>
      <c r="L20" s="323">
        <v>32230.388353197246</v>
      </c>
      <c r="M20" s="323">
        <v>30797.926648610701</v>
      </c>
      <c r="N20" s="323">
        <v>29365.464944024156</v>
      </c>
      <c r="O20" s="323">
        <v>27933.00323943761</v>
      </c>
      <c r="P20" s="323">
        <v>26500.541534851065</v>
      </c>
      <c r="Q20" s="323">
        <v>25068.07983026452</v>
      </c>
      <c r="R20" s="323">
        <v>23635.618125677975</v>
      </c>
      <c r="S20" s="323">
        <v>22203.156421091429</v>
      </c>
      <c r="T20" s="323">
        <v>20770.694716504884</v>
      </c>
      <c r="U20" s="323">
        <v>19338.233011918339</v>
      </c>
      <c r="V20" s="323">
        <v>17905.771307331794</v>
      </c>
      <c r="W20" s="323">
        <v>16473.309602745248</v>
      </c>
      <c r="X20" s="323">
        <v>15040.847898158705</v>
      </c>
      <c r="Y20" s="323">
        <v>13950.15792047094</v>
      </c>
      <c r="Z20" s="323">
        <v>13201.239669681958</v>
      </c>
      <c r="AA20" s="323">
        <v>12452.32141889298</v>
      </c>
      <c r="AB20" s="323">
        <v>11703.403168104001</v>
      </c>
      <c r="AC20" s="323">
        <v>10954.484917315023</v>
      </c>
      <c r="AD20" s="323">
        <v>10205.566666526045</v>
      </c>
      <c r="AE20" s="323">
        <v>9456.6484157370687</v>
      </c>
      <c r="AF20" s="323">
        <v>8707.7301649480905</v>
      </c>
      <c r="AG20" s="323">
        <v>7958.8119141591123</v>
      </c>
      <c r="AH20" s="323">
        <v>7209.8936633701414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81.5579103746268</v>
      </c>
      <c r="F22" s="322">
        <v>4043.2682838380774</v>
      </c>
      <c r="G22" s="322">
        <v>3708.2861823074086</v>
      </c>
      <c r="H22" s="322">
        <v>3457.9767209272932</v>
      </c>
      <c r="I22" s="322">
        <v>3239.4194996036358</v>
      </c>
      <c r="J22" s="322">
        <v>3044.6764583223217</v>
      </c>
      <c r="K22" s="322">
        <v>2897.5617771256934</v>
      </c>
      <c r="L22" s="322">
        <v>2774.2612759714084</v>
      </c>
      <c r="M22" s="322">
        <v>2650.9607748171238</v>
      </c>
      <c r="N22" s="322">
        <v>2527.6602736628388</v>
      </c>
      <c r="O22" s="322">
        <v>2404.3597725085538</v>
      </c>
      <c r="P22" s="322">
        <v>2281.0592713542687</v>
      </c>
      <c r="Q22" s="322">
        <v>2157.7587701999842</v>
      </c>
      <c r="R22" s="322">
        <v>2034.4582690456991</v>
      </c>
      <c r="S22" s="322">
        <v>1911.1577678914141</v>
      </c>
      <c r="T22" s="322">
        <v>1787.8572667371293</v>
      </c>
      <c r="U22" s="322">
        <v>1664.5567655828443</v>
      </c>
      <c r="V22" s="322">
        <v>1541.2562644285595</v>
      </c>
      <c r="W22" s="322">
        <v>1417.9557632742747</v>
      </c>
      <c r="X22" s="322">
        <v>1294.6552621199899</v>
      </c>
      <c r="Y22" s="322">
        <v>1200.7730868253468</v>
      </c>
      <c r="Z22" s="322">
        <v>1136.3092373903457</v>
      </c>
      <c r="AA22" s="322">
        <v>1071.8453879553451</v>
      </c>
      <c r="AB22" s="322">
        <v>1007.3815385203444</v>
      </c>
      <c r="AC22" s="322">
        <v>942.9176890853438</v>
      </c>
      <c r="AD22" s="322">
        <v>878.45383965034318</v>
      </c>
      <c r="AE22" s="322">
        <v>813.98999021534269</v>
      </c>
      <c r="AF22" s="322">
        <v>749.52614078034196</v>
      </c>
      <c r="AG22" s="322">
        <v>685.06229134534135</v>
      </c>
      <c r="AH22" s="322">
        <v>620.59844191034131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865.24487822476954</v>
      </c>
      <c r="F25" s="323">
        <v>-865.24487822476954</v>
      </c>
      <c r="G25" s="323">
        <v>-865.24487822476954</v>
      </c>
      <c r="H25" s="323">
        <v>-865.24487822476954</v>
      </c>
      <c r="I25" s="323">
        <v>-865.24487822476954</v>
      </c>
      <c r="J25" s="323">
        <v>-865.24487822476954</v>
      </c>
      <c r="K25" s="323">
        <v>-865.24487822476954</v>
      </c>
      <c r="L25" s="323">
        <v>-865.24487822476954</v>
      </c>
      <c r="M25" s="323">
        <v>-865.24487822476954</v>
      </c>
      <c r="N25" s="323">
        <v>-865.24487822476954</v>
      </c>
      <c r="O25" s="323">
        <v>-865.24487822476954</v>
      </c>
      <c r="P25" s="323">
        <v>-865.24487822476954</v>
      </c>
      <c r="Q25" s="323">
        <v>-865.24487822476954</v>
      </c>
      <c r="R25" s="323">
        <v>-865.24487822476954</v>
      </c>
      <c r="S25" s="323">
        <v>-865.24487822476954</v>
      </c>
      <c r="T25" s="323">
        <v>-865.24487822476954</v>
      </c>
      <c r="U25" s="323">
        <v>-865.24487822476954</v>
      </c>
      <c r="V25" s="323">
        <v>-865.24487822476954</v>
      </c>
      <c r="W25" s="323">
        <v>-865.24487822476954</v>
      </c>
      <c r="X25" s="323">
        <v>-865.24487822476954</v>
      </c>
      <c r="Y25" s="323">
        <v>-865.24487822476954</v>
      </c>
      <c r="Z25" s="323">
        <v>-865.24487822476954</v>
      </c>
      <c r="AA25" s="323">
        <v>-865.24487822476954</v>
      </c>
      <c r="AB25" s="323">
        <v>-865.24487822476954</v>
      </c>
      <c r="AC25" s="323">
        <v>-865.24487822476954</v>
      </c>
      <c r="AD25" s="323">
        <v>-865.24487822476954</v>
      </c>
      <c r="AE25" s="323">
        <v>-865.24487822476954</v>
      </c>
      <c r="AF25" s="323">
        <v>-865.24487822476954</v>
      </c>
      <c r="AG25" s="323">
        <v>-865.24487822476954</v>
      </c>
      <c r="AH25" s="323">
        <v>-865.2448782247695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533.1976079306551</v>
      </c>
      <c r="F27" s="73">
        <v>5194.9079813941062</v>
      </c>
      <c r="G27" s="73">
        <v>4859.9258798634373</v>
      </c>
      <c r="H27" s="73">
        <v>4609.6164184833215</v>
      </c>
      <c r="I27" s="73">
        <v>4391.0591971596641</v>
      </c>
      <c r="J27" s="73">
        <v>4196.3161558783504</v>
      </c>
      <c r="K27" s="73">
        <v>4049.2014746817226</v>
      </c>
      <c r="L27" s="73">
        <v>3925.9009735274371</v>
      </c>
      <c r="M27" s="73">
        <v>3802.6004723731526</v>
      </c>
      <c r="N27" s="73">
        <v>3679.299971218868</v>
      </c>
      <c r="O27" s="73">
        <v>3555.9994700645825</v>
      </c>
      <c r="P27" s="73">
        <v>3432.698968910297</v>
      </c>
      <c r="Q27" s="73">
        <v>3309.3984677560125</v>
      </c>
      <c r="R27" s="73">
        <v>3186.097966601727</v>
      </c>
      <c r="S27" s="73">
        <v>3062.7974654474424</v>
      </c>
      <c r="T27" s="73">
        <v>2939.4969642931578</v>
      </c>
      <c r="U27" s="73">
        <v>2816.1964631388723</v>
      </c>
      <c r="V27" s="73">
        <v>2692.8959619845878</v>
      </c>
      <c r="W27" s="73">
        <v>2569.5954608303032</v>
      </c>
      <c r="X27" s="73">
        <v>2446.2949596760177</v>
      </c>
      <c r="Y27" s="73">
        <v>2352.4127843813753</v>
      </c>
      <c r="Z27" s="73">
        <v>2287.9489349463743</v>
      </c>
      <c r="AA27" s="73">
        <v>2223.4850855113732</v>
      </c>
      <c r="AB27" s="73">
        <v>2159.0212360763726</v>
      </c>
      <c r="AC27" s="73">
        <v>2094.557386641372</v>
      </c>
      <c r="AD27" s="73">
        <v>2030.0935372063714</v>
      </c>
      <c r="AE27" s="73">
        <v>1965.6296877713708</v>
      </c>
      <c r="AF27" s="73">
        <v>1901.1658383363701</v>
      </c>
      <c r="AG27" s="73">
        <v>1836.7019889013695</v>
      </c>
      <c r="AH27" s="73">
        <v>1772.2381394663694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E46" s="435">
        <v>2020</v>
      </c>
      <c r="F46" s="435">
        <v>2021</v>
      </c>
      <c r="G46" s="435">
        <v>2022</v>
      </c>
      <c r="H46" s="435">
        <v>2023</v>
      </c>
      <c r="I46" s="435">
        <v>2024</v>
      </c>
      <c r="J46" s="435">
        <v>2025</v>
      </c>
      <c r="K46" s="435">
        <v>2026</v>
      </c>
      <c r="L46" s="435">
        <v>2027</v>
      </c>
      <c r="M46" s="435">
        <v>2028</v>
      </c>
      <c r="N46" s="435">
        <v>2029</v>
      </c>
      <c r="O46" s="435">
        <v>2030</v>
      </c>
      <c r="P46" s="435">
        <v>2031</v>
      </c>
      <c r="Q46" s="435">
        <v>2032</v>
      </c>
      <c r="R46" s="435">
        <v>2033</v>
      </c>
      <c r="S46" s="435">
        <v>2034</v>
      </c>
      <c r="T46" s="435">
        <v>2035</v>
      </c>
      <c r="U46" s="435">
        <v>2036</v>
      </c>
      <c r="V46" s="435">
        <v>2037</v>
      </c>
      <c r="W46" s="435">
        <v>2038</v>
      </c>
      <c r="X46" s="435">
        <v>2039</v>
      </c>
      <c r="Y46" s="435">
        <v>2040</v>
      </c>
      <c r="Z46" s="435">
        <v>2041</v>
      </c>
      <c r="AA46" s="435">
        <v>2042</v>
      </c>
      <c r="AB46" s="435">
        <v>2043</v>
      </c>
      <c r="AC46" s="435">
        <v>2044</v>
      </c>
      <c r="AD46" s="435">
        <v>2045</v>
      </c>
      <c r="AE46" s="435">
        <v>2046</v>
      </c>
      <c r="AF46" s="435">
        <v>2047</v>
      </c>
      <c r="AG46" s="435">
        <v>2048</v>
      </c>
      <c r="AH46" s="435">
        <v>2049</v>
      </c>
      <c r="AI46" s="435">
        <v>2050</v>
      </c>
      <c r="AJ46" s="435">
        <v>2051</v>
      </c>
      <c r="AK46" s="435">
        <v>2052</v>
      </c>
      <c r="AL46" s="435">
        <v>2053</v>
      </c>
      <c r="AM46" s="435">
        <v>2054</v>
      </c>
      <c r="AN46" s="435">
        <v>2055</v>
      </c>
      <c r="AO46" s="435">
        <v>2056</v>
      </c>
      <c r="AP46" s="435">
        <v>2057</v>
      </c>
      <c r="AQ46" s="435">
        <v>2058</v>
      </c>
      <c r="AR46" s="435">
        <v>2059</v>
      </c>
      <c r="AS46" s="435">
        <v>2060</v>
      </c>
      <c r="AT46" s="435">
        <v>2061</v>
      </c>
      <c r="AU46" s="435">
        <v>2062</v>
      </c>
      <c r="AV46" s="435">
        <v>2063</v>
      </c>
      <c r="AW46" s="435">
        <v>2064</v>
      </c>
      <c r="AX46" s="435">
        <v>2065</v>
      </c>
      <c r="AY46" s="435">
        <v>2066</v>
      </c>
      <c r="AZ46" s="435">
        <v>2067</v>
      </c>
      <c r="BA46" s="435">
        <v>2068</v>
      </c>
      <c r="BB46" s="435">
        <v>2069</v>
      </c>
      <c r="BC46" s="435">
        <v>2070</v>
      </c>
      <c r="BD46" s="435">
        <v>2071</v>
      </c>
      <c r="BE46" s="435">
        <v>2072</v>
      </c>
      <c r="BF46" s="435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533.1976079306551</v>
      </c>
      <c r="F47" s="103">
        <v>5194.9079813941062</v>
      </c>
      <c r="G47" s="103">
        <v>4859.9258798634373</v>
      </c>
      <c r="H47" s="103">
        <v>4609.6164184833215</v>
      </c>
      <c r="I47" s="103">
        <v>4391.0591971596641</v>
      </c>
      <c r="J47" s="103">
        <v>4196.3161558783504</v>
      </c>
      <c r="K47" s="103">
        <v>4049.2014746817226</v>
      </c>
      <c r="L47" s="103">
        <v>3925.9009735274371</v>
      </c>
      <c r="M47" s="103">
        <v>3802.6004723731526</v>
      </c>
      <c r="N47" s="103">
        <v>3679.299971218868</v>
      </c>
      <c r="O47" s="103">
        <v>3555.9994700645825</v>
      </c>
      <c r="P47" s="103">
        <v>3432.698968910297</v>
      </c>
      <c r="Q47" s="103">
        <v>3309.3984677560125</v>
      </c>
      <c r="R47" s="103">
        <v>3186.097966601727</v>
      </c>
      <c r="S47" s="103">
        <v>3062.7974654474424</v>
      </c>
      <c r="T47" s="103">
        <v>2939.4969642931578</v>
      </c>
      <c r="U47" s="103">
        <v>2816.1964631388723</v>
      </c>
      <c r="V47" s="103">
        <v>2692.8959619845878</v>
      </c>
      <c r="W47" s="103">
        <v>2569.5954608303032</v>
      </c>
      <c r="X47" s="103">
        <v>2446.2949596760177</v>
      </c>
      <c r="Y47" s="103">
        <v>2352.4127843813753</v>
      </c>
      <c r="Z47" s="103">
        <v>2287.9489349463743</v>
      </c>
      <c r="AA47" s="103">
        <v>2223.4850855113732</v>
      </c>
      <c r="AB47" s="103">
        <v>2159.0212360763726</v>
      </c>
      <c r="AC47" s="103">
        <v>2094.557386641372</v>
      </c>
      <c r="AD47" s="103">
        <v>2030.0935372063714</v>
      </c>
      <c r="AE47" s="103">
        <v>1965.6296877713708</v>
      </c>
      <c r="AF47" s="103">
        <v>1901.1658383363701</v>
      </c>
      <c r="AG47" s="103">
        <v>1836.7019889013695</v>
      </c>
      <c r="AH47" s="103">
        <v>1772.2381394663694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319.4158937882694</v>
      </c>
      <c r="G48" s="79">
        <v>4994.1964919864949</v>
      </c>
      <c r="H48" s="79">
        <v>4672.156825002101</v>
      </c>
      <c r="I48" s="79">
        <v>4431.5183693426561</v>
      </c>
      <c r="J48" s="79">
        <v>4221.4053679300678</v>
      </c>
      <c r="K48" s="79">
        <v>4034.186457202622</v>
      </c>
      <c r="L48" s="79">
        <v>3892.7557278454601</v>
      </c>
      <c r="M48" s="79">
        <v>3774.2190891734394</v>
      </c>
      <c r="N48" s="79">
        <v>3655.6824505014197</v>
      </c>
      <c r="O48" s="79">
        <v>3537.1458118293999</v>
      </c>
      <c r="P48" s="79">
        <v>3418.6091731573792</v>
      </c>
      <c r="Q48" s="79">
        <v>3300.0725344853586</v>
      </c>
      <c r="R48" s="79">
        <v>3181.5358958133388</v>
      </c>
      <c r="S48" s="79">
        <v>3062.9992571413181</v>
      </c>
      <c r="T48" s="79">
        <v>2944.4626184692984</v>
      </c>
      <c r="U48" s="79">
        <v>2825.9259797972782</v>
      </c>
      <c r="V48" s="79">
        <v>2707.3893411252579</v>
      </c>
      <c r="W48" s="79">
        <v>2588.8527024532377</v>
      </c>
      <c r="X48" s="79">
        <v>2470.316063781218</v>
      </c>
      <c r="Y48" s="79">
        <v>2351.7794251091973</v>
      </c>
      <c r="Z48" s="79">
        <v>2261.5245000564655</v>
      </c>
      <c r="AA48" s="79">
        <v>2199.5512886230204</v>
      </c>
      <c r="AB48" s="79">
        <v>2137.5780771895757</v>
      </c>
      <c r="AC48" s="79">
        <v>2075.6048657561309</v>
      </c>
      <c r="AD48" s="79">
        <v>2013.6316543226865</v>
      </c>
      <c r="AE48" s="79">
        <v>1951.6584428892418</v>
      </c>
      <c r="AF48" s="79">
        <v>1889.6852314557973</v>
      </c>
      <c r="AG48" s="79">
        <v>1827.7120200223526</v>
      </c>
      <c r="AH48" s="79">
        <v>1765.7388085889081</v>
      </c>
      <c r="AI48" s="79">
        <v>1703.7655971554639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144.4017082078317</v>
      </c>
      <c r="H49" s="79">
        <v>4829.8823550350353</v>
      </c>
      <c r="I49" s="79">
        <v>4518.4381201746246</v>
      </c>
      <c r="J49" s="79">
        <v>4285.7169141112772</v>
      </c>
      <c r="K49" s="79">
        <v>4082.5168438468299</v>
      </c>
      <c r="L49" s="79">
        <v>3901.457625431558</v>
      </c>
      <c r="M49" s="79">
        <v>3764.6801107146339</v>
      </c>
      <c r="N49" s="79">
        <v>3650.0434478468837</v>
      </c>
      <c r="O49" s="79">
        <v>3535.4067849791345</v>
      </c>
      <c r="P49" s="79">
        <v>3420.7701221113853</v>
      </c>
      <c r="Q49" s="79">
        <v>3306.1334592436351</v>
      </c>
      <c r="R49" s="79">
        <v>3191.496796375885</v>
      </c>
      <c r="S49" s="79">
        <v>3076.8601335081357</v>
      </c>
      <c r="T49" s="79">
        <v>2962.2234706403856</v>
      </c>
      <c r="U49" s="79">
        <v>2847.5868077726363</v>
      </c>
      <c r="V49" s="79">
        <v>2732.9501449048867</v>
      </c>
      <c r="W49" s="79">
        <v>2618.313482037137</v>
      </c>
      <c r="X49" s="79">
        <v>2503.6768191693873</v>
      </c>
      <c r="Y49" s="79">
        <v>2389.040156301638</v>
      </c>
      <c r="Z49" s="79">
        <v>2274.4034934338879</v>
      </c>
      <c r="AA49" s="79">
        <v>2187.1180470829763</v>
      </c>
      <c r="AB49" s="79">
        <v>2127.1838172489006</v>
      </c>
      <c r="AC49" s="79">
        <v>2067.2495874148253</v>
      </c>
      <c r="AD49" s="79">
        <v>2007.3153575807505</v>
      </c>
      <c r="AE49" s="79">
        <v>1947.3811277466755</v>
      </c>
      <c r="AF49" s="79">
        <v>1887.4468979126004</v>
      </c>
      <c r="AG49" s="79">
        <v>1827.5126680785256</v>
      </c>
      <c r="AH49" s="79">
        <v>1767.5784382444506</v>
      </c>
      <c r="AI49" s="79">
        <v>1707.6442084103758</v>
      </c>
      <c r="AJ49" s="79">
        <v>1647.70997857630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4969.3875226273967</v>
      </c>
      <c r="I50" s="79">
        <v>4665.5682180835784</v>
      </c>
      <c r="J50" s="79">
        <v>4364.719415347151</v>
      </c>
      <c r="K50" s="79">
        <v>4139.9154588799011</v>
      </c>
      <c r="L50" s="79">
        <v>3943.6283197635948</v>
      </c>
      <c r="M50" s="79">
        <v>3768.7287936604962</v>
      </c>
      <c r="N50" s="79">
        <v>3636.6044935838099</v>
      </c>
      <c r="O50" s="79">
        <v>3525.8678065203303</v>
      </c>
      <c r="P50" s="79">
        <v>3415.1311194568516</v>
      </c>
      <c r="Q50" s="79">
        <v>3304.3944323933729</v>
      </c>
      <c r="R50" s="79">
        <v>3193.6577453298928</v>
      </c>
      <c r="S50" s="79">
        <v>3082.9210582664132</v>
      </c>
      <c r="T50" s="79">
        <v>2972.1843712029345</v>
      </c>
      <c r="U50" s="79">
        <v>2861.4476841394549</v>
      </c>
      <c r="V50" s="79">
        <v>2750.7109970759761</v>
      </c>
      <c r="W50" s="79">
        <v>2639.974310012497</v>
      </c>
      <c r="X50" s="79">
        <v>2529.2376229490174</v>
      </c>
      <c r="Y50" s="79">
        <v>2418.5009358855382</v>
      </c>
      <c r="Z50" s="79">
        <v>2307.7642488220595</v>
      </c>
      <c r="AA50" s="79">
        <v>2197.0275617585798</v>
      </c>
      <c r="AB50" s="79">
        <v>2112.711594109488</v>
      </c>
      <c r="AC50" s="79">
        <v>2054.8163458747822</v>
      </c>
      <c r="AD50" s="79">
        <v>1996.9210976400764</v>
      </c>
      <c r="AE50" s="79">
        <v>1939.0258494053712</v>
      </c>
      <c r="AF50" s="79">
        <v>1881.1306011706656</v>
      </c>
      <c r="AG50" s="79">
        <v>1823.2353529359602</v>
      </c>
      <c r="AH50" s="79">
        <v>1765.3401047012551</v>
      </c>
      <c r="AI50" s="79">
        <v>1707.4448564665495</v>
      </c>
      <c r="AJ50" s="79">
        <v>1649.5496082318443</v>
      </c>
      <c r="AK50" s="79">
        <v>1591.6543599971392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4794.3733370469599</v>
      </c>
      <c r="J51" s="79">
        <v>4501.2540811321205</v>
      </c>
      <c r="K51" s="79">
        <v>4211.0007105196755</v>
      </c>
      <c r="L51" s="79">
        <v>3994.1140036485235</v>
      </c>
      <c r="M51" s="79">
        <v>3804.7397956803584</v>
      </c>
      <c r="N51" s="79">
        <v>3635.9999618894331</v>
      </c>
      <c r="O51" s="79">
        <v>3508.5288764529846</v>
      </c>
      <c r="P51" s="79">
        <v>3401.6921651937755</v>
      </c>
      <c r="Q51" s="79">
        <v>3294.8554539345673</v>
      </c>
      <c r="R51" s="79">
        <v>3188.0187426753591</v>
      </c>
      <c r="S51" s="79">
        <v>3081.1820314161496</v>
      </c>
      <c r="T51" s="79">
        <v>2974.3453201569405</v>
      </c>
      <c r="U51" s="79">
        <v>2867.5086088977323</v>
      </c>
      <c r="V51" s="79">
        <v>2760.6718976385232</v>
      </c>
      <c r="W51" s="79">
        <v>2653.835186379315</v>
      </c>
      <c r="X51" s="79">
        <v>2546.9984751201059</v>
      </c>
      <c r="Y51" s="79">
        <v>2440.1617638608968</v>
      </c>
      <c r="Z51" s="79">
        <v>2333.3250526016882</v>
      </c>
      <c r="AA51" s="79">
        <v>2226.48834134248</v>
      </c>
      <c r="AB51" s="79">
        <v>2119.6516300832709</v>
      </c>
      <c r="AC51" s="79">
        <v>2038.3051411359991</v>
      </c>
      <c r="AD51" s="79">
        <v>1982.4488745006629</v>
      </c>
      <c r="AE51" s="79">
        <v>1926.5926078653267</v>
      </c>
      <c r="AF51" s="79">
        <v>1870.7363412299912</v>
      </c>
      <c r="AG51" s="79">
        <v>1814.8800745946551</v>
      </c>
      <c r="AH51" s="79">
        <v>1759.0238079593194</v>
      </c>
      <c r="AI51" s="79">
        <v>1703.1675413239839</v>
      </c>
      <c r="AJ51" s="79">
        <v>1647.3112746886479</v>
      </c>
      <c r="AK51" s="79">
        <v>1591.4550080533122</v>
      </c>
      <c r="AL51" s="79">
        <v>1535.598741417976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4619.3591514665259</v>
      </c>
      <c r="K52" s="79">
        <v>4336.9399441806645</v>
      </c>
      <c r="L52" s="79">
        <v>4057.2820056922019</v>
      </c>
      <c r="M52" s="79">
        <v>3848.3125484171478</v>
      </c>
      <c r="N52" s="79">
        <v>3665.8512715971233</v>
      </c>
      <c r="O52" s="79">
        <v>3503.2711301183713</v>
      </c>
      <c r="P52" s="79">
        <v>3380.4532593221611</v>
      </c>
      <c r="Q52" s="79">
        <v>3277.5165238672225</v>
      </c>
      <c r="R52" s="79">
        <v>3174.5797884122844</v>
      </c>
      <c r="S52" s="79">
        <v>3071.6430529573468</v>
      </c>
      <c r="T52" s="79">
        <v>2968.7063175024077</v>
      </c>
      <c r="U52" s="79">
        <v>2865.7695820474692</v>
      </c>
      <c r="V52" s="79">
        <v>2762.8328465925315</v>
      </c>
      <c r="W52" s="79">
        <v>2659.8961111375925</v>
      </c>
      <c r="X52" s="79">
        <v>2556.9593756826548</v>
      </c>
      <c r="Y52" s="79">
        <v>2454.0226402277162</v>
      </c>
      <c r="Z52" s="79">
        <v>2351.0859047727777</v>
      </c>
      <c r="AA52" s="79">
        <v>2248.1491693178396</v>
      </c>
      <c r="AB52" s="79">
        <v>2145.2124338629014</v>
      </c>
      <c r="AC52" s="79">
        <v>2042.2756984079629</v>
      </c>
      <c r="AD52" s="79">
        <v>1963.898688162511</v>
      </c>
      <c r="AE52" s="79">
        <v>1910.0814031265445</v>
      </c>
      <c r="AF52" s="79">
        <v>1856.264118090578</v>
      </c>
      <c r="AG52" s="79">
        <v>1802.4468330546119</v>
      </c>
      <c r="AH52" s="79">
        <v>1748.6295480186454</v>
      </c>
      <c r="AI52" s="79">
        <v>1694.8122629826794</v>
      </c>
      <c r="AJ52" s="79">
        <v>1640.9949779467133</v>
      </c>
      <c r="AK52" s="79">
        <v>1587.1776929107471</v>
      </c>
      <c r="AL52" s="79">
        <v>1533.360407874781</v>
      </c>
      <c r="AM52" s="79">
        <v>1479.54312283881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499.7841625789333</v>
      </c>
      <c r="L53" s="79">
        <v>4224.6755523836073</v>
      </c>
      <c r="M53" s="79">
        <v>3952.2567338229528</v>
      </c>
      <c r="N53" s="79">
        <v>3748.6965811098917</v>
      </c>
      <c r="O53" s="79">
        <v>3570.9584280896788</v>
      </c>
      <c r="P53" s="79">
        <v>3412.5867748391033</v>
      </c>
      <c r="Q53" s="79">
        <v>3292.948121127798</v>
      </c>
      <c r="R53" s="79">
        <v>3192.6759671861287</v>
      </c>
      <c r="S53" s="79">
        <v>3092.4038132444603</v>
      </c>
      <c r="T53" s="79">
        <v>2992.1316593027918</v>
      </c>
      <c r="U53" s="79">
        <v>2891.859505361122</v>
      </c>
      <c r="V53" s="79">
        <v>2791.5873514194527</v>
      </c>
      <c r="W53" s="79">
        <v>2691.3151974777847</v>
      </c>
      <c r="X53" s="79">
        <v>2591.043043536115</v>
      </c>
      <c r="Y53" s="79">
        <v>2490.7708895944465</v>
      </c>
      <c r="Z53" s="79">
        <v>2390.4987356527772</v>
      </c>
      <c r="AA53" s="79">
        <v>2290.2265817111083</v>
      </c>
      <c r="AB53" s="79">
        <v>2189.9544277694395</v>
      </c>
      <c r="AC53" s="79">
        <v>2089.6822738277706</v>
      </c>
      <c r="AD53" s="79">
        <v>1989.4101198861015</v>
      </c>
      <c r="AE53" s="79">
        <v>1913.0619473693998</v>
      </c>
      <c r="AF53" s="79">
        <v>1860.6377562776643</v>
      </c>
      <c r="AG53" s="79">
        <v>1808.2135651859287</v>
      </c>
      <c r="AH53" s="79">
        <v>1755.7893740941938</v>
      </c>
      <c r="AI53" s="79">
        <v>1703.3651830024583</v>
      </c>
      <c r="AJ53" s="79">
        <v>1650.9409919107231</v>
      </c>
      <c r="AK53" s="79">
        <v>1598.516800818988</v>
      </c>
      <c r="AL53" s="79">
        <v>1546.0926097272529</v>
      </c>
      <c r="AM53" s="79">
        <v>1493.6684186355178</v>
      </c>
      <c r="AN53" s="79">
        <v>1441.244227543782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380.2091736913408</v>
      </c>
      <c r="M54" s="79">
        <v>4112.4111605865501</v>
      </c>
      <c r="N54" s="79">
        <v>3847.2314619537042</v>
      </c>
      <c r="O54" s="79">
        <v>3649.0806138026355</v>
      </c>
      <c r="P54" s="79">
        <v>3476.0655845822348</v>
      </c>
      <c r="Q54" s="79">
        <v>3321.9024195598354</v>
      </c>
      <c r="R54" s="79">
        <v>3205.4429829334349</v>
      </c>
      <c r="S54" s="79">
        <v>3107.8354105050353</v>
      </c>
      <c r="T54" s="79">
        <v>3010.2278380766361</v>
      </c>
      <c r="U54" s="79">
        <v>2912.6202656482369</v>
      </c>
      <c r="V54" s="79">
        <v>2815.0126932198364</v>
      </c>
      <c r="W54" s="79">
        <v>2717.4051207914367</v>
      </c>
      <c r="X54" s="79">
        <v>2619.797548363038</v>
      </c>
      <c r="Y54" s="79">
        <v>2522.1899759346375</v>
      </c>
      <c r="Z54" s="79">
        <v>2424.5824035062383</v>
      </c>
      <c r="AA54" s="79">
        <v>2326.9748310778386</v>
      </c>
      <c r="AB54" s="79">
        <v>2229.367258649439</v>
      </c>
      <c r="AC54" s="79">
        <v>2131.7596862210394</v>
      </c>
      <c r="AD54" s="79">
        <v>2034.15211379264</v>
      </c>
      <c r="AE54" s="79">
        <v>1936.5445413642401</v>
      </c>
      <c r="AF54" s="79">
        <v>1862.2252065762887</v>
      </c>
      <c r="AG54" s="79">
        <v>1811.194109428784</v>
      </c>
      <c r="AH54" s="79">
        <v>1760.1630122812796</v>
      </c>
      <c r="AI54" s="79">
        <v>1709.1319151337757</v>
      </c>
      <c r="AJ54" s="79">
        <v>1658.1008179862711</v>
      </c>
      <c r="AK54" s="79">
        <v>1607.0697208387669</v>
      </c>
      <c r="AL54" s="79">
        <v>1556.038623691263</v>
      </c>
      <c r="AM54" s="79">
        <v>1505.0075265437588</v>
      </c>
      <c r="AN54" s="79">
        <v>1453.9764293962546</v>
      </c>
      <c r="AO54" s="79">
        <v>1402.9453322487504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260.6341848037491</v>
      </c>
      <c r="N55" s="79">
        <v>4000.1467687894938</v>
      </c>
      <c r="O55" s="79">
        <v>3742.206190084456</v>
      </c>
      <c r="P55" s="79">
        <v>3549.4646464953803</v>
      </c>
      <c r="Q55" s="79">
        <v>3381.1727410747912</v>
      </c>
      <c r="R55" s="79">
        <v>3231.2180642805683</v>
      </c>
      <c r="S55" s="79">
        <v>3117.9378447390727</v>
      </c>
      <c r="T55" s="79">
        <v>3022.9948538239423</v>
      </c>
      <c r="U55" s="79">
        <v>2928.0518629088124</v>
      </c>
      <c r="V55" s="79">
        <v>2833.1088719936824</v>
      </c>
      <c r="W55" s="79">
        <v>2738.1658810785516</v>
      </c>
      <c r="X55" s="79">
        <v>2643.2228901634212</v>
      </c>
      <c r="Y55" s="79">
        <v>2548.2798992482917</v>
      </c>
      <c r="Z55" s="79">
        <v>2453.3369083331604</v>
      </c>
      <c r="AA55" s="79">
        <v>2358.3939174180305</v>
      </c>
      <c r="AB55" s="79">
        <v>2263.4509265029005</v>
      </c>
      <c r="AC55" s="79">
        <v>2168.5079355877701</v>
      </c>
      <c r="AD55" s="79">
        <v>2073.5649446726397</v>
      </c>
      <c r="AE55" s="79">
        <v>1978.6219537575098</v>
      </c>
      <c r="AF55" s="79">
        <v>1883.6789628423792</v>
      </c>
      <c r="AG55" s="79">
        <v>1811.3884657831779</v>
      </c>
      <c r="AH55" s="79">
        <v>1761.7504625799043</v>
      </c>
      <c r="AI55" s="79">
        <v>1712.1124593766308</v>
      </c>
      <c r="AJ55" s="79">
        <v>1662.4744561733578</v>
      </c>
      <c r="AK55" s="79">
        <v>1612.8364529700843</v>
      </c>
      <c r="AL55" s="79">
        <v>1563.1984497668111</v>
      </c>
      <c r="AM55" s="79">
        <v>1513.5604465635381</v>
      </c>
      <c r="AN55" s="79">
        <v>1463.9224433602649</v>
      </c>
      <c r="AO55" s="79">
        <v>1414.2844401569916</v>
      </c>
      <c r="AP55" s="79">
        <v>1364.6464369537186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141.0591959161566</v>
      </c>
      <c r="O56" s="79">
        <v>3887.8823769924365</v>
      </c>
      <c r="P56" s="79">
        <v>3637.1809182152069</v>
      </c>
      <c r="Q56" s="79">
        <v>3449.8486791881242</v>
      </c>
      <c r="R56" s="79">
        <v>3286.2798975673468</v>
      </c>
      <c r="S56" s="79">
        <v>3140.5337090013004</v>
      </c>
      <c r="T56" s="79">
        <v>3030.4327065447096</v>
      </c>
      <c r="U56" s="79">
        <v>2938.1542971428485</v>
      </c>
      <c r="V56" s="79">
        <v>2845.8758877409882</v>
      </c>
      <c r="W56" s="79">
        <v>2753.5974783391275</v>
      </c>
      <c r="X56" s="79">
        <v>2661.3190689372659</v>
      </c>
      <c r="Y56" s="79">
        <v>2569.0406595354048</v>
      </c>
      <c r="Z56" s="79">
        <v>2476.762250133545</v>
      </c>
      <c r="AA56" s="79">
        <v>2384.4838407316829</v>
      </c>
      <c r="AB56" s="79">
        <v>2292.2054313298222</v>
      </c>
      <c r="AC56" s="79">
        <v>2199.9270219279615</v>
      </c>
      <c r="AD56" s="79">
        <v>2107.6486125261008</v>
      </c>
      <c r="AE56" s="79">
        <v>2015.3702031242397</v>
      </c>
      <c r="AF56" s="79">
        <v>1923.091793722379</v>
      </c>
      <c r="AG56" s="79">
        <v>1830.8133843205178</v>
      </c>
      <c r="AH56" s="79">
        <v>1760.5517249900668</v>
      </c>
      <c r="AI56" s="79">
        <v>1712.306815731024</v>
      </c>
      <c r="AJ56" s="79">
        <v>1664.0619064719815</v>
      </c>
      <c r="AK56" s="79">
        <v>1615.8169972129394</v>
      </c>
      <c r="AL56" s="79">
        <v>1567.5720879538972</v>
      </c>
      <c r="AM56" s="79">
        <v>1519.3271786948549</v>
      </c>
      <c r="AN56" s="79">
        <v>1471.0822694358128</v>
      </c>
      <c r="AO56" s="79">
        <v>1422.8373601767705</v>
      </c>
      <c r="AP56" s="79">
        <v>1374.5924509177285</v>
      </c>
      <c r="AQ56" s="79">
        <v>1326.3475416586864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021.4842070285631</v>
      </c>
      <c r="P57" s="79">
        <v>3775.6179851953784</v>
      </c>
      <c r="Q57" s="79">
        <v>3532.1556463459574</v>
      </c>
      <c r="R57" s="79">
        <v>3350.2327118808671</v>
      </c>
      <c r="S57" s="79">
        <v>3191.3870540599019</v>
      </c>
      <c r="T57" s="79">
        <v>3049.8493537220315</v>
      </c>
      <c r="U57" s="79">
        <v>2942.9275683503461</v>
      </c>
      <c r="V57" s="79">
        <v>2853.3137404617542</v>
      </c>
      <c r="W57" s="79">
        <v>2763.6999125731631</v>
      </c>
      <c r="X57" s="79">
        <v>2674.0860846845721</v>
      </c>
      <c r="Y57" s="79">
        <v>2584.4722567959798</v>
      </c>
      <c r="Z57" s="79">
        <v>2494.8584289073879</v>
      </c>
      <c r="AA57" s="79">
        <v>2405.2446010187973</v>
      </c>
      <c r="AB57" s="79">
        <v>2315.6307731302049</v>
      </c>
      <c r="AC57" s="79">
        <v>2226.0169452416135</v>
      </c>
      <c r="AD57" s="79">
        <v>2136.403117353022</v>
      </c>
      <c r="AE57" s="79">
        <v>2046.7892894644308</v>
      </c>
      <c r="AF57" s="79">
        <v>1957.1754615758391</v>
      </c>
      <c r="AG57" s="79">
        <v>1867.5616336872479</v>
      </c>
      <c r="AH57" s="79">
        <v>1777.947805798656</v>
      </c>
      <c r="AI57" s="79">
        <v>1709.7149841969551</v>
      </c>
      <c r="AJ57" s="79">
        <v>1662.8631688821433</v>
      </c>
      <c r="AK57" s="79">
        <v>1616.011353567332</v>
      </c>
      <c r="AL57" s="79">
        <v>1569.1595382525209</v>
      </c>
      <c r="AM57" s="79">
        <v>1522.3077229377095</v>
      </c>
      <c r="AN57" s="79">
        <v>1475.4559076228984</v>
      </c>
      <c r="AO57" s="79">
        <v>1428.6040923080873</v>
      </c>
      <c r="AP57" s="79">
        <v>1381.7522769932759</v>
      </c>
      <c r="AQ57" s="79">
        <v>1334.900461678465</v>
      </c>
      <c r="AR57" s="79">
        <v>1288.0486463636539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3974.9067093722633</v>
      </c>
      <c r="Q58" s="79">
        <v>3731.8881509343951</v>
      </c>
      <c r="R58" s="79">
        <v>3491.2456333085256</v>
      </c>
      <c r="S58" s="79">
        <v>3311.4297604698031</v>
      </c>
      <c r="T58" s="79">
        <v>3154.4238794262619</v>
      </c>
      <c r="U58" s="79">
        <v>3014.5254922291083</v>
      </c>
      <c r="V58" s="79">
        <v>2908.8420927247234</v>
      </c>
      <c r="W58" s="79">
        <v>2820.2661870667243</v>
      </c>
      <c r="X58" s="79">
        <v>2731.6902814087262</v>
      </c>
      <c r="Y58" s="79">
        <v>2643.114375750728</v>
      </c>
      <c r="Z58" s="79">
        <v>2554.5384700927284</v>
      </c>
      <c r="AA58" s="79">
        <v>2465.9625644347293</v>
      </c>
      <c r="AB58" s="79">
        <v>2377.3866587767316</v>
      </c>
      <c r="AC58" s="79">
        <v>2288.810753118732</v>
      </c>
      <c r="AD58" s="79">
        <v>2200.2348474607334</v>
      </c>
      <c r="AE58" s="79">
        <v>2111.6589418027347</v>
      </c>
      <c r="AF58" s="79">
        <v>2023.0830361447365</v>
      </c>
      <c r="AG58" s="79">
        <v>1934.5071304867377</v>
      </c>
      <c r="AH58" s="79">
        <v>1845.9312248287392</v>
      </c>
      <c r="AI58" s="79">
        <v>1757.3553191707401</v>
      </c>
      <c r="AJ58" s="79">
        <v>1689.9127814355484</v>
      </c>
      <c r="AK58" s="79">
        <v>1643.6036116231621</v>
      </c>
      <c r="AL58" s="79">
        <v>1597.2944418107761</v>
      </c>
      <c r="AM58" s="79">
        <v>1550.9852719983905</v>
      </c>
      <c r="AN58" s="79">
        <v>1504.6761021860045</v>
      </c>
      <c r="AO58" s="79">
        <v>1458.366932373619</v>
      </c>
      <c r="AP58" s="79">
        <v>1412.0577625612332</v>
      </c>
      <c r="AQ58" s="79">
        <v>1365.7485927488474</v>
      </c>
      <c r="AR58" s="79">
        <v>1319.4394229364618</v>
      </c>
      <c r="AS58" s="79">
        <v>1273.130253124076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3928.3292117159631</v>
      </c>
      <c r="R59" s="79">
        <v>3688.1583166734113</v>
      </c>
      <c r="S59" s="79">
        <v>3450.3356202710934</v>
      </c>
      <c r="T59" s="79">
        <v>3272.6268090587387</v>
      </c>
      <c r="U59" s="79">
        <v>3117.460704792622</v>
      </c>
      <c r="V59" s="79">
        <v>2979.2016307361846</v>
      </c>
      <c r="W59" s="79">
        <v>2874.7566170991004</v>
      </c>
      <c r="X59" s="79">
        <v>2787.2186336716941</v>
      </c>
      <c r="Y59" s="79">
        <v>2699.6806502442887</v>
      </c>
      <c r="Z59" s="79">
        <v>2612.1426668168833</v>
      </c>
      <c r="AA59" s="79">
        <v>2524.604683389477</v>
      </c>
      <c r="AB59" s="79">
        <v>2437.0666999620707</v>
      </c>
      <c r="AC59" s="79">
        <v>2349.5287165346658</v>
      </c>
      <c r="AD59" s="79">
        <v>2261.9907331072591</v>
      </c>
      <c r="AE59" s="79">
        <v>2174.4527496798532</v>
      </c>
      <c r="AF59" s="79">
        <v>2086.9147662524474</v>
      </c>
      <c r="AG59" s="79">
        <v>1999.376782825042</v>
      </c>
      <c r="AH59" s="79">
        <v>1911.838799397636</v>
      </c>
      <c r="AI59" s="79">
        <v>1824.3008159702304</v>
      </c>
      <c r="AJ59" s="79">
        <v>1736.7628325428241</v>
      </c>
      <c r="AK59" s="79">
        <v>1670.1105786741416</v>
      </c>
      <c r="AL59" s="79">
        <v>1624.3440543641807</v>
      </c>
      <c r="AM59" s="79">
        <v>1578.5775300542202</v>
      </c>
      <c r="AN59" s="79">
        <v>1532.81100574426</v>
      </c>
      <c r="AO59" s="79">
        <v>1487.0444814342995</v>
      </c>
      <c r="AP59" s="79">
        <v>1441.2779571243393</v>
      </c>
      <c r="AQ59" s="79">
        <v>1395.5114328143791</v>
      </c>
      <c r="AR59" s="79">
        <v>1349.7449085044186</v>
      </c>
      <c r="AS59" s="79">
        <v>1303.9783841944586</v>
      </c>
      <c r="AT59" s="79">
        <v>1258.2118598844984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3881.7517140596624</v>
      </c>
      <c r="S60" s="79">
        <v>3644.428482412427</v>
      </c>
      <c r="T60" s="79">
        <v>3409.4256072336607</v>
      </c>
      <c r="U60" s="79">
        <v>3233.8238576476742</v>
      </c>
      <c r="V60" s="79">
        <v>3080.4975301589816</v>
      </c>
      <c r="W60" s="79">
        <v>2943.8777692432609</v>
      </c>
      <c r="X60" s="79">
        <v>2840.6711414734773</v>
      </c>
      <c r="Y60" s="79">
        <v>2754.1710802766638</v>
      </c>
      <c r="Z60" s="79">
        <v>2667.6710190798512</v>
      </c>
      <c r="AA60" s="79">
        <v>2581.1709578830387</v>
      </c>
      <c r="AB60" s="79">
        <v>2494.6708966862252</v>
      </c>
      <c r="AC60" s="79">
        <v>2408.1708354894117</v>
      </c>
      <c r="AD60" s="79">
        <v>2321.6707742925996</v>
      </c>
      <c r="AE60" s="79">
        <v>2235.1707130957857</v>
      </c>
      <c r="AF60" s="79">
        <v>2148.6706518989727</v>
      </c>
      <c r="AG60" s="79">
        <v>2062.1705907021596</v>
      </c>
      <c r="AH60" s="79">
        <v>1975.6705295053473</v>
      </c>
      <c r="AI60" s="79">
        <v>1889.1704683085341</v>
      </c>
      <c r="AJ60" s="79">
        <v>1802.6704071117213</v>
      </c>
      <c r="AK60" s="79">
        <v>1716.170345914908</v>
      </c>
      <c r="AL60" s="79">
        <v>1650.3083759127346</v>
      </c>
      <c r="AM60" s="79">
        <v>1605.084497105199</v>
      </c>
      <c r="AN60" s="79">
        <v>1559.8606182976641</v>
      </c>
      <c r="AO60" s="79">
        <v>1514.6367394901295</v>
      </c>
      <c r="AP60" s="79">
        <v>1469.4128606825943</v>
      </c>
      <c r="AQ60" s="79">
        <v>1424.1889818750597</v>
      </c>
      <c r="AR60" s="79">
        <v>1378.9651030675248</v>
      </c>
      <c r="AS60" s="79">
        <v>1333.7412242599898</v>
      </c>
      <c r="AT60" s="79">
        <v>1288.5173454524552</v>
      </c>
      <c r="AU60" s="79">
        <v>1243.293466644920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3835.1742164033626</v>
      </c>
      <c r="T61" s="79">
        <v>3600.6986481514436</v>
      </c>
      <c r="U61" s="79">
        <v>3368.5155941962289</v>
      </c>
      <c r="V61" s="79">
        <v>3195.0209062366107</v>
      </c>
      <c r="W61" s="79">
        <v>3043.5343555253421</v>
      </c>
      <c r="X61" s="79">
        <v>2908.5539077503377</v>
      </c>
      <c r="Y61" s="79">
        <v>2806.5856658478547</v>
      </c>
      <c r="Z61" s="79">
        <v>2721.123526881634</v>
      </c>
      <c r="AA61" s="79">
        <v>2635.6613879154143</v>
      </c>
      <c r="AB61" s="79">
        <v>2550.1992489491945</v>
      </c>
      <c r="AC61" s="79">
        <v>2464.7371099829738</v>
      </c>
      <c r="AD61" s="79">
        <v>2379.2749710167536</v>
      </c>
      <c r="AE61" s="79">
        <v>2293.8128320505343</v>
      </c>
      <c r="AF61" s="79">
        <v>2208.3506930843132</v>
      </c>
      <c r="AG61" s="79">
        <v>2122.888554118093</v>
      </c>
      <c r="AH61" s="79">
        <v>2037.4264151518726</v>
      </c>
      <c r="AI61" s="79">
        <v>1951.964276185653</v>
      </c>
      <c r="AJ61" s="79">
        <v>1866.5021372194326</v>
      </c>
      <c r="AK61" s="79">
        <v>1781.0399982532126</v>
      </c>
      <c r="AL61" s="79">
        <v>1695.5778592869924</v>
      </c>
      <c r="AM61" s="79">
        <v>1630.5061731513281</v>
      </c>
      <c r="AN61" s="79">
        <v>1585.8249398462178</v>
      </c>
      <c r="AO61" s="79">
        <v>1541.1437065411085</v>
      </c>
      <c r="AP61" s="79">
        <v>1496.4624732359991</v>
      </c>
      <c r="AQ61" s="79">
        <v>1451.7812399308896</v>
      </c>
      <c r="AR61" s="79">
        <v>1407.1000066257802</v>
      </c>
      <c r="AS61" s="79">
        <v>1362.4187733206709</v>
      </c>
      <c r="AT61" s="79">
        <v>1317.7375400155613</v>
      </c>
      <c r="AU61" s="79">
        <v>1273.0563067104522</v>
      </c>
      <c r="AV61" s="79">
        <v>1228.3750734053428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3788.596718747061</v>
      </c>
      <c r="U62" s="79">
        <v>3556.9688138904589</v>
      </c>
      <c r="V62" s="79">
        <v>3327.6055811587958</v>
      </c>
      <c r="W62" s="79">
        <v>3156.2179548255453</v>
      </c>
      <c r="X62" s="79">
        <v>3006.5711808917013</v>
      </c>
      <c r="Y62" s="79">
        <v>2873.2300462574131</v>
      </c>
      <c r="Z62" s="79">
        <v>2772.5001902222307</v>
      </c>
      <c r="AA62" s="79">
        <v>2688.0759734866033</v>
      </c>
      <c r="AB62" s="79">
        <v>2603.6517567509763</v>
      </c>
      <c r="AC62" s="79">
        <v>2519.2275400153494</v>
      </c>
      <c r="AD62" s="79">
        <v>2434.8033232797216</v>
      </c>
      <c r="AE62" s="79">
        <v>2350.3791065440942</v>
      </c>
      <c r="AF62" s="79">
        <v>2265.9548898084677</v>
      </c>
      <c r="AG62" s="79">
        <v>2181.5306730728394</v>
      </c>
      <c r="AH62" s="79">
        <v>2097.106456337212</v>
      </c>
      <c r="AI62" s="79">
        <v>2012.6822396015846</v>
      </c>
      <c r="AJ62" s="79">
        <v>1928.2580228659579</v>
      </c>
      <c r="AK62" s="79">
        <v>1843.8338061303302</v>
      </c>
      <c r="AL62" s="79">
        <v>1759.4095893947033</v>
      </c>
      <c r="AM62" s="79">
        <v>1674.9853726590759</v>
      </c>
      <c r="AN62" s="79">
        <v>1610.7039703899206</v>
      </c>
      <c r="AO62" s="79">
        <v>1566.5653825872359</v>
      </c>
      <c r="AP62" s="79">
        <v>1522.4267947845522</v>
      </c>
      <c r="AQ62" s="79">
        <v>1478.2882069818681</v>
      </c>
      <c r="AR62" s="79">
        <v>1434.1496191791841</v>
      </c>
      <c r="AS62" s="79">
        <v>1390.0110313765001</v>
      </c>
      <c r="AT62" s="79">
        <v>1345.8724435738163</v>
      </c>
      <c r="AU62" s="79">
        <v>1301.7338557711323</v>
      </c>
      <c r="AV62" s="79">
        <v>1257.5952679684485</v>
      </c>
      <c r="AW62" s="79">
        <v>1213.4566801657647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3742.0192210907612</v>
      </c>
      <c r="V63" s="79">
        <v>3513.2389796294756</v>
      </c>
      <c r="W63" s="79">
        <v>3286.695568121364</v>
      </c>
      <c r="X63" s="79">
        <v>3117.4150034144814</v>
      </c>
      <c r="Y63" s="79">
        <v>2969.6080062580618</v>
      </c>
      <c r="Z63" s="79">
        <v>2837.9061847644898</v>
      </c>
      <c r="AA63" s="79">
        <v>2738.4147145966081</v>
      </c>
      <c r="AB63" s="79">
        <v>2655.0284200915735</v>
      </c>
      <c r="AC63" s="79">
        <v>2571.6421255865394</v>
      </c>
      <c r="AD63" s="79">
        <v>2488.2558310815052</v>
      </c>
      <c r="AE63" s="79">
        <v>2404.8695365764702</v>
      </c>
      <c r="AF63" s="79">
        <v>2321.4832420714356</v>
      </c>
      <c r="AG63" s="79">
        <v>2238.0969475664019</v>
      </c>
      <c r="AH63" s="79">
        <v>2154.7106530613664</v>
      </c>
      <c r="AI63" s="79">
        <v>2071.3243585563318</v>
      </c>
      <c r="AJ63" s="79">
        <v>1987.9380640512975</v>
      </c>
      <c r="AK63" s="79">
        <v>1904.5517695462636</v>
      </c>
      <c r="AL63" s="79">
        <v>1821.1654750412288</v>
      </c>
      <c r="AM63" s="79">
        <v>1737.7791805361946</v>
      </c>
      <c r="AN63" s="79">
        <v>1654.3928860311601</v>
      </c>
      <c r="AO63" s="79">
        <v>1590.9017676285139</v>
      </c>
      <c r="AP63" s="79">
        <v>1547.3058253282547</v>
      </c>
      <c r="AQ63" s="79">
        <v>1503.7098830279963</v>
      </c>
      <c r="AR63" s="79">
        <v>1460.1139407277378</v>
      </c>
      <c r="AS63" s="79">
        <v>1416.5179984274791</v>
      </c>
      <c r="AT63" s="79">
        <v>1372.9220561272207</v>
      </c>
      <c r="AU63" s="79">
        <v>1329.3261138269622</v>
      </c>
      <c r="AV63" s="79">
        <v>1285.7301715267038</v>
      </c>
      <c r="AW63" s="79">
        <v>1242.1342292264453</v>
      </c>
      <c r="AX63" s="79">
        <v>1198.538286926187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3695.4417234344614</v>
      </c>
      <c r="W64" s="79">
        <v>3469.5091453684922</v>
      </c>
      <c r="X64" s="79">
        <v>3245.7855550839317</v>
      </c>
      <c r="Y64" s="79">
        <v>3078.6120520034174</v>
      </c>
      <c r="Z64" s="79">
        <v>2932.6448316244218</v>
      </c>
      <c r="AA64" s="79">
        <v>2802.5823232715666</v>
      </c>
      <c r="AB64" s="79">
        <v>2704.3292389709854</v>
      </c>
      <c r="AC64" s="79">
        <v>2621.9808666965437</v>
      </c>
      <c r="AD64" s="79">
        <v>2539.6324944221024</v>
      </c>
      <c r="AE64" s="79">
        <v>2457.284122147661</v>
      </c>
      <c r="AF64" s="79">
        <v>2374.9357498732188</v>
      </c>
      <c r="AG64" s="79">
        <v>2292.587377598777</v>
      </c>
      <c r="AH64" s="79">
        <v>2210.2390053243362</v>
      </c>
      <c r="AI64" s="79">
        <v>2127.8906330498935</v>
      </c>
      <c r="AJ64" s="79">
        <v>2045.5422607754517</v>
      </c>
      <c r="AK64" s="79">
        <v>1963.1938885010102</v>
      </c>
      <c r="AL64" s="79">
        <v>1880.8455162265691</v>
      </c>
      <c r="AM64" s="79">
        <v>1798.4971439521273</v>
      </c>
      <c r="AN64" s="79">
        <v>1716.148771677686</v>
      </c>
      <c r="AO64" s="79">
        <v>1633.8003994032442</v>
      </c>
      <c r="AP64" s="79">
        <v>1571.0995648671071</v>
      </c>
      <c r="AQ64" s="79">
        <v>1528.0462680692735</v>
      </c>
      <c r="AR64" s="79">
        <v>1484.9929712714404</v>
      </c>
      <c r="AS64" s="79">
        <v>1441.9396744736075</v>
      </c>
      <c r="AT64" s="79">
        <v>1398.8863776757742</v>
      </c>
      <c r="AU64" s="79">
        <v>1355.8330808779413</v>
      </c>
      <c r="AV64" s="79">
        <v>1312.7797840801081</v>
      </c>
      <c r="AW64" s="79">
        <v>1269.7264872822752</v>
      </c>
      <c r="AX64" s="79">
        <v>1226.6731904844421</v>
      </c>
      <c r="AY64" s="79">
        <v>1183.619893686609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648.8642257781607</v>
      </c>
      <c r="X65" s="79">
        <v>3425.779311107508</v>
      </c>
      <c r="Y65" s="79">
        <v>3204.875542046499</v>
      </c>
      <c r="Z65" s="79">
        <v>3039.8091005923525</v>
      </c>
      <c r="AA65" s="79">
        <v>2895.6816569907814</v>
      </c>
      <c r="AB65" s="79">
        <v>2767.2584617786424</v>
      </c>
      <c r="AC65" s="79">
        <v>2670.2437633453619</v>
      </c>
      <c r="AD65" s="79">
        <v>2588.933313301513</v>
      </c>
      <c r="AE65" s="79">
        <v>2507.6228632576649</v>
      </c>
      <c r="AF65" s="79">
        <v>2426.3124132138164</v>
      </c>
      <c r="AG65" s="79">
        <v>2345.001963169967</v>
      </c>
      <c r="AH65" s="79">
        <v>2263.691513126118</v>
      </c>
      <c r="AI65" s="79">
        <v>2182.38106308227</v>
      </c>
      <c r="AJ65" s="79">
        <v>2101.0706130384201</v>
      </c>
      <c r="AK65" s="79">
        <v>2019.7601629945711</v>
      </c>
      <c r="AL65" s="79">
        <v>1938.4497129507224</v>
      </c>
      <c r="AM65" s="79">
        <v>1857.1392629068744</v>
      </c>
      <c r="AN65" s="79">
        <v>1775.8288128630254</v>
      </c>
      <c r="AO65" s="79">
        <v>1694.5183628191769</v>
      </c>
      <c r="AP65" s="79">
        <v>1613.2079127753279</v>
      </c>
      <c r="AQ65" s="79">
        <v>1551.2973621056999</v>
      </c>
      <c r="AR65" s="79">
        <v>1508.7867108102919</v>
      </c>
      <c r="AS65" s="79">
        <v>1466.2760595148843</v>
      </c>
      <c r="AT65" s="79">
        <v>1423.7654082194767</v>
      </c>
      <c r="AU65" s="79">
        <v>1381.2547569240689</v>
      </c>
      <c r="AV65" s="79">
        <v>1338.7441056286614</v>
      </c>
      <c r="AW65" s="79">
        <v>1296.2334543332538</v>
      </c>
      <c r="AX65" s="79">
        <v>1253.7228030378462</v>
      </c>
      <c r="AY65" s="79">
        <v>1211.2121517424387</v>
      </c>
      <c r="AZ65" s="79">
        <v>1168.7015004470315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602.286728121861</v>
      </c>
      <c r="Y66" s="79">
        <v>3382.0494768465246</v>
      </c>
      <c r="Z66" s="79">
        <v>3163.9655290090673</v>
      </c>
      <c r="AA66" s="79">
        <v>3001.0061491812885</v>
      </c>
      <c r="AB66" s="79">
        <v>2858.7184823571415</v>
      </c>
      <c r="AC66" s="79">
        <v>2731.9346002857192</v>
      </c>
      <c r="AD66" s="79">
        <v>2636.1582877197393</v>
      </c>
      <c r="AE66" s="79">
        <v>2555.8857599064831</v>
      </c>
      <c r="AF66" s="79">
        <v>2475.6132320932279</v>
      </c>
      <c r="AG66" s="79">
        <v>2395.3407042799722</v>
      </c>
      <c r="AH66" s="79">
        <v>2315.0681764667156</v>
      </c>
      <c r="AI66" s="79">
        <v>2234.7956486534595</v>
      </c>
      <c r="AJ66" s="79">
        <v>2154.5231208402042</v>
      </c>
      <c r="AK66" s="79">
        <v>2074.2505930269472</v>
      </c>
      <c r="AL66" s="79">
        <v>1993.978065213691</v>
      </c>
      <c r="AM66" s="79">
        <v>1913.7055374004353</v>
      </c>
      <c r="AN66" s="79">
        <v>1833.4330095871801</v>
      </c>
      <c r="AO66" s="79">
        <v>1753.1604817739239</v>
      </c>
      <c r="AP66" s="79">
        <v>1672.8879539606683</v>
      </c>
      <c r="AQ66" s="79">
        <v>1592.6154261474121</v>
      </c>
      <c r="AR66" s="79">
        <v>1531.4951593442931</v>
      </c>
      <c r="AS66" s="79">
        <v>1489.5271535513107</v>
      </c>
      <c r="AT66" s="79">
        <v>1447.5591477583284</v>
      </c>
      <c r="AU66" s="79">
        <v>1405.5911419653464</v>
      </c>
      <c r="AV66" s="79">
        <v>1363.623136172364</v>
      </c>
      <c r="AW66" s="79">
        <v>1321.6551303793819</v>
      </c>
      <c r="AX66" s="79">
        <v>1279.6871245863997</v>
      </c>
      <c r="AY66" s="79">
        <v>1237.7191187934177</v>
      </c>
      <c r="AZ66" s="79">
        <v>1195.7511130004355</v>
      </c>
      <c r="BA66" s="79">
        <v>1153.783107207453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35" t="s">
        <v>46</v>
      </c>
      <c r="BG68" s="454"/>
      <c r="BH68" s="454"/>
    </row>
    <row r="69" spans="2:60">
      <c r="B69" s="435" t="s">
        <v>48</v>
      </c>
      <c r="BG69" s="454"/>
      <c r="BH69" s="454"/>
    </row>
    <row r="70" spans="2:60">
      <c r="B70" s="85" t="s">
        <v>49</v>
      </c>
      <c r="D70" s="435" t="s">
        <v>57</v>
      </c>
      <c r="E70" s="435">
        <v>2020</v>
      </c>
      <c r="F70" s="435">
        <v>2021</v>
      </c>
      <c r="G70" s="435">
        <v>2022</v>
      </c>
      <c r="H70" s="435">
        <v>2023</v>
      </c>
      <c r="I70" s="435">
        <v>2024</v>
      </c>
      <c r="J70" s="435">
        <v>2025</v>
      </c>
      <c r="K70" s="435">
        <v>2026</v>
      </c>
      <c r="L70" s="435">
        <v>2027</v>
      </c>
      <c r="M70" s="435">
        <v>2028</v>
      </c>
      <c r="N70" s="435">
        <v>2029</v>
      </c>
      <c r="O70" s="435">
        <v>2030</v>
      </c>
      <c r="P70" s="435">
        <v>2031</v>
      </c>
      <c r="Q70" s="435">
        <v>2032</v>
      </c>
      <c r="R70" s="435">
        <v>2033</v>
      </c>
      <c r="S70" s="435">
        <v>2034</v>
      </c>
      <c r="T70" s="435">
        <v>2035</v>
      </c>
      <c r="U70" s="435">
        <v>2036</v>
      </c>
      <c r="V70" s="435">
        <v>2037</v>
      </c>
      <c r="W70" s="435">
        <v>2038</v>
      </c>
      <c r="X70" s="435">
        <v>2039</v>
      </c>
      <c r="Y70" s="435">
        <v>2040</v>
      </c>
      <c r="Z70" s="435">
        <v>2041</v>
      </c>
      <c r="AA70" s="435">
        <v>2042</v>
      </c>
      <c r="AB70" s="435">
        <v>2043</v>
      </c>
      <c r="AC70" s="435">
        <v>2044</v>
      </c>
      <c r="AD70" s="435">
        <v>2045</v>
      </c>
      <c r="AE70" s="435">
        <v>2046</v>
      </c>
      <c r="AF70" s="435">
        <v>2047</v>
      </c>
      <c r="AG70" s="435">
        <v>2048</v>
      </c>
      <c r="AH70" s="435">
        <v>2049</v>
      </c>
      <c r="AI70" s="435">
        <v>2050</v>
      </c>
      <c r="AJ70" s="435">
        <v>2051</v>
      </c>
      <c r="AK70" s="435">
        <v>2052</v>
      </c>
      <c r="AL70" s="435">
        <v>2053</v>
      </c>
      <c r="AM70" s="435">
        <v>2054</v>
      </c>
      <c r="AN70" s="435">
        <v>2055</v>
      </c>
      <c r="AO70" s="435">
        <v>2056</v>
      </c>
      <c r="AP70" s="435">
        <v>2057</v>
      </c>
      <c r="AQ70" s="435">
        <v>2058</v>
      </c>
      <c r="AR70" s="435">
        <v>2059</v>
      </c>
      <c r="AS70" s="435">
        <v>2060</v>
      </c>
      <c r="AT70" s="435">
        <v>2061</v>
      </c>
      <c r="AU70" s="435">
        <v>2062</v>
      </c>
      <c r="AV70" s="435">
        <v>2063</v>
      </c>
      <c r="AW70" s="435">
        <v>2064</v>
      </c>
      <c r="AX70" s="435">
        <v>2065</v>
      </c>
      <c r="AY70" s="435">
        <v>2066</v>
      </c>
      <c r="AZ70" s="435">
        <v>2067</v>
      </c>
      <c r="BA70" s="435">
        <v>2068</v>
      </c>
      <c r="BB70" s="435">
        <v>2069</v>
      </c>
      <c r="BC70" s="435">
        <v>2070</v>
      </c>
      <c r="BD70" s="435">
        <v>2071</v>
      </c>
      <c r="BE70" s="435">
        <v>2072</v>
      </c>
      <c r="BF70" s="435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723.617736821705</v>
      </c>
      <c r="E71" s="411">
        <v>4256.3058522543497</v>
      </c>
      <c r="F71" s="411">
        <v>3996.0830626108509</v>
      </c>
      <c r="G71" s="411">
        <v>3738.4045229718749</v>
      </c>
      <c r="H71" s="411">
        <v>3545.8587834487089</v>
      </c>
      <c r="I71" s="411">
        <v>3377.7378439689719</v>
      </c>
      <c r="J71" s="411">
        <v>3227.9355045218081</v>
      </c>
      <c r="K71" s="411">
        <v>3114.7703651397865</v>
      </c>
      <c r="L71" s="411">
        <v>3019.9238257903362</v>
      </c>
      <c r="M71" s="411">
        <v>2925.0772864408864</v>
      </c>
      <c r="N71" s="411">
        <v>2830.2307470914375</v>
      </c>
      <c r="O71" s="411">
        <v>2735.3842077419863</v>
      </c>
      <c r="P71" s="411">
        <v>2640.537668392536</v>
      </c>
      <c r="Q71" s="411">
        <v>2545.6911290430867</v>
      </c>
      <c r="R71" s="411">
        <v>2450.8445896936364</v>
      </c>
      <c r="S71" s="411">
        <v>2355.9980503441866</v>
      </c>
      <c r="T71" s="411">
        <v>2261.1515109947368</v>
      </c>
      <c r="U71" s="411">
        <v>2166.3049716452865</v>
      </c>
      <c r="V71" s="411">
        <v>2071.4584322958367</v>
      </c>
      <c r="W71" s="411">
        <v>1976.6118929463871</v>
      </c>
      <c r="X71" s="411">
        <v>1881.7653535969366</v>
      </c>
      <c r="Y71" s="411">
        <v>1809.5482956779811</v>
      </c>
      <c r="Z71" s="411">
        <v>1759.9607191895184</v>
      </c>
      <c r="AA71" s="411">
        <v>1710.3731427010566</v>
      </c>
      <c r="AB71" s="411">
        <v>1660.7855662125944</v>
      </c>
      <c r="AC71" s="411">
        <v>1611.1979897241324</v>
      </c>
      <c r="AD71" s="411">
        <v>1561.6104132356702</v>
      </c>
      <c r="AE71" s="411">
        <v>1512.0228367472084</v>
      </c>
      <c r="AF71" s="411">
        <v>1462.4352602587462</v>
      </c>
      <c r="AG71" s="411">
        <v>1412.8476837702842</v>
      </c>
      <c r="AH71" s="411">
        <v>1363.2601072818227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2618.3875047382157</v>
      </c>
      <c r="E72" s="78"/>
      <c r="F72" s="79">
        <v>4091.8583798371301</v>
      </c>
      <c r="G72" s="79">
        <v>3841.689609220381</v>
      </c>
      <c r="H72" s="79">
        <v>3593.9667884631544</v>
      </c>
      <c r="I72" s="79">
        <v>3408.8602841097354</v>
      </c>
      <c r="J72" s="79">
        <v>3247.2348984077439</v>
      </c>
      <c r="K72" s="79">
        <v>3103.2203516943246</v>
      </c>
      <c r="L72" s="79">
        <v>2994.4274829580459</v>
      </c>
      <c r="M72" s="79">
        <v>2903.2454532103379</v>
      </c>
      <c r="N72" s="79">
        <v>2812.06342346263</v>
      </c>
      <c r="O72" s="79">
        <v>2720.8813937149234</v>
      </c>
      <c r="P72" s="79">
        <v>2629.6993639672146</v>
      </c>
      <c r="Q72" s="79">
        <v>2538.5173342195062</v>
      </c>
      <c r="R72" s="79">
        <v>2447.3353044717992</v>
      </c>
      <c r="S72" s="79">
        <v>2356.1532747240908</v>
      </c>
      <c r="T72" s="79">
        <v>2264.9712449763833</v>
      </c>
      <c r="U72" s="79">
        <v>2173.7892152286759</v>
      </c>
      <c r="V72" s="79">
        <v>2082.6071854809675</v>
      </c>
      <c r="W72" s="79">
        <v>1991.42515573326</v>
      </c>
      <c r="X72" s="79">
        <v>1900.2431259855525</v>
      </c>
      <c r="Y72" s="79">
        <v>1809.0610962378441</v>
      </c>
      <c r="Z72" s="79">
        <v>1739.6342308126659</v>
      </c>
      <c r="AA72" s="79">
        <v>1691.9625297100156</v>
      </c>
      <c r="AB72" s="79">
        <v>1644.2908286073662</v>
      </c>
      <c r="AC72" s="79">
        <v>1596.6191275047163</v>
      </c>
      <c r="AD72" s="79">
        <v>1548.9474264020666</v>
      </c>
      <c r="AE72" s="79">
        <v>1501.2757252994168</v>
      </c>
      <c r="AF72" s="79">
        <v>1453.6040241967673</v>
      </c>
      <c r="AG72" s="79">
        <v>1405.9323230941175</v>
      </c>
      <c r="AH72" s="79">
        <v>1358.2606219914678</v>
      </c>
      <c r="AI72" s="79">
        <v>1310.588920888818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532.2398964621116</v>
      </c>
      <c r="E73" s="78"/>
      <c r="F73" s="80"/>
      <c r="G73" s="79">
        <v>3957.2320832367932</v>
      </c>
      <c r="H73" s="79">
        <v>3715.29411925772</v>
      </c>
      <c r="I73" s="79">
        <v>3475.7216309035571</v>
      </c>
      <c r="J73" s="79">
        <v>3296.7053185471364</v>
      </c>
      <c r="K73" s="79">
        <v>3140.3975721898687</v>
      </c>
      <c r="L73" s="79">
        <v>3001.1212503319675</v>
      </c>
      <c r="M73" s="79">
        <v>2895.9077774727953</v>
      </c>
      <c r="N73" s="79">
        <v>2807.7257291129877</v>
      </c>
      <c r="O73" s="79">
        <v>2719.5436807531801</v>
      </c>
      <c r="P73" s="79">
        <v>2631.3616323933738</v>
      </c>
      <c r="Q73" s="79">
        <v>2543.1795840335653</v>
      </c>
      <c r="R73" s="79">
        <v>2454.9975356737573</v>
      </c>
      <c r="S73" s="79">
        <v>2366.8154873139506</v>
      </c>
      <c r="T73" s="79">
        <v>2278.6334389541425</v>
      </c>
      <c r="U73" s="79">
        <v>2190.4513905943359</v>
      </c>
      <c r="V73" s="79">
        <v>2102.2693422345287</v>
      </c>
      <c r="W73" s="79">
        <v>2014.0872938747207</v>
      </c>
      <c r="X73" s="79">
        <v>1925.9052455149135</v>
      </c>
      <c r="Y73" s="79">
        <v>1837.7231971551064</v>
      </c>
      <c r="Z73" s="79">
        <v>1749.5411487952983</v>
      </c>
      <c r="AA73" s="79">
        <v>1682.3984977561356</v>
      </c>
      <c r="AB73" s="79">
        <v>1636.2952440376157</v>
      </c>
      <c r="AC73" s="79">
        <v>1590.1919903190969</v>
      </c>
      <c r="AD73" s="79">
        <v>1544.0887366005775</v>
      </c>
      <c r="AE73" s="79">
        <v>1497.9854828820582</v>
      </c>
      <c r="AF73" s="79">
        <v>1451.8822291635388</v>
      </c>
      <c r="AG73" s="79">
        <v>1405.7789754450198</v>
      </c>
      <c r="AH73" s="79">
        <v>1359.6757217265006</v>
      </c>
      <c r="AI73" s="79">
        <v>1313.5724680079813</v>
      </c>
      <c r="AJ73" s="79">
        <v>1267.4692142894626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446.0922881860101</v>
      </c>
      <c r="E74" s="78"/>
      <c r="F74" s="80"/>
      <c r="G74" s="80"/>
      <c r="H74" s="79">
        <v>3822.6057866364586</v>
      </c>
      <c r="I74" s="79">
        <v>3588.8986292950613</v>
      </c>
      <c r="J74" s="79">
        <v>3357.4764733439615</v>
      </c>
      <c r="K74" s="79">
        <v>3184.5503529845391</v>
      </c>
      <c r="L74" s="79">
        <v>3033.5602459719953</v>
      </c>
      <c r="M74" s="79">
        <v>2899.0221489696123</v>
      </c>
      <c r="N74" s="79">
        <v>2797.388071987546</v>
      </c>
      <c r="O74" s="79">
        <v>2712.2060050156388</v>
      </c>
      <c r="P74" s="79">
        <v>2627.0239380437315</v>
      </c>
      <c r="Q74" s="79">
        <v>2541.8418710718256</v>
      </c>
      <c r="R74" s="79">
        <v>2456.6598040999174</v>
      </c>
      <c r="S74" s="79">
        <v>2371.4777371280097</v>
      </c>
      <c r="T74" s="79">
        <v>2286.2956701561034</v>
      </c>
      <c r="U74" s="79">
        <v>2201.1136031841957</v>
      </c>
      <c r="V74" s="79">
        <v>2115.9315362122893</v>
      </c>
      <c r="W74" s="79">
        <v>2030.7494692403827</v>
      </c>
      <c r="X74" s="79">
        <v>1945.567402268475</v>
      </c>
      <c r="Y74" s="79">
        <v>1860.3853352965682</v>
      </c>
      <c r="Z74" s="79">
        <v>1775.2032683246614</v>
      </c>
      <c r="AA74" s="79">
        <v>1690.0212013527537</v>
      </c>
      <c r="AB74" s="79">
        <v>1625.1627646996062</v>
      </c>
      <c r="AC74" s="79">
        <v>1580.627958365217</v>
      </c>
      <c r="AD74" s="79">
        <v>1536.0931520308286</v>
      </c>
      <c r="AE74" s="79">
        <v>1491.5583456964396</v>
      </c>
      <c r="AF74" s="79">
        <v>1447.0235393620508</v>
      </c>
      <c r="AG74" s="79">
        <v>1402.4887330276617</v>
      </c>
      <c r="AH74" s="79">
        <v>1357.9539266932732</v>
      </c>
      <c r="AI74" s="79">
        <v>1313.4191203588844</v>
      </c>
      <c r="AJ74" s="79">
        <v>1268.8843140244956</v>
      </c>
      <c r="AK74" s="79">
        <v>1224.349507690107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2359.944679909906</v>
      </c>
      <c r="E75" s="78"/>
      <c r="F75" s="80"/>
      <c r="G75" s="80"/>
      <c r="H75" s="80"/>
      <c r="I75" s="79">
        <v>3687.9794900361226</v>
      </c>
      <c r="J75" s="79">
        <v>3462.5031393324011</v>
      </c>
      <c r="K75" s="79">
        <v>3239.2313157843651</v>
      </c>
      <c r="L75" s="79">
        <v>3072.395387421941</v>
      </c>
      <c r="M75" s="79">
        <v>2926.722919754121</v>
      </c>
      <c r="N75" s="79">
        <v>2796.9230476072557</v>
      </c>
      <c r="O75" s="79">
        <v>2698.8683665022959</v>
      </c>
      <c r="P75" s="79">
        <v>2616.686280918289</v>
      </c>
      <c r="Q75" s="79">
        <v>2534.504195334282</v>
      </c>
      <c r="R75" s="79">
        <v>2452.3221097502765</v>
      </c>
      <c r="S75" s="79">
        <v>2370.1400241662686</v>
      </c>
      <c r="T75" s="79">
        <v>2287.9579385822612</v>
      </c>
      <c r="U75" s="79">
        <v>2205.7758529982552</v>
      </c>
      <c r="V75" s="79">
        <v>2123.5937674142483</v>
      </c>
      <c r="W75" s="79">
        <v>2041.4116818302421</v>
      </c>
      <c r="X75" s="79">
        <v>1959.2295962462358</v>
      </c>
      <c r="Y75" s="79">
        <v>1877.0475106622287</v>
      </c>
      <c r="Z75" s="79">
        <v>1794.8654250782222</v>
      </c>
      <c r="AA75" s="79">
        <v>1712.6833394942157</v>
      </c>
      <c r="AB75" s="79">
        <v>1630.5012539102083</v>
      </c>
      <c r="AC75" s="79">
        <v>1567.9270316430764</v>
      </c>
      <c r="AD75" s="79">
        <v>1524.9606726928175</v>
      </c>
      <c r="AE75" s="79">
        <v>1481.9943137425596</v>
      </c>
      <c r="AF75" s="79">
        <v>1439.027954792301</v>
      </c>
      <c r="AG75" s="79">
        <v>1396.0615958420428</v>
      </c>
      <c r="AH75" s="79">
        <v>1353.0952368917842</v>
      </c>
      <c r="AI75" s="79">
        <v>1310.1288779415261</v>
      </c>
      <c r="AJ75" s="79">
        <v>1267.1625189912677</v>
      </c>
      <c r="AK75" s="79">
        <v>1224.1961600410093</v>
      </c>
      <c r="AL75" s="79">
        <v>1181.2298010907514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2273.7970716338036</v>
      </c>
      <c r="E76" s="78"/>
      <c r="F76" s="80"/>
      <c r="G76" s="80"/>
      <c r="H76" s="80"/>
      <c r="I76" s="80"/>
      <c r="J76" s="79">
        <v>3553.3531934357884</v>
      </c>
      <c r="K76" s="79">
        <v>3336.1076493697424</v>
      </c>
      <c r="L76" s="79">
        <v>3120.98615822477</v>
      </c>
      <c r="M76" s="79">
        <v>2960.2404218593442</v>
      </c>
      <c r="N76" s="79">
        <v>2819.8855935362481</v>
      </c>
      <c r="O76" s="79">
        <v>2694.8239462449005</v>
      </c>
      <c r="P76" s="79">
        <v>2600.3486610170471</v>
      </c>
      <c r="Q76" s="79">
        <v>2521.1665568209405</v>
      </c>
      <c r="R76" s="79">
        <v>2441.9844526248339</v>
      </c>
      <c r="S76" s="79">
        <v>2362.8023484287287</v>
      </c>
      <c r="T76" s="79">
        <v>2283.6202442326212</v>
      </c>
      <c r="U76" s="79">
        <v>2204.4381400365141</v>
      </c>
      <c r="V76" s="79">
        <v>2125.2560358404085</v>
      </c>
      <c r="W76" s="79">
        <v>2046.0739316443016</v>
      </c>
      <c r="X76" s="79">
        <v>1966.8918274481957</v>
      </c>
      <c r="Y76" s="79">
        <v>1887.7097232520898</v>
      </c>
      <c r="Z76" s="79">
        <v>1808.527619055983</v>
      </c>
      <c r="AA76" s="79">
        <v>1729.3455148598769</v>
      </c>
      <c r="AB76" s="79">
        <v>1650.1634106637707</v>
      </c>
      <c r="AC76" s="79">
        <v>1570.9813064676637</v>
      </c>
      <c r="AD76" s="79">
        <v>1510.6912985865472</v>
      </c>
      <c r="AE76" s="79">
        <v>1469.2933870204188</v>
      </c>
      <c r="AF76" s="79">
        <v>1427.8954754542913</v>
      </c>
      <c r="AG76" s="79">
        <v>1386.4975638881631</v>
      </c>
      <c r="AH76" s="79">
        <v>1345.0996523220354</v>
      </c>
      <c r="AI76" s="79">
        <v>1303.7017407559072</v>
      </c>
      <c r="AJ76" s="79">
        <v>1262.3038291897797</v>
      </c>
      <c r="AK76" s="79">
        <v>1220.9059176236517</v>
      </c>
      <c r="AL76" s="79">
        <v>1179.5080060575237</v>
      </c>
      <c r="AM76" s="79">
        <v>1138.1100944913962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2214.938418158692</v>
      </c>
      <c r="E77" s="78"/>
      <c r="F77" s="80"/>
      <c r="G77" s="80"/>
      <c r="H77" s="80"/>
      <c r="I77" s="80"/>
      <c r="J77" s="80"/>
      <c r="K77" s="79">
        <v>3461.3724327530249</v>
      </c>
      <c r="L77" s="79">
        <v>3249.7504249104677</v>
      </c>
      <c r="M77" s="79">
        <v>3040.1974875561168</v>
      </c>
      <c r="N77" s="79">
        <v>2883.6127546999164</v>
      </c>
      <c r="O77" s="79">
        <v>2746.8910985305215</v>
      </c>
      <c r="P77" s="79">
        <v>2625.0667498762327</v>
      </c>
      <c r="Q77" s="79">
        <v>2533.0370162521526</v>
      </c>
      <c r="R77" s="79">
        <v>2455.9045901431759</v>
      </c>
      <c r="S77" s="79">
        <v>2378.7721640341997</v>
      </c>
      <c r="T77" s="79">
        <v>2301.6397379252248</v>
      </c>
      <c r="U77" s="79">
        <v>2224.5073118162477</v>
      </c>
      <c r="V77" s="79">
        <v>2147.374885707271</v>
      </c>
      <c r="W77" s="79">
        <v>2070.2424595982957</v>
      </c>
      <c r="X77" s="79">
        <v>1993.110033489319</v>
      </c>
      <c r="Y77" s="79">
        <v>1915.9776073803432</v>
      </c>
      <c r="Z77" s="79">
        <v>1838.8451812713677</v>
      </c>
      <c r="AA77" s="79">
        <v>1761.712755162391</v>
      </c>
      <c r="AB77" s="79">
        <v>1684.5803290534152</v>
      </c>
      <c r="AC77" s="79">
        <v>1607.4479029444394</v>
      </c>
      <c r="AD77" s="79">
        <v>1530.3154768354625</v>
      </c>
      <c r="AE77" s="79">
        <v>1471.586113361077</v>
      </c>
      <c r="AF77" s="79">
        <v>1431.2598125212801</v>
      </c>
      <c r="AG77" s="79">
        <v>1390.9335116814841</v>
      </c>
      <c r="AH77" s="79">
        <v>1350.6072108416874</v>
      </c>
      <c r="AI77" s="79">
        <v>1310.2809100018912</v>
      </c>
      <c r="AJ77" s="79">
        <v>1269.9546091620946</v>
      </c>
      <c r="AK77" s="79">
        <v>1229.6283083222986</v>
      </c>
      <c r="AL77" s="79">
        <v>1189.3020074825022</v>
      </c>
      <c r="AM77" s="79">
        <v>1148.975706642706</v>
      </c>
      <c r="AN77" s="79">
        <v>1108.64940580291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2156.0797646835808</v>
      </c>
      <c r="E78" s="78"/>
      <c r="F78" s="80"/>
      <c r="G78" s="80"/>
      <c r="H78" s="80"/>
      <c r="I78" s="80"/>
      <c r="J78" s="80"/>
      <c r="K78" s="80"/>
      <c r="L78" s="79">
        <v>3369.3916720702614</v>
      </c>
      <c r="M78" s="79">
        <v>3163.393200451193</v>
      </c>
      <c r="N78" s="79">
        <v>2959.4088168874641</v>
      </c>
      <c r="O78" s="79">
        <v>2806.9850875404886</v>
      </c>
      <c r="P78" s="79">
        <v>2673.8966035247954</v>
      </c>
      <c r="Q78" s="79">
        <v>2555.3095535075649</v>
      </c>
      <c r="R78" s="79">
        <v>2465.7253714872581</v>
      </c>
      <c r="S78" s="79">
        <v>2390.6426234654118</v>
      </c>
      <c r="T78" s="79">
        <v>2315.5598754435659</v>
      </c>
      <c r="U78" s="79">
        <v>2240.477127421721</v>
      </c>
      <c r="V78" s="79">
        <v>2165.3943793998742</v>
      </c>
      <c r="W78" s="79">
        <v>2090.3116313780279</v>
      </c>
      <c r="X78" s="79">
        <v>2015.2288833561827</v>
      </c>
      <c r="Y78" s="79">
        <v>1940.1461353343363</v>
      </c>
      <c r="Z78" s="79">
        <v>1865.0633873124909</v>
      </c>
      <c r="AA78" s="79">
        <v>1789.9806392906455</v>
      </c>
      <c r="AB78" s="79">
        <v>1714.8978912687992</v>
      </c>
      <c r="AC78" s="79">
        <v>1639.8151432469535</v>
      </c>
      <c r="AD78" s="79">
        <v>1564.7323952251081</v>
      </c>
      <c r="AE78" s="79">
        <v>1489.6496472032616</v>
      </c>
      <c r="AF78" s="79">
        <v>1432.4809281356067</v>
      </c>
      <c r="AG78" s="79">
        <v>1393.2262380221414</v>
      </c>
      <c r="AH78" s="79">
        <v>1353.9715479086769</v>
      </c>
      <c r="AI78" s="79">
        <v>1314.716857795212</v>
      </c>
      <c r="AJ78" s="79">
        <v>1275.4621676817474</v>
      </c>
      <c r="AK78" s="79">
        <v>1236.2074775682822</v>
      </c>
      <c r="AL78" s="79">
        <v>1196.9527874548178</v>
      </c>
      <c r="AM78" s="79">
        <v>1157.6980973413529</v>
      </c>
      <c r="AN78" s="79">
        <v>1118.4434072278882</v>
      </c>
      <c r="AO78" s="79">
        <v>1079.1887171144238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2097.2211112084706</v>
      </c>
      <c r="E79" s="78"/>
      <c r="F79" s="80"/>
      <c r="G79" s="80"/>
      <c r="H79" s="80"/>
      <c r="I79" s="80"/>
      <c r="J79" s="80"/>
      <c r="K79" s="80"/>
      <c r="L79" s="80"/>
      <c r="M79" s="79">
        <v>3277.4109113874988</v>
      </c>
      <c r="N79" s="79">
        <v>3077.0359759919188</v>
      </c>
      <c r="O79" s="79">
        <v>2878.6201462188119</v>
      </c>
      <c r="P79" s="79">
        <v>2730.3574203810617</v>
      </c>
      <c r="Q79" s="79">
        <v>2600.9021085190698</v>
      </c>
      <c r="R79" s="79">
        <v>2485.5523571388981</v>
      </c>
      <c r="S79" s="79">
        <v>2398.4137267223641</v>
      </c>
      <c r="T79" s="79">
        <v>2325.3806567876481</v>
      </c>
      <c r="U79" s="79">
        <v>2252.3475868529326</v>
      </c>
      <c r="V79" s="79">
        <v>2179.3145169182176</v>
      </c>
      <c r="W79" s="79">
        <v>2106.2814469835012</v>
      </c>
      <c r="X79" s="79">
        <v>2033.2483770487852</v>
      </c>
      <c r="Y79" s="79">
        <v>1960.2153071140701</v>
      </c>
      <c r="Z79" s="79">
        <v>1887.1822371793542</v>
      </c>
      <c r="AA79" s="79">
        <v>1814.1491672446389</v>
      </c>
      <c r="AB79" s="79">
        <v>1741.1160973099238</v>
      </c>
      <c r="AC79" s="79">
        <v>1668.0830273752076</v>
      </c>
      <c r="AD79" s="79">
        <v>1595.0499574404923</v>
      </c>
      <c r="AE79" s="79">
        <v>1522.016887505777</v>
      </c>
      <c r="AF79" s="79">
        <v>1448.9838175710609</v>
      </c>
      <c r="AG79" s="79">
        <v>1393.375742910137</v>
      </c>
      <c r="AH79" s="79">
        <v>1355.1926635230031</v>
      </c>
      <c r="AI79" s="79">
        <v>1317.0095841358702</v>
      </c>
      <c r="AJ79" s="79">
        <v>1278.8265047487369</v>
      </c>
      <c r="AK79" s="79">
        <v>1240.6434253616037</v>
      </c>
      <c r="AL79" s="79">
        <v>1202.4603459744701</v>
      </c>
      <c r="AM79" s="79">
        <v>1164.2772665873372</v>
      </c>
      <c r="AN79" s="79">
        <v>1126.0941872002038</v>
      </c>
      <c r="AO79" s="79">
        <v>1087.9111078130707</v>
      </c>
      <c r="AP79" s="79">
        <v>1049.7280284259377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2038.362457733359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3185.4301507047353</v>
      </c>
      <c r="O80" s="79">
        <v>2990.6787515326441</v>
      </c>
      <c r="P80" s="79">
        <v>2797.8314755501588</v>
      </c>
      <c r="Q80" s="79">
        <v>2653.7297532216339</v>
      </c>
      <c r="R80" s="79">
        <v>2527.9076135133432</v>
      </c>
      <c r="S80" s="79">
        <v>2415.7951607702303</v>
      </c>
      <c r="T80" s="79">
        <v>2331.1020819574696</v>
      </c>
      <c r="U80" s="79">
        <v>2260.1186901098836</v>
      </c>
      <c r="V80" s="79">
        <v>2189.1352982622984</v>
      </c>
      <c r="W80" s="79">
        <v>2118.1519064147137</v>
      </c>
      <c r="X80" s="79">
        <v>2047.1685145671277</v>
      </c>
      <c r="Y80" s="79">
        <v>1976.1851227195418</v>
      </c>
      <c r="Z80" s="79">
        <v>1905.2017308719571</v>
      </c>
      <c r="AA80" s="79">
        <v>1834.2183390243715</v>
      </c>
      <c r="AB80" s="79">
        <v>1763.2349471767864</v>
      </c>
      <c r="AC80" s="79">
        <v>1692.2515553292017</v>
      </c>
      <c r="AD80" s="79">
        <v>1621.2681634816156</v>
      </c>
      <c r="AE80" s="79">
        <v>1550.2847716340307</v>
      </c>
      <c r="AF80" s="79">
        <v>1479.3013797864458</v>
      </c>
      <c r="AG80" s="79">
        <v>1408.3179879388597</v>
      </c>
      <c r="AH80" s="79">
        <v>1354.2705576846668</v>
      </c>
      <c r="AI80" s="79">
        <v>1317.1590890238645</v>
      </c>
      <c r="AJ80" s="79">
        <v>1280.0476203630631</v>
      </c>
      <c r="AK80" s="79">
        <v>1242.9361517022612</v>
      </c>
      <c r="AL80" s="79">
        <v>1205.8246830414596</v>
      </c>
      <c r="AM80" s="79">
        <v>1168.7132143806575</v>
      </c>
      <c r="AN80" s="79">
        <v>1131.6017457198561</v>
      </c>
      <c r="AO80" s="79">
        <v>1094.4902770590543</v>
      </c>
      <c r="AP80" s="79">
        <v>1057.3788083982527</v>
      </c>
      <c r="AQ80" s="79">
        <v>1020.267339737451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979.5038042582469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3093.4493900219709</v>
      </c>
      <c r="P81" s="79">
        <v>2904.3215270733685</v>
      </c>
      <c r="Q81" s="79">
        <v>2717.0428048815052</v>
      </c>
      <c r="R81" s="79">
        <v>2577.1020860622057</v>
      </c>
      <c r="S81" s="79">
        <v>2454.9131185076162</v>
      </c>
      <c r="T81" s="79">
        <v>2346.037964401562</v>
      </c>
      <c r="U81" s="79">
        <v>2263.7904371925747</v>
      </c>
      <c r="V81" s="79">
        <v>2194.8567234321185</v>
      </c>
      <c r="W81" s="79">
        <v>2125.9230096716637</v>
      </c>
      <c r="X81" s="79">
        <v>2056.9892959112094</v>
      </c>
      <c r="Y81" s="79">
        <v>1988.0555821507537</v>
      </c>
      <c r="Z81" s="79">
        <v>1919.1218683902982</v>
      </c>
      <c r="AA81" s="79">
        <v>1850.1881546298437</v>
      </c>
      <c r="AB81" s="79">
        <v>1781.2544408693884</v>
      </c>
      <c r="AC81" s="79">
        <v>1712.3207271089336</v>
      </c>
      <c r="AD81" s="79">
        <v>1643.3870133484791</v>
      </c>
      <c r="AE81" s="79">
        <v>1574.4532995880234</v>
      </c>
      <c r="AF81" s="79">
        <v>1505.5195858275688</v>
      </c>
      <c r="AG81" s="79">
        <v>1436.585872067114</v>
      </c>
      <c r="AH81" s="79">
        <v>1367.6521583066583</v>
      </c>
      <c r="AI81" s="79">
        <v>1315.1653724591963</v>
      </c>
      <c r="AJ81" s="79">
        <v>1279.1255145247255</v>
      </c>
      <c r="AK81" s="79">
        <v>1243.0856565902557</v>
      </c>
      <c r="AL81" s="79">
        <v>1207.0457986557853</v>
      </c>
      <c r="AM81" s="79">
        <v>1171.0059407213153</v>
      </c>
      <c r="AN81" s="79">
        <v>1134.9660827868447</v>
      </c>
      <c r="AO81" s="79">
        <v>1098.9262248523748</v>
      </c>
      <c r="AP81" s="79">
        <v>1062.8863669179045</v>
      </c>
      <c r="AQ81" s="79">
        <v>1026.8465089834347</v>
      </c>
      <c r="AR81" s="79">
        <v>990.80665104896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956.5768625976707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3057.6205456709708</v>
      </c>
      <c r="Q82" s="79">
        <v>2870.683193026458</v>
      </c>
      <c r="R82" s="79">
        <v>2685.5735640834805</v>
      </c>
      <c r="S82" s="79">
        <v>2547.2536618998488</v>
      </c>
      <c r="T82" s="79">
        <v>2426.4799072509704</v>
      </c>
      <c r="U82" s="79">
        <v>2318.8657632531595</v>
      </c>
      <c r="V82" s="79">
        <v>2237.5708405574801</v>
      </c>
      <c r="W82" s="79">
        <v>2169.4355285128649</v>
      </c>
      <c r="X82" s="79">
        <v>2101.3002164682507</v>
      </c>
      <c r="Y82" s="79">
        <v>2033.1649044236369</v>
      </c>
      <c r="Z82" s="79">
        <v>1965.029592379022</v>
      </c>
      <c r="AA82" s="79">
        <v>1896.8942803344071</v>
      </c>
      <c r="AB82" s="79">
        <v>1828.7589682897931</v>
      </c>
      <c r="AC82" s="79">
        <v>1760.6236562451786</v>
      </c>
      <c r="AD82" s="79">
        <v>1692.4883442005644</v>
      </c>
      <c r="AE82" s="79">
        <v>1624.3530321559504</v>
      </c>
      <c r="AF82" s="79">
        <v>1556.2177201113354</v>
      </c>
      <c r="AG82" s="79">
        <v>1488.0824080667214</v>
      </c>
      <c r="AH82" s="79">
        <v>1419.9470960221074</v>
      </c>
      <c r="AI82" s="79">
        <v>1351.8117839774923</v>
      </c>
      <c r="AJ82" s="79">
        <v>1299.9329087965757</v>
      </c>
      <c r="AK82" s="79">
        <v>1264.3104704793552</v>
      </c>
      <c r="AL82" s="79">
        <v>1228.6880321621359</v>
      </c>
      <c r="AM82" s="79">
        <v>1193.0655938449158</v>
      </c>
      <c r="AN82" s="79">
        <v>1157.443155527696</v>
      </c>
      <c r="AO82" s="79">
        <v>1121.8207172104758</v>
      </c>
      <c r="AP82" s="79">
        <v>1086.1982788932564</v>
      </c>
      <c r="AQ82" s="79">
        <v>1050.5758405760364</v>
      </c>
      <c r="AR82" s="79">
        <v>1014.9534022588168</v>
      </c>
      <c r="AS82" s="79">
        <v>979.33096394159736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933.6499209370932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3021.7917013199708</v>
      </c>
      <c r="R83" s="79">
        <v>2837.0448589795474</v>
      </c>
      <c r="S83" s="79">
        <v>2654.1043232854558</v>
      </c>
      <c r="T83" s="79">
        <v>2517.4052377374915</v>
      </c>
      <c r="U83" s="79">
        <v>2398.0466959943242</v>
      </c>
      <c r="V83" s="79">
        <v>2291.6935621047564</v>
      </c>
      <c r="W83" s="79">
        <v>2211.3512439223855</v>
      </c>
      <c r="X83" s="79">
        <v>2144.0143335936109</v>
      </c>
      <c r="Y83" s="79">
        <v>2076.6774232648372</v>
      </c>
      <c r="Z83" s="79">
        <v>2009.3405129360642</v>
      </c>
      <c r="AA83" s="79">
        <v>1942.0036026072901</v>
      </c>
      <c r="AB83" s="79">
        <v>1874.6666922785157</v>
      </c>
      <c r="AC83" s="79">
        <v>1807.3297819497425</v>
      </c>
      <c r="AD83" s="79">
        <v>1739.9928716209686</v>
      </c>
      <c r="AE83" s="79">
        <v>1672.6559612921949</v>
      </c>
      <c r="AF83" s="79">
        <v>1605.3190509634217</v>
      </c>
      <c r="AG83" s="79">
        <v>1537.9821406346473</v>
      </c>
      <c r="AH83" s="79">
        <v>1470.6452303058741</v>
      </c>
      <c r="AI83" s="79">
        <v>1403.3083199771006</v>
      </c>
      <c r="AJ83" s="79">
        <v>1335.971409648326</v>
      </c>
      <c r="AK83" s="79">
        <v>1284.7004451339551</v>
      </c>
      <c r="AL83" s="79">
        <v>1249.4954264339849</v>
      </c>
      <c r="AM83" s="79">
        <v>1214.2904077340158</v>
      </c>
      <c r="AN83" s="79">
        <v>1179.0853890340461</v>
      </c>
      <c r="AO83" s="79">
        <v>1143.8803703340768</v>
      </c>
      <c r="AP83" s="79">
        <v>1108.6753516341068</v>
      </c>
      <c r="AQ83" s="79">
        <v>1073.4703329341378</v>
      </c>
      <c r="AR83" s="79">
        <v>1038.2653142341683</v>
      </c>
      <c r="AS83" s="79">
        <v>1003.060295534199</v>
      </c>
      <c r="AT83" s="79">
        <v>967.85527683422981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910.722979276516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985.9628569689703</v>
      </c>
      <c r="S84" s="79">
        <v>2803.4065249326363</v>
      </c>
      <c r="T84" s="79">
        <v>2622.6350824874307</v>
      </c>
      <c r="U84" s="79">
        <v>2487.5568135751341</v>
      </c>
      <c r="V84" s="79">
        <v>2369.6134847376779</v>
      </c>
      <c r="W84" s="79">
        <v>2264.5213609563534</v>
      </c>
      <c r="X84" s="79">
        <v>2185.1316472872909</v>
      </c>
      <c r="Y84" s="79">
        <v>2118.5931386743569</v>
      </c>
      <c r="Z84" s="79">
        <v>2052.0546300614237</v>
      </c>
      <c r="AA84" s="79">
        <v>1985.5161214484915</v>
      </c>
      <c r="AB84" s="79">
        <v>1918.9776128355579</v>
      </c>
      <c r="AC84" s="79">
        <v>1852.4391042226243</v>
      </c>
      <c r="AD84" s="79">
        <v>1785.9005956096917</v>
      </c>
      <c r="AE84" s="79">
        <v>1719.3620869967583</v>
      </c>
      <c r="AF84" s="79">
        <v>1652.8235783838254</v>
      </c>
      <c r="AG84" s="79">
        <v>1586.2850697708927</v>
      </c>
      <c r="AH84" s="79">
        <v>1519.7465611579591</v>
      </c>
      <c r="AI84" s="79">
        <v>1453.2080525450265</v>
      </c>
      <c r="AJ84" s="79">
        <v>1386.6695439320936</v>
      </c>
      <c r="AK84" s="79">
        <v>1320.1310353191598</v>
      </c>
      <c r="AL84" s="79">
        <v>1269.4679814713343</v>
      </c>
      <c r="AM84" s="79">
        <v>1234.6803823886146</v>
      </c>
      <c r="AN84" s="79">
        <v>1199.8927833058958</v>
      </c>
      <c r="AO84" s="79">
        <v>1165.1051842231764</v>
      </c>
      <c r="AP84" s="79">
        <v>1130.3175851404574</v>
      </c>
      <c r="AQ84" s="79">
        <v>1095.5299860577379</v>
      </c>
      <c r="AR84" s="79">
        <v>1060.7423869750191</v>
      </c>
      <c r="AS84" s="79">
        <v>1025.9547878922999</v>
      </c>
      <c r="AT84" s="79">
        <v>991.16718880958103</v>
      </c>
      <c r="AU84" s="79">
        <v>956.3795897268621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887.7960376159394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950.1340126179707</v>
      </c>
      <c r="T85" s="79">
        <v>2769.7681908857262</v>
      </c>
      <c r="U85" s="79">
        <v>2591.1658416894065</v>
      </c>
      <c r="V85" s="79">
        <v>2457.7083894127773</v>
      </c>
      <c r="W85" s="79">
        <v>2341.1802734810321</v>
      </c>
      <c r="X85" s="79">
        <v>2237.3491598079509</v>
      </c>
      <c r="Y85" s="79">
        <v>2158.9120506521967</v>
      </c>
      <c r="Z85" s="79">
        <v>2093.1719437551033</v>
      </c>
      <c r="AA85" s="79">
        <v>2027.4318368580109</v>
      </c>
      <c r="AB85" s="79">
        <v>1961.6917299609192</v>
      </c>
      <c r="AC85" s="79">
        <v>1895.9516230638262</v>
      </c>
      <c r="AD85" s="79">
        <v>1830.2115161667334</v>
      </c>
      <c r="AE85" s="79">
        <v>1764.4714092696413</v>
      </c>
      <c r="AF85" s="79">
        <v>1698.7313023725485</v>
      </c>
      <c r="AG85" s="79">
        <v>1632.9911954754564</v>
      </c>
      <c r="AH85" s="79">
        <v>1567.2510885783643</v>
      </c>
      <c r="AI85" s="79">
        <v>1501.5109816812712</v>
      </c>
      <c r="AJ85" s="79">
        <v>1435.7708747841793</v>
      </c>
      <c r="AK85" s="79">
        <v>1370.030767887087</v>
      </c>
      <c r="AL85" s="79">
        <v>1304.2906609899937</v>
      </c>
      <c r="AM85" s="79">
        <v>1254.2355178087139</v>
      </c>
      <c r="AN85" s="79">
        <v>1219.8653383432445</v>
      </c>
      <c r="AO85" s="79">
        <v>1185.495158877776</v>
      </c>
      <c r="AP85" s="79">
        <v>1151.1249794123069</v>
      </c>
      <c r="AQ85" s="79">
        <v>1116.7547999468384</v>
      </c>
      <c r="AR85" s="79">
        <v>1082.3846204813692</v>
      </c>
      <c r="AS85" s="79">
        <v>1048.0144410159007</v>
      </c>
      <c r="AT85" s="79">
        <v>1013.6442615504319</v>
      </c>
      <c r="AU85" s="79">
        <v>979.27408208496331</v>
      </c>
      <c r="AV85" s="79">
        <v>944.9039026194947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864.869095955361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914.3051682669698</v>
      </c>
      <c r="U86" s="79">
        <v>2736.1298568388147</v>
      </c>
      <c r="V86" s="79">
        <v>2559.696600891381</v>
      </c>
      <c r="W86" s="79">
        <v>2427.8599652504195</v>
      </c>
      <c r="X86" s="79">
        <v>2312.7470622243854</v>
      </c>
      <c r="Y86" s="79">
        <v>2210.1769586595474</v>
      </c>
      <c r="Z86" s="79">
        <v>2132.6924540171017</v>
      </c>
      <c r="AA86" s="79">
        <v>2067.7507488358488</v>
      </c>
      <c r="AB86" s="79">
        <v>2002.809043654597</v>
      </c>
      <c r="AC86" s="79">
        <v>1937.8673384733461</v>
      </c>
      <c r="AD86" s="79">
        <v>1872.9256332920936</v>
      </c>
      <c r="AE86" s="79">
        <v>1807.9839281108416</v>
      </c>
      <c r="AF86" s="79">
        <v>1743.04222292959</v>
      </c>
      <c r="AG86" s="79">
        <v>1678.100517748338</v>
      </c>
      <c r="AH86" s="79">
        <v>1613.1588125670864</v>
      </c>
      <c r="AI86" s="79">
        <v>1548.2171073858351</v>
      </c>
      <c r="AJ86" s="79">
        <v>1483.2754022045826</v>
      </c>
      <c r="AK86" s="79">
        <v>1418.3336970233315</v>
      </c>
      <c r="AL86" s="79">
        <v>1353.3919918420797</v>
      </c>
      <c r="AM86" s="79">
        <v>1288.4502866608273</v>
      </c>
      <c r="AN86" s="79">
        <v>1239.0030541460928</v>
      </c>
      <c r="AO86" s="79">
        <v>1205.0502942978737</v>
      </c>
      <c r="AP86" s="79">
        <v>1171.0975344496558</v>
      </c>
      <c r="AQ86" s="79">
        <v>1137.1447746014369</v>
      </c>
      <c r="AR86" s="79">
        <v>1103.1920147532187</v>
      </c>
      <c r="AS86" s="79">
        <v>1069.2392549050001</v>
      </c>
      <c r="AT86" s="79">
        <v>1035.2864950567819</v>
      </c>
      <c r="AU86" s="79">
        <v>1001.3337352085633</v>
      </c>
      <c r="AV86" s="79">
        <v>967.38097536034513</v>
      </c>
      <c r="AW86" s="79">
        <v>933.42821551212683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841.942154294784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878.4763239159697</v>
      </c>
      <c r="V87" s="79">
        <v>2702.4915227919046</v>
      </c>
      <c r="W87" s="79">
        <v>2528.2273600933563</v>
      </c>
      <c r="X87" s="79">
        <v>2398.0115410880626</v>
      </c>
      <c r="Y87" s="79">
        <v>2284.3138509677397</v>
      </c>
      <c r="Z87" s="79">
        <v>2183.0047575111448</v>
      </c>
      <c r="AA87" s="79">
        <v>2106.4728573820075</v>
      </c>
      <c r="AB87" s="79">
        <v>2042.3295539165952</v>
      </c>
      <c r="AC87" s="79">
        <v>1978.1862504511839</v>
      </c>
      <c r="AD87" s="79">
        <v>1914.0429469857736</v>
      </c>
      <c r="AE87" s="79">
        <v>1849.8996435203619</v>
      </c>
      <c r="AF87" s="79">
        <v>1785.7563400549504</v>
      </c>
      <c r="AG87" s="79">
        <v>1721.6130365895394</v>
      </c>
      <c r="AH87" s="79">
        <v>1657.4697331241282</v>
      </c>
      <c r="AI87" s="79">
        <v>1593.3264296587172</v>
      </c>
      <c r="AJ87" s="79">
        <v>1529.1831261933064</v>
      </c>
      <c r="AK87" s="79">
        <v>1465.0398227278947</v>
      </c>
      <c r="AL87" s="79">
        <v>1400.8965192624842</v>
      </c>
      <c r="AM87" s="79">
        <v>1336.7532157970732</v>
      </c>
      <c r="AN87" s="79">
        <v>1272.6099123316612</v>
      </c>
      <c r="AO87" s="79">
        <v>1223.7705904834722</v>
      </c>
      <c r="AP87" s="79">
        <v>1190.2352502525036</v>
      </c>
      <c r="AQ87" s="79">
        <v>1156.699910021536</v>
      </c>
      <c r="AR87" s="79">
        <v>1123.1645697905674</v>
      </c>
      <c r="AS87" s="79">
        <v>1089.6292295595995</v>
      </c>
      <c r="AT87" s="79">
        <v>1056.0938893286313</v>
      </c>
      <c r="AU87" s="79">
        <v>1022.5585490976633</v>
      </c>
      <c r="AV87" s="79">
        <v>989.0232088666952</v>
      </c>
      <c r="AW87" s="79">
        <v>955.4878686357273</v>
      </c>
      <c r="AX87" s="79">
        <v>921.95252840475939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819.0152126342086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842.6474795649697</v>
      </c>
      <c r="W88" s="79">
        <v>2668.853188744994</v>
      </c>
      <c r="X88" s="79">
        <v>2496.7581192953317</v>
      </c>
      <c r="Y88" s="79">
        <v>2368.1631169257057</v>
      </c>
      <c r="Z88" s="79">
        <v>2255.8806397110939</v>
      </c>
      <c r="AA88" s="79">
        <v>2155.8325563627423</v>
      </c>
      <c r="AB88" s="79">
        <v>2080.2532607469129</v>
      </c>
      <c r="AC88" s="79">
        <v>2016.9083589973413</v>
      </c>
      <c r="AD88" s="79">
        <v>1953.5634572477709</v>
      </c>
      <c r="AE88" s="79">
        <v>1890.2185554982011</v>
      </c>
      <c r="AF88" s="79">
        <v>1826.87365374863</v>
      </c>
      <c r="AG88" s="79">
        <v>1763.5287519990593</v>
      </c>
      <c r="AH88" s="79">
        <v>1700.1838502494888</v>
      </c>
      <c r="AI88" s="79">
        <v>1636.8389484999182</v>
      </c>
      <c r="AJ88" s="79">
        <v>1573.4940467503479</v>
      </c>
      <c r="AK88" s="79">
        <v>1510.1491450007777</v>
      </c>
      <c r="AL88" s="79">
        <v>1446.8042432512068</v>
      </c>
      <c r="AM88" s="79">
        <v>1383.4593415016368</v>
      </c>
      <c r="AN88" s="79">
        <v>1320.1144397520663</v>
      </c>
      <c r="AO88" s="79">
        <v>1256.7695380024952</v>
      </c>
      <c r="AP88" s="79">
        <v>1208.5381268208516</v>
      </c>
      <c r="AQ88" s="79">
        <v>1175.4202062071333</v>
      </c>
      <c r="AR88" s="79">
        <v>1142.3022855934162</v>
      </c>
      <c r="AS88" s="79">
        <v>1109.1843649796979</v>
      </c>
      <c r="AT88" s="79">
        <v>1076.0664443659803</v>
      </c>
      <c r="AU88" s="79">
        <v>1042.9485237522624</v>
      </c>
      <c r="AV88" s="79">
        <v>1009.8306031385448</v>
      </c>
      <c r="AW88" s="79">
        <v>976.71268252482707</v>
      </c>
      <c r="AX88" s="79">
        <v>943.59476191110946</v>
      </c>
      <c r="AY88" s="79">
        <v>910.4768412973919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796.0882709736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806.8186352139692</v>
      </c>
      <c r="X89" s="79">
        <v>2635.2148546980829</v>
      </c>
      <c r="Y89" s="79">
        <v>2465.2888784973065</v>
      </c>
      <c r="Z89" s="79">
        <v>2338.3146927633484</v>
      </c>
      <c r="AA89" s="79">
        <v>2227.4474284544472</v>
      </c>
      <c r="AB89" s="79">
        <v>2128.6603552143392</v>
      </c>
      <c r="AC89" s="79">
        <v>2054.0336641118179</v>
      </c>
      <c r="AD89" s="79">
        <v>1991.4871640780871</v>
      </c>
      <c r="AE89" s="79">
        <v>1928.9406640443574</v>
      </c>
      <c r="AF89" s="79">
        <v>1866.3941640106282</v>
      </c>
      <c r="AG89" s="79">
        <v>1803.8476639768978</v>
      </c>
      <c r="AH89" s="79">
        <v>1741.3011639431677</v>
      </c>
      <c r="AI89" s="79">
        <v>1678.7546639094378</v>
      </c>
      <c r="AJ89" s="79">
        <v>1616.2081638757079</v>
      </c>
      <c r="AK89" s="79">
        <v>1553.6616638419782</v>
      </c>
      <c r="AL89" s="79">
        <v>1491.1151638082488</v>
      </c>
      <c r="AM89" s="79">
        <v>1428.5686637745184</v>
      </c>
      <c r="AN89" s="79">
        <v>1366.0221637407892</v>
      </c>
      <c r="AO89" s="79">
        <v>1303.4756637070593</v>
      </c>
      <c r="AP89" s="79">
        <v>1240.929163673329</v>
      </c>
      <c r="AQ89" s="79">
        <v>1193.3056631582308</v>
      </c>
      <c r="AR89" s="79">
        <v>1160.6051621617628</v>
      </c>
      <c r="AS89" s="79">
        <v>1127.9046611652959</v>
      </c>
      <c r="AT89" s="79">
        <v>1095.2041601688281</v>
      </c>
      <c r="AU89" s="79">
        <v>1062.5036591723608</v>
      </c>
      <c r="AV89" s="79">
        <v>1029.8031581758933</v>
      </c>
      <c r="AW89" s="79">
        <v>997.10265717942605</v>
      </c>
      <c r="AX89" s="79">
        <v>964.40215618295872</v>
      </c>
      <c r="AY89" s="79">
        <v>931.70165518649139</v>
      </c>
      <c r="AZ89" s="79">
        <v>899.00115419002429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773.1613293130526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770.9897908629691</v>
      </c>
      <c r="Y90" s="79">
        <v>2601.5765206511724</v>
      </c>
      <c r="Z90" s="79">
        <v>2433.8196376992819</v>
      </c>
      <c r="AA90" s="79">
        <v>2308.4662686009915</v>
      </c>
      <c r="AB90" s="79">
        <v>2199.0142171978014</v>
      </c>
      <c r="AC90" s="79">
        <v>2101.4881540659367</v>
      </c>
      <c r="AD90" s="79">
        <v>2027.8140674767235</v>
      </c>
      <c r="AE90" s="79">
        <v>1966.0659691588332</v>
      </c>
      <c r="AF90" s="79">
        <v>1904.3178708409444</v>
      </c>
      <c r="AG90" s="79">
        <v>1842.5697725230557</v>
      </c>
      <c r="AH90" s="79">
        <v>1780.8216742051661</v>
      </c>
      <c r="AI90" s="79">
        <v>1719.0735758872765</v>
      </c>
      <c r="AJ90" s="79">
        <v>1657.3254775693872</v>
      </c>
      <c r="AK90" s="79">
        <v>1595.5773792514981</v>
      </c>
      <c r="AL90" s="79">
        <v>1533.829280933609</v>
      </c>
      <c r="AM90" s="79">
        <v>1472.0811826157201</v>
      </c>
      <c r="AN90" s="79">
        <v>1410.3330842978305</v>
      </c>
      <c r="AO90" s="79">
        <v>1348.5849859799418</v>
      </c>
      <c r="AP90" s="79">
        <v>1286.8368876620527</v>
      </c>
      <c r="AQ90" s="79">
        <v>1225.0887893441629</v>
      </c>
      <c r="AR90" s="79">
        <v>1178.0731994956102</v>
      </c>
      <c r="AS90" s="79">
        <v>1145.7901181163925</v>
      </c>
      <c r="AT90" s="79">
        <v>1113.5070367371761</v>
      </c>
      <c r="AU90" s="79">
        <v>1081.2239553579586</v>
      </c>
      <c r="AV90" s="79">
        <v>1048.9408739787416</v>
      </c>
      <c r="AW90" s="79">
        <v>1016.6577925995244</v>
      </c>
      <c r="AX90" s="79">
        <v>984.37471122030752</v>
      </c>
      <c r="AY90" s="79">
        <v>952.09162984109059</v>
      </c>
      <c r="AZ90" s="79">
        <v>919.80854846187356</v>
      </c>
      <c r="BA90" s="79">
        <v>887.5254670826568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3.8636197239002433E-2</v>
      </c>
      <c r="G93" s="265">
        <v>-3.2901015651889479E-2</v>
      </c>
      <c r="H93" s="265">
        <v>-3.4020318689576966E-2</v>
      </c>
      <c r="I93" s="265">
        <v>-3.5218461990242138E-2</v>
      </c>
      <c r="J93" s="265">
        <v>-3.6504079527572328E-2</v>
      </c>
      <c r="K93" s="265">
        <v>-2.5885622868191741E-2</v>
      </c>
      <c r="L93" s="265">
        <v>-2.6573494320461237E-2</v>
      </c>
      <c r="M93" s="265">
        <v>-2.7298922071071346E-2</v>
      </c>
      <c r="N93" s="265">
        <v>-2.8065068180243336E-2</v>
      </c>
      <c r="O93" s="265">
        <v>-2.8875459931970195E-2</v>
      </c>
      <c r="P93" s="265">
        <v>-1.1582166001023696E-2</v>
      </c>
      <c r="Q93" s="265">
        <v>-1.1717884484301822E-2</v>
      </c>
      <c r="R93" s="265">
        <v>-1.1856821347199308E-2</v>
      </c>
      <c r="S93" s="265">
        <v>-1.199909244261973E-2</v>
      </c>
      <c r="T93" s="265">
        <v>-1.214481925151811E-2</v>
      </c>
      <c r="U93" s="265">
        <v>-1.2294129228856998E-2</v>
      </c>
      <c r="V93" s="265">
        <v>-1.2447156175409245E-2</v>
      </c>
      <c r="W93" s="265">
        <v>-1.2604040637667763E-2</v>
      </c>
      <c r="X93" s="265">
        <v>-1.2764930338389558E-2</v>
      </c>
      <c r="Y93" s="265">
        <v>-1.2929980640543084E-2</v>
      </c>
      <c r="Z93" s="265">
        <v>-1.2016667728992538E-2</v>
      </c>
      <c r="AA93" s="265">
        <v>-1.2162824347826329E-2</v>
      </c>
      <c r="AB93" s="265">
        <v>-1.2312580096812402E-2</v>
      </c>
      <c r="AC93" s="265">
        <v>-1.2466069576971441E-2</v>
      </c>
      <c r="AD93" s="265">
        <v>-1.2623434185832056E-2</v>
      </c>
      <c r="AE93" s="265">
        <v>-1.278482255189357E-2</v>
      </c>
      <c r="AF93" s="265">
        <v>-1.29503910028427E-2</v>
      </c>
      <c r="AG93" s="265">
        <v>-1.3120304070633443E-2</v>
      </c>
      <c r="AH93" s="265">
        <v>-1.3294735036855491E-2</v>
      </c>
      <c r="AI93" s="265">
        <v>-1.3473866522189501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723.617736821705</v>
      </c>
      <c r="F94" s="99">
        <v>2618.3875047382162</v>
      </c>
      <c r="G94" s="99">
        <v>2532.239896462112</v>
      </c>
      <c r="H94" s="99">
        <v>2446.0922881860097</v>
      </c>
      <c r="I94" s="99">
        <v>2359.9446799099064</v>
      </c>
      <c r="J94" s="99">
        <v>2273.7970716338041</v>
      </c>
      <c r="K94" s="99">
        <v>2214.9384181586925</v>
      </c>
      <c r="L94" s="99">
        <v>2156.0797646835813</v>
      </c>
      <c r="M94" s="99">
        <v>2097.2211112084706</v>
      </c>
      <c r="N94" s="99">
        <v>2038.3624577333592</v>
      </c>
      <c r="O94" s="99">
        <v>1979.5038042582473</v>
      </c>
      <c r="P94" s="99">
        <v>1956.5768625976705</v>
      </c>
      <c r="Q94" s="99">
        <v>1933.6499209370934</v>
      </c>
      <c r="R94" s="99">
        <v>1910.7229792765161</v>
      </c>
      <c r="S94" s="99">
        <v>1887.7960376159392</v>
      </c>
      <c r="T94" s="99">
        <v>1864.8690959553614</v>
      </c>
      <c r="U94" s="99">
        <v>1841.9421542947846</v>
      </c>
      <c r="V94" s="99">
        <v>1819.0152126342077</v>
      </c>
      <c r="W94" s="99">
        <v>1796.0882709736304</v>
      </c>
      <c r="X94" s="99">
        <v>1773.1613293130536</v>
      </c>
      <c r="Y94" s="99">
        <v>1750.2343876524762</v>
      </c>
      <c r="Z94" s="99">
        <v>1729.2024025681997</v>
      </c>
      <c r="AA94" s="441">
        <v>1708.1704174839233</v>
      </c>
      <c r="AB94" s="441">
        <v>1687.1384323996472</v>
      </c>
      <c r="AC94" s="441">
        <v>1666.1064473153706</v>
      </c>
      <c r="AD94" s="441">
        <v>1645.0744622310947</v>
      </c>
      <c r="AE94" s="441">
        <v>1624.0424771468183</v>
      </c>
      <c r="AF94" s="441">
        <v>1603.0104920625417</v>
      </c>
      <c r="AG94" s="441">
        <v>1581.9785069782654</v>
      </c>
      <c r="AH94" s="441">
        <v>1560.946521893989</v>
      </c>
      <c r="AI94" s="441">
        <v>1539.9145368097134</v>
      </c>
      <c r="AJ94" s="441">
        <v>1539.9145368097134</v>
      </c>
      <c r="AK94" s="441">
        <v>1539.9145368097134</v>
      </c>
      <c r="AL94" s="441">
        <v>1539.9145368097134</v>
      </c>
      <c r="AM94" s="441">
        <v>1539.9145368097134</v>
      </c>
      <c r="AN94" s="441">
        <v>1539.9145368097134</v>
      </c>
      <c r="AO94" s="441">
        <v>1539.9145368097134</v>
      </c>
      <c r="AP94" s="441">
        <v>1539.9145368097134</v>
      </c>
      <c r="AQ94" s="441">
        <v>1539.9145368097134</v>
      </c>
      <c r="AR94" s="441">
        <v>1539.9145368097134</v>
      </c>
      <c r="AS94" s="441">
        <v>1539.9145368097134</v>
      </c>
      <c r="AT94" s="441">
        <v>1539.9145368097134</v>
      </c>
      <c r="AU94" s="441">
        <v>1539.9145368097134</v>
      </c>
      <c r="AV94" s="441">
        <v>1539.9145368097134</v>
      </c>
      <c r="AW94" s="441">
        <v>1539.9145368097134</v>
      </c>
      <c r="AX94" s="441">
        <v>1539.9145368097134</v>
      </c>
      <c r="AY94" s="441">
        <v>1539.9145368097134</v>
      </c>
      <c r="AZ94" s="441">
        <v>1539.9145368097134</v>
      </c>
      <c r="BA94" s="441">
        <v>1539.9145368097134</v>
      </c>
      <c r="BB94" s="441">
        <v>1539.9145368097134</v>
      </c>
      <c r="BC94" s="441">
        <v>1539.9145368097134</v>
      </c>
      <c r="BD94" s="441">
        <v>1539.9145368097134</v>
      </c>
      <c r="BE94" s="441">
        <v>1539.9145368097134</v>
      </c>
      <c r="BF94" s="441">
        <v>1539.9145368097134</v>
      </c>
      <c r="BG94" s="441">
        <v>1539.9145368097134</v>
      </c>
      <c r="BH94" s="441">
        <v>1539.9145368097134</v>
      </c>
    </row>
    <row r="95" spans="3:60">
      <c r="C95" s="435" t="s">
        <v>291</v>
      </c>
      <c r="D95" s="170">
        <v>30</v>
      </c>
    </row>
    <row r="97" spans="2:60">
      <c r="C97" s="435" t="s">
        <v>1293</v>
      </c>
      <c r="D97" s="62">
        <v>0</v>
      </c>
      <c r="H97" s="258"/>
    </row>
    <row r="98" spans="2:60">
      <c r="C98" s="435" t="s">
        <v>1644</v>
      </c>
    </row>
    <row r="99" spans="2:60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0">
      <c r="C100" s="435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0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0">
      <c r="B102" s="317" t="s">
        <v>1661</v>
      </c>
      <c r="C102" s="63">
        <v>0.3</v>
      </c>
      <c r="E102" s="62">
        <v>15774.079703020798</v>
      </c>
      <c r="AX102" s="435">
        <v>0</v>
      </c>
      <c r="AY102" s="435">
        <v>0</v>
      </c>
      <c r="AZ102" s="435">
        <v>0</v>
      </c>
      <c r="BA102" s="435">
        <v>0</v>
      </c>
      <c r="BB102" s="435">
        <v>0</v>
      </c>
      <c r="BC102" s="435">
        <v>0</v>
      </c>
      <c r="BD102" s="435">
        <v>0</v>
      </c>
      <c r="BE102" s="435">
        <v>0</v>
      </c>
      <c r="BF102" s="435">
        <v>0</v>
      </c>
      <c r="BG102" s="454"/>
      <c r="BH102" s="454"/>
    </row>
    <row r="103" spans="2:60">
      <c r="B103" s="317">
        <v>2024</v>
      </c>
      <c r="C103" s="63">
        <v>0.26</v>
      </c>
      <c r="E103" s="309">
        <v>13670.869075951359</v>
      </c>
      <c r="AP103" s="435">
        <v>0</v>
      </c>
      <c r="AQ103" s="435">
        <v>0</v>
      </c>
      <c r="AR103" s="435">
        <v>0</v>
      </c>
      <c r="AS103" s="435">
        <v>0</v>
      </c>
      <c r="AT103" s="435">
        <v>0</v>
      </c>
      <c r="AU103" s="435">
        <v>0</v>
      </c>
      <c r="AV103" s="435">
        <v>0</v>
      </c>
      <c r="AW103" s="435">
        <v>0</v>
      </c>
      <c r="AX103" s="435">
        <v>0</v>
      </c>
      <c r="AY103" s="435">
        <v>0</v>
      </c>
      <c r="AZ103" s="435">
        <v>0</v>
      </c>
      <c r="BA103" s="435">
        <v>0</v>
      </c>
      <c r="BB103" s="435">
        <v>0</v>
      </c>
      <c r="BC103" s="435">
        <v>0</v>
      </c>
      <c r="BD103" s="435">
        <v>0</v>
      </c>
      <c r="BE103" s="435">
        <v>0</v>
      </c>
      <c r="BF103" s="435">
        <v>0</v>
      </c>
      <c r="BG103" s="454">
        <v>0</v>
      </c>
      <c r="BH103" s="454">
        <v>0</v>
      </c>
    </row>
    <row r="104" spans="2:60">
      <c r="B104" s="317">
        <v>2025</v>
      </c>
      <c r="C104" s="63">
        <v>0.22</v>
      </c>
      <c r="E104" s="309">
        <v>11567.658448881919</v>
      </c>
      <c r="AP104" s="435">
        <v>0</v>
      </c>
      <c r="AQ104" s="435">
        <v>0</v>
      </c>
      <c r="AR104" s="435">
        <v>0</v>
      </c>
      <c r="AS104" s="435">
        <v>0</v>
      </c>
      <c r="AT104" s="435">
        <v>0</v>
      </c>
      <c r="AU104" s="435">
        <v>0</v>
      </c>
      <c r="AV104" s="435">
        <v>0</v>
      </c>
      <c r="AW104" s="435">
        <v>0</v>
      </c>
      <c r="AX104" s="435">
        <v>0</v>
      </c>
      <c r="AY104" s="435">
        <v>0</v>
      </c>
      <c r="AZ104" s="435">
        <v>0</v>
      </c>
      <c r="BA104" s="435">
        <v>0</v>
      </c>
      <c r="BB104" s="435">
        <v>0</v>
      </c>
      <c r="BC104" s="435">
        <v>0</v>
      </c>
      <c r="BD104" s="435">
        <v>0</v>
      </c>
      <c r="BE104" s="435">
        <v>0</v>
      </c>
      <c r="BF104" s="435">
        <v>0</v>
      </c>
      <c r="BG104" s="454">
        <v>0</v>
      </c>
      <c r="BH104" s="454">
        <v>0</v>
      </c>
    </row>
    <row r="105" spans="2:60">
      <c r="B105" s="317" t="s">
        <v>1662</v>
      </c>
      <c r="C105" s="63">
        <v>0.1</v>
      </c>
      <c r="E105" s="309">
        <v>5258.0265676735999</v>
      </c>
      <c r="AP105" s="435">
        <v>0</v>
      </c>
      <c r="AQ105" s="435">
        <v>0</v>
      </c>
      <c r="AR105" s="435">
        <v>0</v>
      </c>
      <c r="AS105" s="435">
        <v>0</v>
      </c>
      <c r="AT105" s="435">
        <v>0</v>
      </c>
      <c r="AU105" s="435">
        <v>0</v>
      </c>
      <c r="AV105" s="435">
        <v>0</v>
      </c>
      <c r="AW105" s="435">
        <v>0</v>
      </c>
      <c r="AX105" s="435">
        <v>0</v>
      </c>
      <c r="AY105" s="435">
        <v>0</v>
      </c>
      <c r="AZ105" s="435">
        <v>0</v>
      </c>
      <c r="BA105" s="435">
        <v>0</v>
      </c>
      <c r="BB105" s="435">
        <v>0</v>
      </c>
      <c r="BC105" s="435">
        <v>0</v>
      </c>
      <c r="BD105" s="435">
        <v>0</v>
      </c>
      <c r="BE105" s="435">
        <v>0</v>
      </c>
      <c r="BF105" s="435">
        <v>0</v>
      </c>
      <c r="BG105" s="454">
        <v>0</v>
      </c>
      <c r="BH105" s="454">
        <v>0</v>
      </c>
    </row>
    <row r="106" spans="2:60">
      <c r="AP106" s="435">
        <v>0</v>
      </c>
      <c r="AQ106" s="435">
        <v>0</v>
      </c>
      <c r="AR106" s="435">
        <v>0</v>
      </c>
      <c r="AS106" s="435">
        <v>0</v>
      </c>
      <c r="AT106" s="435">
        <v>0</v>
      </c>
      <c r="AU106" s="435">
        <v>0</v>
      </c>
      <c r="AV106" s="435">
        <v>0</v>
      </c>
      <c r="AW106" s="435">
        <v>0</v>
      </c>
      <c r="AX106" s="435">
        <v>0</v>
      </c>
      <c r="AY106" s="435">
        <v>0</v>
      </c>
      <c r="AZ106" s="435">
        <v>0</v>
      </c>
      <c r="BA106" s="435">
        <v>0</v>
      </c>
      <c r="BB106" s="435">
        <v>0</v>
      </c>
      <c r="BC106" s="435">
        <v>0</v>
      </c>
      <c r="BD106" s="435">
        <v>0</v>
      </c>
      <c r="BE106" s="435">
        <v>0</v>
      </c>
      <c r="BF106" s="435">
        <v>0</v>
      </c>
      <c r="BG106" s="454">
        <v>0</v>
      </c>
      <c r="BH106" s="454">
        <v>0</v>
      </c>
    </row>
    <row r="107" spans="2:60">
      <c r="AP107" s="435">
        <v>0</v>
      </c>
      <c r="AQ107" s="435">
        <v>0</v>
      </c>
      <c r="AR107" s="435">
        <v>0</v>
      </c>
      <c r="AS107" s="435">
        <v>0</v>
      </c>
      <c r="AT107" s="435">
        <v>0</v>
      </c>
      <c r="AU107" s="435">
        <v>0</v>
      </c>
      <c r="AV107" s="435">
        <v>0</v>
      </c>
      <c r="AW107" s="435">
        <v>0</v>
      </c>
      <c r="AX107" s="435">
        <v>0</v>
      </c>
      <c r="AY107" s="435">
        <v>0</v>
      </c>
      <c r="AZ107" s="435">
        <v>0</v>
      </c>
      <c r="BA107" s="435">
        <v>0</v>
      </c>
      <c r="BB107" s="435">
        <v>0</v>
      </c>
      <c r="BC107" s="435">
        <v>0</v>
      </c>
      <c r="BD107" s="435">
        <v>0</v>
      </c>
      <c r="BE107" s="435">
        <v>0</v>
      </c>
      <c r="BF107" s="435">
        <v>0</v>
      </c>
      <c r="BG107" s="454">
        <v>0</v>
      </c>
      <c r="BH107" s="454">
        <v>0</v>
      </c>
    </row>
    <row r="109" spans="2:60">
      <c r="C109" s="435" t="s">
        <v>1645</v>
      </c>
    </row>
    <row r="111" spans="2:60">
      <c r="C111" s="63">
        <v>0.3</v>
      </c>
      <c r="D111" s="309"/>
      <c r="E111" s="309">
        <v>788.70398515103989</v>
      </c>
      <c r="F111" s="309">
        <v>788.70398515103989</v>
      </c>
      <c r="G111" s="309">
        <v>788.70398515103989</v>
      </c>
      <c r="H111" s="309">
        <v>788.70398515103989</v>
      </c>
      <c r="I111" s="309">
        <v>788.70398515103989</v>
      </c>
      <c r="J111" s="309">
        <v>788.70398515103989</v>
      </c>
      <c r="K111" s="309">
        <v>788.70398515103989</v>
      </c>
      <c r="L111" s="309">
        <v>788.70398515103989</v>
      </c>
      <c r="M111" s="309">
        <v>788.70398515103989</v>
      </c>
      <c r="N111" s="309">
        <v>788.70398515103989</v>
      </c>
      <c r="O111" s="309">
        <v>788.70398515103989</v>
      </c>
      <c r="P111" s="309">
        <v>788.70398515103989</v>
      </c>
      <c r="Q111" s="309">
        <v>788.70398515103989</v>
      </c>
      <c r="R111" s="309">
        <v>788.70398515103989</v>
      </c>
      <c r="S111" s="309">
        <v>788.70398515103989</v>
      </c>
      <c r="T111" s="309">
        <v>788.70398515103989</v>
      </c>
      <c r="U111" s="309">
        <v>788.70398515103989</v>
      </c>
      <c r="V111" s="309">
        <v>788.70398515103989</v>
      </c>
      <c r="W111" s="309">
        <v>788.70398515103989</v>
      </c>
      <c r="X111" s="309">
        <v>788.70398515103989</v>
      </c>
    </row>
    <row r="112" spans="2:60">
      <c r="C112" s="63">
        <v>0.26</v>
      </c>
      <c r="E112" s="309">
        <v>683.54345379756796</v>
      </c>
      <c r="F112" s="309">
        <v>683.54345379756796</v>
      </c>
      <c r="G112" s="309">
        <v>683.54345379756796</v>
      </c>
      <c r="H112" s="309">
        <v>683.54345379756796</v>
      </c>
      <c r="I112" s="309">
        <v>683.54345379756796</v>
      </c>
      <c r="J112" s="309">
        <v>683.54345379756796</v>
      </c>
      <c r="K112" s="309">
        <v>683.54345379756796</v>
      </c>
      <c r="L112" s="309">
        <v>683.54345379756796</v>
      </c>
      <c r="M112" s="309">
        <v>683.54345379756796</v>
      </c>
      <c r="N112" s="309">
        <v>683.54345379756796</v>
      </c>
      <c r="O112" s="309">
        <v>683.54345379756796</v>
      </c>
      <c r="P112" s="309">
        <v>683.54345379756796</v>
      </c>
      <c r="Q112" s="309">
        <v>683.54345379756796</v>
      </c>
      <c r="R112" s="309">
        <v>683.54345379756796</v>
      </c>
      <c r="S112" s="309">
        <v>683.54345379756796</v>
      </c>
      <c r="T112" s="309">
        <v>683.54345379756796</v>
      </c>
      <c r="U112" s="309">
        <v>683.54345379756796</v>
      </c>
      <c r="V112" s="309">
        <v>683.54345379756796</v>
      </c>
      <c r="W112" s="309">
        <v>683.54345379756796</v>
      </c>
      <c r="X112" s="309">
        <v>683.54345379756796</v>
      </c>
      <c r="Y112" s="309">
        <v>683.54345379756796</v>
      </c>
      <c r="Z112" s="309">
        <v>683.54345379756796</v>
      </c>
      <c r="AA112" s="309">
        <v>683.54345379756796</v>
      </c>
      <c r="AB112" s="309">
        <v>683.54345379756796</v>
      </c>
      <c r="AC112" s="309">
        <v>683.54345379756796</v>
      </c>
      <c r="AD112" s="309">
        <v>683.54345379756796</v>
      </c>
      <c r="AE112" s="309">
        <v>683.54345379756796</v>
      </c>
      <c r="AF112" s="309">
        <v>683.54345379756796</v>
      </c>
      <c r="AG112" s="309">
        <v>683.54345379756796</v>
      </c>
      <c r="AH112" s="309">
        <v>683.54345379756796</v>
      </c>
      <c r="AI112" s="309">
        <v>683.54345379756796</v>
      </c>
      <c r="AJ112" s="309">
        <v>683.54345379756796</v>
      </c>
      <c r="AK112" s="309">
        <v>683.54345379756796</v>
      </c>
      <c r="AL112" s="309">
        <v>683.54345379756796</v>
      </c>
      <c r="AM112" s="309">
        <v>683.54345379756796</v>
      </c>
      <c r="AN112" s="309">
        <v>683.54345379756796</v>
      </c>
      <c r="AO112" s="309">
        <v>683.54345379756796</v>
      </c>
      <c r="AP112" s="309">
        <v>683.54345379756796</v>
      </c>
      <c r="AQ112" s="309">
        <v>683.54345379756796</v>
      </c>
      <c r="AR112" s="309">
        <v>683.54345379756796</v>
      </c>
      <c r="AS112" s="309">
        <v>683.54345379756796</v>
      </c>
      <c r="AT112" s="309">
        <v>683.54345379756796</v>
      </c>
      <c r="AU112" s="309">
        <v>683.54345379756796</v>
      </c>
      <c r="AV112" s="309">
        <v>683.54345379756796</v>
      </c>
      <c r="AW112" s="309">
        <v>683.54345379756796</v>
      </c>
      <c r="AX112" s="309">
        <v>683.54345379756796</v>
      </c>
      <c r="AY112" s="309">
        <v>683.54345379756796</v>
      </c>
      <c r="AZ112" s="309">
        <v>683.54345379756796</v>
      </c>
      <c r="BA112" s="309">
        <v>683.54345379756796</v>
      </c>
      <c r="BB112" s="309">
        <v>683.54345379756796</v>
      </c>
      <c r="BC112" s="309">
        <v>683.54345379756796</v>
      </c>
      <c r="BD112" s="309">
        <v>683.54345379756796</v>
      </c>
      <c r="BE112" s="309">
        <v>683.54345379756796</v>
      </c>
      <c r="BF112" s="309">
        <v>683.54345379756796</v>
      </c>
      <c r="BG112" s="309">
        <v>683.54345379756796</v>
      </c>
      <c r="BH112" s="309">
        <v>683.54345379756796</v>
      </c>
    </row>
    <row r="113" spans="3:60">
      <c r="C113" s="63">
        <v>0.22</v>
      </c>
      <c r="E113" s="309">
        <v>578.38292244409593</v>
      </c>
      <c r="F113" s="309">
        <v>578.38292244409593</v>
      </c>
      <c r="G113" s="309">
        <v>578.38292244409593</v>
      </c>
      <c r="H113" s="309">
        <v>578.38292244409593</v>
      </c>
      <c r="I113" s="309">
        <v>578.38292244409593</v>
      </c>
      <c r="J113" s="309">
        <v>578.38292244409593</v>
      </c>
      <c r="K113" s="309">
        <v>578.38292244409593</v>
      </c>
      <c r="L113" s="309">
        <v>578.38292244409593</v>
      </c>
      <c r="M113" s="309">
        <v>578.38292244409593</v>
      </c>
      <c r="N113" s="309">
        <v>578.38292244409593</v>
      </c>
      <c r="O113" s="309">
        <v>578.38292244409593</v>
      </c>
      <c r="P113" s="309">
        <v>578.38292244409593</v>
      </c>
      <c r="Q113" s="309">
        <v>578.38292244409593</v>
      </c>
      <c r="R113" s="309">
        <v>578.38292244409593</v>
      </c>
      <c r="S113" s="309">
        <v>578.38292244409593</v>
      </c>
      <c r="T113" s="309">
        <v>578.38292244409593</v>
      </c>
      <c r="U113" s="309">
        <v>578.38292244409593</v>
      </c>
      <c r="V113" s="309">
        <v>578.38292244409593</v>
      </c>
      <c r="W113" s="309">
        <v>578.38292244409593</v>
      </c>
      <c r="X113" s="309">
        <v>578.38292244409593</v>
      </c>
      <c r="Y113" s="309">
        <v>578.38292244409593</v>
      </c>
      <c r="Z113" s="309">
        <v>578.38292244409593</v>
      </c>
      <c r="AA113" s="309">
        <v>578.38292244409593</v>
      </c>
      <c r="AB113" s="309">
        <v>578.38292244409593</v>
      </c>
      <c r="AC113" s="309">
        <v>578.38292244409593</v>
      </c>
      <c r="AD113" s="309">
        <v>578.38292244409593</v>
      </c>
      <c r="AE113" s="309">
        <v>578.38292244409593</v>
      </c>
      <c r="AF113" s="309">
        <v>578.38292244409593</v>
      </c>
      <c r="AG113" s="309">
        <v>578.38292244409593</v>
      </c>
      <c r="AH113" s="309">
        <v>578.38292244409593</v>
      </c>
      <c r="AI113" s="309">
        <v>578.38292244409593</v>
      </c>
      <c r="AJ113" s="309">
        <v>578.38292244409593</v>
      </c>
      <c r="AK113" s="309">
        <v>578.38292244409593</v>
      </c>
      <c r="AL113" s="309">
        <v>578.38292244409593</v>
      </c>
      <c r="AM113" s="309">
        <v>578.38292244409593</v>
      </c>
      <c r="AN113" s="309">
        <v>578.38292244409593</v>
      </c>
      <c r="AO113" s="309">
        <v>578.38292244409593</v>
      </c>
      <c r="AP113" s="309">
        <v>578.38292244409593</v>
      </c>
      <c r="AQ113" s="309">
        <v>578.38292244409593</v>
      </c>
      <c r="AR113" s="309">
        <v>578.38292244409593</v>
      </c>
      <c r="AS113" s="309">
        <v>578.38292244409593</v>
      </c>
      <c r="AT113" s="309">
        <v>578.38292244409593</v>
      </c>
      <c r="AU113" s="309">
        <v>578.38292244409593</v>
      </c>
      <c r="AV113" s="309">
        <v>578.38292244409593</v>
      </c>
      <c r="AW113" s="309">
        <v>578.38292244409593</v>
      </c>
      <c r="AX113" s="309">
        <v>578.38292244409593</v>
      </c>
      <c r="AY113" s="309">
        <v>578.38292244409593</v>
      </c>
      <c r="AZ113" s="309">
        <v>578.38292244409593</v>
      </c>
      <c r="BA113" s="309">
        <v>578.38292244409593</v>
      </c>
      <c r="BB113" s="309">
        <v>578.38292244409593</v>
      </c>
      <c r="BC113" s="309">
        <v>578.38292244409593</v>
      </c>
      <c r="BD113" s="309">
        <v>578.38292244409593</v>
      </c>
      <c r="BE113" s="309">
        <v>578.38292244409593</v>
      </c>
      <c r="BF113" s="309">
        <v>578.38292244409593</v>
      </c>
      <c r="BG113" s="309">
        <v>578.38292244409593</v>
      </c>
      <c r="BH113" s="309">
        <v>578.38292244409593</v>
      </c>
    </row>
    <row r="114" spans="3:60">
      <c r="C114" s="63">
        <v>0.1</v>
      </c>
      <c r="E114" s="309">
        <v>262.90132838367998</v>
      </c>
      <c r="F114" s="309">
        <v>262.90132838367998</v>
      </c>
      <c r="G114" s="309">
        <v>262.90132838367998</v>
      </c>
      <c r="H114" s="309">
        <v>262.90132838367998</v>
      </c>
      <c r="I114" s="309">
        <v>262.90132838367998</v>
      </c>
      <c r="J114" s="309">
        <v>262.90132838367998</v>
      </c>
      <c r="K114" s="309">
        <v>262.90132838367998</v>
      </c>
      <c r="L114" s="309">
        <v>262.90132838367998</v>
      </c>
      <c r="M114" s="309">
        <v>262.90132838367998</v>
      </c>
      <c r="N114" s="309">
        <v>262.90132838367998</v>
      </c>
      <c r="O114" s="309">
        <v>262.90132838367998</v>
      </c>
      <c r="P114" s="309">
        <v>262.90132838367998</v>
      </c>
      <c r="Q114" s="309">
        <v>262.90132838367998</v>
      </c>
      <c r="R114" s="309">
        <v>262.90132838367998</v>
      </c>
      <c r="S114" s="309">
        <v>262.90132838367998</v>
      </c>
      <c r="T114" s="309">
        <v>262.90132838367998</v>
      </c>
      <c r="U114" s="309">
        <v>262.90132838367998</v>
      </c>
      <c r="V114" s="309">
        <v>262.90132838367998</v>
      </c>
      <c r="W114" s="309">
        <v>262.90132838367998</v>
      </c>
      <c r="X114" s="309">
        <v>262.90132838367998</v>
      </c>
      <c r="Y114" s="309">
        <v>262.90132838367998</v>
      </c>
      <c r="Z114" s="309">
        <v>262.90132838367998</v>
      </c>
      <c r="AA114" s="309">
        <v>262.90132838367998</v>
      </c>
      <c r="AB114" s="309">
        <v>262.90132838367998</v>
      </c>
      <c r="AC114" s="309">
        <v>262.90132838367998</v>
      </c>
      <c r="AD114" s="309">
        <v>262.90132838367998</v>
      </c>
      <c r="AE114" s="309">
        <v>262.90132838367998</v>
      </c>
      <c r="AF114" s="309">
        <v>262.90132838367998</v>
      </c>
      <c r="AG114" s="309">
        <v>262.90132838367998</v>
      </c>
      <c r="AH114" s="309">
        <v>262.90132838367998</v>
      </c>
      <c r="AI114" s="309">
        <v>262.90132838367998</v>
      </c>
      <c r="AJ114" s="309">
        <v>262.90132838367998</v>
      </c>
      <c r="AK114" s="309">
        <v>262.90132838367998</v>
      </c>
      <c r="AL114" s="309">
        <v>262.90132838367998</v>
      </c>
      <c r="AM114" s="309">
        <v>262.90132838367998</v>
      </c>
      <c r="AN114" s="309">
        <v>262.90132838367998</v>
      </c>
      <c r="AO114" s="309">
        <v>262.90132838367998</v>
      </c>
      <c r="AP114" s="309">
        <v>262.90132838367998</v>
      </c>
      <c r="AQ114" s="309">
        <v>262.90132838367998</v>
      </c>
      <c r="AR114" s="309">
        <v>262.90132838367998</v>
      </c>
      <c r="AS114" s="309">
        <v>262.90132838367998</v>
      </c>
      <c r="AT114" s="309">
        <v>262.90132838367998</v>
      </c>
      <c r="AU114" s="309">
        <v>262.90132838367998</v>
      </c>
      <c r="AV114" s="309">
        <v>262.90132838367998</v>
      </c>
      <c r="AW114" s="309">
        <v>262.90132838367998</v>
      </c>
      <c r="AX114" s="309">
        <v>262.90132838367998</v>
      </c>
      <c r="AY114" s="309">
        <v>262.90132838367998</v>
      </c>
      <c r="AZ114" s="309">
        <v>262.90132838367998</v>
      </c>
      <c r="BA114" s="309">
        <v>262.90132838367998</v>
      </c>
      <c r="BB114" s="309">
        <v>262.90132838367998</v>
      </c>
      <c r="BC114" s="309">
        <v>262.90132838367998</v>
      </c>
      <c r="BD114" s="309">
        <v>262.90132838367998</v>
      </c>
      <c r="BE114" s="309">
        <v>262.90132838367998</v>
      </c>
      <c r="BF114" s="309">
        <v>262.90132838367998</v>
      </c>
      <c r="BG114" s="309">
        <v>262.90132838367998</v>
      </c>
      <c r="BH114" s="309">
        <v>262.90132838367998</v>
      </c>
    </row>
    <row r="115" spans="3:60">
      <c r="Y115" s="454"/>
      <c r="Z115" s="454"/>
      <c r="AA115" s="454"/>
      <c r="AB115" s="454"/>
      <c r="AC115" s="454"/>
      <c r="AD115" s="454"/>
      <c r="AE115" s="454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3:60">
      <c r="Y116" s="454"/>
      <c r="Z116" s="454"/>
      <c r="AA116" s="454"/>
      <c r="AB116" s="454"/>
      <c r="AC116" s="454"/>
      <c r="AD116" s="454"/>
      <c r="AE116" s="454"/>
      <c r="AF116" s="454"/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3:60">
      <c r="Y117" s="454"/>
      <c r="Z117" s="454"/>
      <c r="AA117" s="454"/>
      <c r="AB117" s="454"/>
      <c r="AC117" s="454"/>
      <c r="AD117" s="454"/>
      <c r="AE117" s="454"/>
      <c r="AF117" s="454"/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3:60">
      <c r="E118" s="435">
        <v>2020</v>
      </c>
      <c r="F118" s="435">
        <v>2021</v>
      </c>
      <c r="G118" s="435">
        <v>2022</v>
      </c>
      <c r="H118" s="435">
        <v>2023</v>
      </c>
      <c r="I118" s="435">
        <v>2024</v>
      </c>
      <c r="J118" s="435">
        <v>2025</v>
      </c>
      <c r="K118" s="435">
        <v>2026</v>
      </c>
      <c r="L118" s="435">
        <v>2027</v>
      </c>
      <c r="M118" s="435">
        <v>2028</v>
      </c>
      <c r="N118" s="435">
        <v>2029</v>
      </c>
      <c r="O118" s="435">
        <v>2030</v>
      </c>
      <c r="P118" s="435">
        <v>2031</v>
      </c>
      <c r="Q118" s="435">
        <v>2032</v>
      </c>
      <c r="R118" s="435">
        <v>2033</v>
      </c>
      <c r="S118" s="435">
        <v>2034</v>
      </c>
      <c r="T118" s="435">
        <v>2035</v>
      </c>
      <c r="U118" s="435">
        <v>2036</v>
      </c>
      <c r="V118" s="435">
        <v>2037</v>
      </c>
      <c r="W118" s="435">
        <v>2038</v>
      </c>
      <c r="X118" s="435">
        <v>2039</v>
      </c>
      <c r="Y118" s="454">
        <v>2040</v>
      </c>
      <c r="Z118" s="454">
        <v>2041</v>
      </c>
      <c r="AA118" s="454">
        <v>2042</v>
      </c>
      <c r="AB118" s="454">
        <v>2043</v>
      </c>
      <c r="AC118" s="454">
        <v>2044</v>
      </c>
      <c r="AD118" s="454">
        <v>2045</v>
      </c>
      <c r="AE118" s="454">
        <v>2046</v>
      </c>
      <c r="AF118" s="454">
        <v>2047</v>
      </c>
      <c r="AG118" s="454">
        <v>2048</v>
      </c>
      <c r="AH118" s="454">
        <v>2049</v>
      </c>
      <c r="AI118" s="454">
        <v>2050</v>
      </c>
      <c r="AJ118" s="454">
        <v>2051</v>
      </c>
      <c r="AK118" s="454">
        <v>2052</v>
      </c>
      <c r="AL118" s="454">
        <v>2053</v>
      </c>
      <c r="AM118" s="454">
        <v>2054</v>
      </c>
      <c r="AN118" s="454">
        <v>2055</v>
      </c>
      <c r="AO118" s="454">
        <v>2056</v>
      </c>
      <c r="AP118" s="454">
        <v>2057</v>
      </c>
      <c r="AQ118" s="454">
        <v>2058</v>
      </c>
      <c r="AR118" s="454">
        <v>2059</v>
      </c>
      <c r="AS118" s="454">
        <v>2060</v>
      </c>
      <c r="AT118" s="454">
        <v>2061</v>
      </c>
      <c r="AU118" s="454">
        <v>2062</v>
      </c>
      <c r="AV118" s="454">
        <v>2063</v>
      </c>
      <c r="AW118" s="454">
        <v>2064</v>
      </c>
      <c r="AX118" s="454">
        <v>2065</v>
      </c>
      <c r="AY118" s="454">
        <v>2066</v>
      </c>
      <c r="AZ118" s="454">
        <v>2067</v>
      </c>
      <c r="BA118" s="454">
        <v>2068</v>
      </c>
      <c r="BB118" s="454">
        <v>2069</v>
      </c>
      <c r="BC118" s="454">
        <v>2070</v>
      </c>
      <c r="BD118" s="454">
        <v>2071</v>
      </c>
      <c r="BE118" s="454">
        <v>2072</v>
      </c>
      <c r="BF118" s="454">
        <v>2073</v>
      </c>
      <c r="BG118" s="454">
        <v>2074</v>
      </c>
      <c r="BH118" s="454">
        <v>2075</v>
      </c>
    </row>
    <row r="119" spans="3:60">
      <c r="C119" s="435" t="s">
        <v>1646</v>
      </c>
      <c r="E119" s="400">
        <v>13670.869075951359</v>
      </c>
      <c r="F119" s="309">
        <v>13670.869075951359</v>
      </c>
      <c r="G119" s="309">
        <v>13670.869075951359</v>
      </c>
      <c r="H119" s="309">
        <v>13670.869075951359</v>
      </c>
      <c r="I119" s="309">
        <v>13670.869075951359</v>
      </c>
      <c r="J119" s="309">
        <v>13670.869075951359</v>
      </c>
      <c r="K119" s="309">
        <v>13670.869075951359</v>
      </c>
      <c r="L119" s="309">
        <v>13670.869075951359</v>
      </c>
      <c r="M119" s="309">
        <v>13670.869075951359</v>
      </c>
      <c r="N119" s="309">
        <v>13670.869075951359</v>
      </c>
      <c r="O119" s="309">
        <v>13670.869075951359</v>
      </c>
      <c r="P119" s="309">
        <v>13670.869075951359</v>
      </c>
      <c r="Q119" s="309">
        <v>13670.869075951359</v>
      </c>
      <c r="R119" s="309">
        <v>13670.869075951359</v>
      </c>
      <c r="S119" s="309">
        <v>13670.869075951359</v>
      </c>
      <c r="T119" s="309">
        <v>13670.869075951359</v>
      </c>
      <c r="U119" s="309">
        <v>13670.869075951359</v>
      </c>
      <c r="V119" s="309">
        <v>13670.869075951359</v>
      </c>
      <c r="W119" s="309">
        <v>13670.869075951359</v>
      </c>
      <c r="X119" s="309">
        <v>13670.869075951359</v>
      </c>
      <c r="Y119" s="309">
        <v>13670.869075951359</v>
      </c>
      <c r="Z119" s="309">
        <v>13670.869075951359</v>
      </c>
      <c r="AA119" s="309">
        <v>13670.869075951359</v>
      </c>
      <c r="AB119" s="309">
        <v>13670.869075951359</v>
      </c>
      <c r="AC119" s="309">
        <v>13670.869075951359</v>
      </c>
      <c r="AD119" s="309">
        <v>13670.869075951359</v>
      </c>
      <c r="AE119" s="309">
        <v>13670.869075951359</v>
      </c>
      <c r="AF119" s="309">
        <v>13670.869075951359</v>
      </c>
      <c r="AG119" s="309">
        <v>13670.869075951359</v>
      </c>
      <c r="AH119" s="309">
        <v>13670.869075951359</v>
      </c>
      <c r="AI119" s="309">
        <v>13670.869075951359</v>
      </c>
      <c r="AJ119" s="309">
        <v>13670.869075951359</v>
      </c>
      <c r="AK119" s="309">
        <v>13670.869075951359</v>
      </c>
      <c r="AL119" s="309">
        <v>13670.869075951359</v>
      </c>
      <c r="AM119" s="309">
        <v>13670.869075951359</v>
      </c>
      <c r="AN119" s="309">
        <v>13670.869075951359</v>
      </c>
      <c r="AO119" s="309">
        <v>13670.869075951359</v>
      </c>
      <c r="AP119" s="309">
        <v>13670.869075951359</v>
      </c>
      <c r="AQ119" s="309">
        <v>13670.869075951359</v>
      </c>
      <c r="AR119" s="309">
        <v>13670.869075951359</v>
      </c>
      <c r="AS119" s="309">
        <v>13670.869075951359</v>
      </c>
      <c r="AT119" s="309">
        <v>13670.869075951359</v>
      </c>
      <c r="AU119" s="309">
        <v>13670.869075951359</v>
      </c>
      <c r="AV119" s="309">
        <v>13670.869075951359</v>
      </c>
      <c r="AW119" s="309">
        <v>13670.869075951359</v>
      </c>
      <c r="AX119" s="309">
        <v>13670.869075951359</v>
      </c>
      <c r="AY119" s="309">
        <v>13670.869075951359</v>
      </c>
      <c r="AZ119" s="309">
        <v>13670.869075951359</v>
      </c>
      <c r="BA119" s="309">
        <v>13670.869075951359</v>
      </c>
      <c r="BB119" s="309">
        <v>13670.869075951359</v>
      </c>
      <c r="BC119" s="309">
        <v>13670.869075951359</v>
      </c>
      <c r="BD119" s="309">
        <v>13670.869075951359</v>
      </c>
      <c r="BE119" s="309">
        <v>13670.869075951359</v>
      </c>
      <c r="BF119" s="309">
        <v>13670.869075951359</v>
      </c>
      <c r="BG119" s="309">
        <v>13670.869075951359</v>
      </c>
      <c r="BH119" s="309">
        <v>13670.869075951359</v>
      </c>
    </row>
    <row r="120" spans="3:60">
      <c r="C120" s="435" t="s">
        <v>1647</v>
      </c>
      <c r="E120" s="400">
        <v>683.54345379756796</v>
      </c>
      <c r="F120" s="400">
        <v>1367.0869075951359</v>
      </c>
      <c r="G120" s="400">
        <v>2050.6303613927039</v>
      </c>
      <c r="H120" s="400">
        <v>2734.1738151902719</v>
      </c>
      <c r="I120" s="400">
        <v>3417.7172689878398</v>
      </c>
      <c r="J120" s="400">
        <v>4101.2607227854078</v>
      </c>
      <c r="K120" s="400">
        <v>4784.8041765829757</v>
      </c>
      <c r="L120" s="400">
        <v>5468.3476303805437</v>
      </c>
      <c r="M120" s="400">
        <v>6151.8910841781117</v>
      </c>
      <c r="N120" s="400">
        <v>6835.4345379756796</v>
      </c>
      <c r="O120" s="400">
        <v>7518.9779917732476</v>
      </c>
      <c r="P120" s="400">
        <v>8202.5214455708156</v>
      </c>
      <c r="Q120" s="400">
        <v>8886.0648993683826</v>
      </c>
      <c r="R120" s="400">
        <v>9569.6083531659497</v>
      </c>
      <c r="S120" s="400">
        <v>10253.151806963517</v>
      </c>
      <c r="T120" s="400">
        <v>10936.695260761084</v>
      </c>
      <c r="U120" s="400">
        <v>11620.238714558651</v>
      </c>
      <c r="V120" s="400">
        <v>12303.782168356218</v>
      </c>
      <c r="W120" s="400">
        <v>12987.325622153785</v>
      </c>
      <c r="X120" s="400">
        <v>13670.869075951352</v>
      </c>
      <c r="Y120" s="400">
        <v>14354.412529748919</v>
      </c>
      <c r="Z120" s="400">
        <v>15037.955983546486</v>
      </c>
      <c r="AA120" s="400">
        <v>15721.499437344053</v>
      </c>
      <c r="AB120" s="400">
        <v>16405.04289114162</v>
      </c>
      <c r="AC120" s="400">
        <v>17088.586344939187</v>
      </c>
      <c r="AD120" s="400">
        <v>17772.129798736754</v>
      </c>
      <c r="AE120" s="400">
        <v>18455.673252534321</v>
      </c>
      <c r="AF120" s="400">
        <v>19139.216706331888</v>
      </c>
      <c r="AG120" s="400">
        <v>19822.760160129455</v>
      </c>
      <c r="AH120" s="400">
        <v>20506.303613927023</v>
      </c>
      <c r="AI120" s="400">
        <v>21189.84706772459</v>
      </c>
      <c r="AJ120" s="400">
        <v>21873.390521522157</v>
      </c>
      <c r="AK120" s="400">
        <v>22556.933975319724</v>
      </c>
      <c r="AL120" s="400">
        <v>23240.477429117291</v>
      </c>
      <c r="AM120" s="400">
        <v>23924.020882914858</v>
      </c>
      <c r="AN120" s="400">
        <v>24607.564336712425</v>
      </c>
      <c r="AO120" s="400">
        <v>25291.107790509992</v>
      </c>
      <c r="AP120" s="400">
        <v>25974.651244307559</v>
      </c>
      <c r="AQ120" s="400">
        <v>26658.194698105126</v>
      </c>
      <c r="AR120" s="400">
        <v>27341.738151902693</v>
      </c>
      <c r="AS120" s="400">
        <v>28025.28160570026</v>
      </c>
      <c r="AT120" s="400">
        <v>28708.825059497827</v>
      </c>
      <c r="AU120" s="400">
        <v>29392.368513295394</v>
      </c>
      <c r="AV120" s="400">
        <v>30075.911967092961</v>
      </c>
      <c r="AW120" s="400">
        <v>30759.455420890528</v>
      </c>
      <c r="AX120" s="400">
        <v>31442.998874688095</v>
      </c>
      <c r="AY120" s="400">
        <v>32126.542328485662</v>
      </c>
      <c r="AZ120" s="400">
        <v>32810.085782283233</v>
      </c>
      <c r="BA120" s="400">
        <v>33493.6292360808</v>
      </c>
      <c r="BB120" s="400">
        <v>34177.172689878367</v>
      </c>
      <c r="BC120" s="400">
        <v>34860.716143675934</v>
      </c>
      <c r="BD120" s="400">
        <v>35544.259597473501</v>
      </c>
      <c r="BE120" s="400">
        <v>36227.803051271068</v>
      </c>
      <c r="BF120" s="400">
        <v>36911.346505068635</v>
      </c>
      <c r="BG120" s="400">
        <v>37594.889958866203</v>
      </c>
      <c r="BH120" s="400">
        <v>38278.43341266377</v>
      </c>
    </row>
    <row r="121" spans="3:60">
      <c r="C121" s="435" t="s">
        <v>1648</v>
      </c>
      <c r="E121" s="401">
        <v>12987.325622153792</v>
      </c>
      <c r="F121" s="401">
        <v>12303.782168356223</v>
      </c>
      <c r="G121" s="401">
        <v>11620.238714558654</v>
      </c>
      <c r="H121" s="401">
        <v>10936.695260761087</v>
      </c>
      <c r="I121" s="401">
        <v>10253.15180696352</v>
      </c>
      <c r="J121" s="401">
        <v>9569.6083531659515</v>
      </c>
      <c r="K121" s="401">
        <v>8886.0648993683826</v>
      </c>
      <c r="L121" s="401">
        <v>8202.5214455708156</v>
      </c>
      <c r="M121" s="401">
        <v>7518.9779917732476</v>
      </c>
      <c r="N121" s="401">
        <v>6835.4345379756796</v>
      </c>
      <c r="O121" s="401">
        <v>6151.8910841781117</v>
      </c>
      <c r="P121" s="401">
        <v>5468.3476303805437</v>
      </c>
      <c r="Q121" s="401">
        <v>4784.8041765829767</v>
      </c>
      <c r="R121" s="401">
        <v>4101.2607227854096</v>
      </c>
      <c r="S121" s="401">
        <v>3417.7172689878425</v>
      </c>
      <c r="T121" s="401">
        <v>2734.1738151902755</v>
      </c>
      <c r="U121" s="401">
        <v>2050.6303613927084</v>
      </c>
      <c r="V121" s="401">
        <v>1367.0869075951414</v>
      </c>
      <c r="W121" s="401">
        <v>683.54345379757433</v>
      </c>
      <c r="X121" s="382">
        <v>0</v>
      </c>
      <c r="Y121" s="401">
        <v>-683.54345379755978</v>
      </c>
      <c r="Z121" s="401">
        <v>-1367.0869075951268</v>
      </c>
      <c r="AA121" s="401">
        <v>-2050.6303613926939</v>
      </c>
      <c r="AB121" s="401">
        <v>-2734.1738151902609</v>
      </c>
      <c r="AC121" s="382">
        <v>-3417.717268987828</v>
      </c>
      <c r="AD121" s="401">
        <v>-4101.260722785395</v>
      </c>
      <c r="AE121" s="401">
        <v>-4784.8041765829621</v>
      </c>
      <c r="AF121" s="401">
        <v>-5468.3476303805292</v>
      </c>
      <c r="AG121" s="401">
        <v>-6151.8910841780962</v>
      </c>
      <c r="AH121" s="382">
        <v>-6835.4345379756633</v>
      </c>
      <c r="AI121" s="401">
        <v>-7518.9779917732303</v>
      </c>
      <c r="AJ121" s="401">
        <v>-8202.5214455707974</v>
      </c>
      <c r="AK121" s="401">
        <v>-8886.0648993683644</v>
      </c>
      <c r="AL121" s="401">
        <v>-9569.6083531659315</v>
      </c>
      <c r="AM121" s="382">
        <v>-10253.151806963499</v>
      </c>
      <c r="AN121" s="401">
        <v>-10936.695260761066</v>
      </c>
      <c r="AO121" s="401">
        <v>-11620.238714558633</v>
      </c>
      <c r="AP121" s="401">
        <v>-12303.7821683562</v>
      </c>
      <c r="AQ121" s="401">
        <v>-12987.325622153767</v>
      </c>
      <c r="AR121" s="382">
        <v>-13670.869075951334</v>
      </c>
      <c r="AS121" s="401">
        <v>-14354.412529748901</v>
      </c>
      <c r="AT121" s="401">
        <v>-15037.955983546468</v>
      </c>
      <c r="AU121" s="401">
        <v>-15721.499437344035</v>
      </c>
      <c r="AV121" s="401">
        <v>-16405.042891141602</v>
      </c>
      <c r="AW121" s="382">
        <v>-17088.586344939169</v>
      </c>
      <c r="AX121" s="401">
        <v>-17772.129798736736</v>
      </c>
      <c r="AY121" s="401">
        <v>-18455.673252534303</v>
      </c>
      <c r="AZ121" s="401">
        <v>-19139.216706331874</v>
      </c>
      <c r="BA121" s="401">
        <v>-19822.760160129441</v>
      </c>
      <c r="BB121" s="382">
        <v>-20506.303613927008</v>
      </c>
      <c r="BC121" s="401">
        <v>-21189.847067724575</v>
      </c>
      <c r="BD121" s="401">
        <v>-21873.390521522142</v>
      </c>
      <c r="BE121" s="401">
        <v>-22556.933975319709</v>
      </c>
      <c r="BF121" s="401">
        <v>-23240.477429117276</v>
      </c>
      <c r="BG121" s="382">
        <v>-23924.020882914843</v>
      </c>
      <c r="BH121" s="401">
        <v>-24607.56433671241</v>
      </c>
    </row>
    <row r="122" spans="3:60">
      <c r="Y122" s="454"/>
      <c r="Z122" s="454"/>
      <c r="AA122" s="454"/>
      <c r="AB122" s="454"/>
      <c r="AC122" s="454"/>
      <c r="AD122" s="454"/>
      <c r="AE122" s="454"/>
      <c r="AF122" s="454"/>
      <c r="AG122" s="454"/>
      <c r="AH122" s="454"/>
      <c r="AI122" s="454"/>
      <c r="AJ122" s="454"/>
      <c r="AK122" s="454"/>
      <c r="AL122" s="454"/>
      <c r="AM122" s="454"/>
      <c r="AN122" s="454"/>
      <c r="AO122" s="454"/>
      <c r="AP122" s="454"/>
      <c r="AQ122" s="454"/>
      <c r="AR122" s="454"/>
      <c r="AS122" s="454"/>
      <c r="AT122" s="454"/>
      <c r="AU122" s="454"/>
      <c r="AV122" s="454"/>
      <c r="AW122" s="454"/>
      <c r="AX122" s="454"/>
      <c r="AY122" s="454"/>
      <c r="AZ122" s="454"/>
      <c r="BA122" s="454"/>
      <c r="BB122" s="454"/>
      <c r="BC122" s="454"/>
      <c r="BD122" s="454"/>
      <c r="BE122" s="454"/>
      <c r="BF122" s="454"/>
      <c r="BG122" s="454"/>
      <c r="BH122" s="454"/>
    </row>
    <row r="123" spans="3:60">
      <c r="Y123" s="454"/>
      <c r="Z123" s="454"/>
      <c r="AA123" s="454"/>
      <c r="AB123" s="454"/>
      <c r="AC123" s="454"/>
      <c r="AD123" s="454"/>
      <c r="AE123" s="454"/>
      <c r="AF123" s="454"/>
      <c r="AG123" s="454"/>
      <c r="AH123" s="454"/>
      <c r="AI123" s="454"/>
      <c r="AJ123" s="454"/>
      <c r="AK123" s="454"/>
      <c r="AL123" s="454"/>
      <c r="AM123" s="454"/>
      <c r="AN123" s="454"/>
      <c r="AO123" s="454"/>
      <c r="AP123" s="454"/>
      <c r="AQ123" s="454"/>
      <c r="AR123" s="454"/>
      <c r="AS123" s="454"/>
      <c r="AT123" s="454"/>
      <c r="AU123" s="454"/>
      <c r="AV123" s="454"/>
      <c r="AW123" s="454"/>
      <c r="AX123" s="454"/>
      <c r="AY123" s="454"/>
      <c r="AZ123" s="454"/>
      <c r="BA123" s="454"/>
      <c r="BB123" s="454"/>
      <c r="BC123" s="454"/>
      <c r="BD123" s="454"/>
      <c r="BE123" s="454"/>
      <c r="BF123" s="454"/>
      <c r="BG123" s="454"/>
      <c r="BH123" s="454"/>
    </row>
    <row r="124" spans="3:60">
      <c r="C124" s="435" t="s">
        <v>1649</v>
      </c>
      <c r="E124" s="384">
        <v>45744.831138760317</v>
      </c>
      <c r="F124" s="384">
        <v>45744.831138760317</v>
      </c>
      <c r="G124" s="384">
        <v>45744.831138760317</v>
      </c>
      <c r="H124" s="384">
        <v>45744.831138760317</v>
      </c>
      <c r="I124" s="384">
        <v>45744.831138760317</v>
      </c>
      <c r="J124" s="384">
        <v>45744.831138760317</v>
      </c>
      <c r="K124" s="384">
        <v>45744.831138760317</v>
      </c>
      <c r="L124" s="384">
        <v>45744.831138760317</v>
      </c>
      <c r="M124" s="384">
        <v>45744.831138760317</v>
      </c>
      <c r="N124" s="384">
        <v>45744.831138760317</v>
      </c>
      <c r="O124" s="384">
        <v>45744.831138760317</v>
      </c>
      <c r="P124" s="384">
        <v>45744.831138760317</v>
      </c>
      <c r="Q124" s="384">
        <v>45744.831138760317</v>
      </c>
      <c r="R124" s="384">
        <v>45744.831138760317</v>
      </c>
      <c r="S124" s="384">
        <v>45744.831138760317</v>
      </c>
      <c r="T124" s="384">
        <v>45744.831138760317</v>
      </c>
      <c r="U124" s="384">
        <v>45744.831138760317</v>
      </c>
      <c r="V124" s="384">
        <v>45744.831138760317</v>
      </c>
      <c r="W124" s="384">
        <v>45744.831138760317</v>
      </c>
      <c r="X124" s="384">
        <v>45744.831138760317</v>
      </c>
      <c r="Y124" s="384">
        <v>45744.831138760317</v>
      </c>
      <c r="Z124" s="384">
        <v>45744.831138760317</v>
      </c>
      <c r="AA124" s="384">
        <v>45744.831138760317</v>
      </c>
      <c r="AB124" s="384">
        <v>45744.831138760317</v>
      </c>
      <c r="AC124" s="384">
        <v>45744.831138760317</v>
      </c>
      <c r="AD124" s="384">
        <v>45744.831138760317</v>
      </c>
      <c r="AE124" s="384">
        <v>45744.831138760317</v>
      </c>
      <c r="AF124" s="384">
        <v>45744.831138760317</v>
      </c>
      <c r="AG124" s="384">
        <v>45744.831138760317</v>
      </c>
      <c r="AH124" s="384">
        <v>45744.831138760317</v>
      </c>
      <c r="AI124" s="384">
        <v>45744.831138760317</v>
      </c>
      <c r="AJ124" s="384">
        <v>45744.831138760317</v>
      </c>
      <c r="AK124" s="384">
        <v>45744.831138760317</v>
      </c>
      <c r="AL124" s="384">
        <v>45744.831138760317</v>
      </c>
      <c r="AM124" s="384">
        <v>45744.831138760317</v>
      </c>
      <c r="AN124" s="384">
        <v>45744.831138760317</v>
      </c>
      <c r="AO124" s="384">
        <v>45744.831138760317</v>
      </c>
      <c r="AP124" s="384">
        <v>45744.831138760317</v>
      </c>
      <c r="AQ124" s="384">
        <v>45744.831138760317</v>
      </c>
      <c r="AR124" s="384">
        <v>45744.831138760317</v>
      </c>
      <c r="AS124" s="384">
        <v>45744.831138760317</v>
      </c>
      <c r="AT124" s="384">
        <v>45744.831138760317</v>
      </c>
      <c r="AU124" s="384">
        <v>45744.831138760317</v>
      </c>
      <c r="AV124" s="384">
        <v>45744.831138760317</v>
      </c>
      <c r="AW124" s="384">
        <v>45744.831138760317</v>
      </c>
      <c r="AX124" s="384">
        <v>45744.831138760317</v>
      </c>
      <c r="AY124" s="384">
        <v>45744.831138760317</v>
      </c>
      <c r="AZ124" s="384">
        <v>45744.831138760317</v>
      </c>
      <c r="BA124" s="384">
        <v>45744.831138760317</v>
      </c>
      <c r="BB124" s="384">
        <v>45744.831138760317</v>
      </c>
      <c r="BC124" s="384">
        <v>45744.831138760317</v>
      </c>
      <c r="BD124" s="384">
        <v>45744.831138760317</v>
      </c>
      <c r="BE124" s="384">
        <v>45744.831138760317</v>
      </c>
      <c r="BF124" s="384">
        <v>45744.831138760317</v>
      </c>
      <c r="BG124" s="384">
        <v>45744.831138760317</v>
      </c>
      <c r="BH124" s="384">
        <v>45744.831138760317</v>
      </c>
    </row>
    <row r="125" spans="3:60">
      <c r="C125" s="326" t="s">
        <v>33</v>
      </c>
      <c r="D125" s="326"/>
      <c r="E125" s="385">
        <v>1524.8277046253438</v>
      </c>
      <c r="F125" s="385">
        <v>1524.8277046253438</v>
      </c>
      <c r="G125" s="385">
        <v>1524.8277046253438</v>
      </c>
      <c r="H125" s="385">
        <v>1524.8277046253438</v>
      </c>
      <c r="I125" s="385">
        <v>1524.8277046253438</v>
      </c>
      <c r="J125" s="385">
        <v>1524.8277046253438</v>
      </c>
      <c r="K125" s="385">
        <v>1524.8277046253438</v>
      </c>
      <c r="L125" s="385">
        <v>1524.8277046253438</v>
      </c>
      <c r="M125" s="385">
        <v>1524.8277046253438</v>
      </c>
      <c r="N125" s="385">
        <v>1524.8277046253438</v>
      </c>
      <c r="O125" s="385">
        <v>1524.8277046253438</v>
      </c>
      <c r="P125" s="385">
        <v>1524.8277046253438</v>
      </c>
      <c r="Q125" s="385">
        <v>1524.8277046253438</v>
      </c>
      <c r="R125" s="385">
        <v>1524.8277046253438</v>
      </c>
      <c r="S125" s="385">
        <v>1524.8277046253438</v>
      </c>
      <c r="T125" s="385">
        <v>1524.8277046253438</v>
      </c>
      <c r="U125" s="385">
        <v>1524.8277046253438</v>
      </c>
      <c r="V125" s="385">
        <v>1524.8277046253438</v>
      </c>
      <c r="W125" s="385">
        <v>1524.8277046253438</v>
      </c>
      <c r="X125" s="385">
        <v>1524.8277046253438</v>
      </c>
      <c r="Y125" s="385">
        <v>1524.8277046253438</v>
      </c>
      <c r="Z125" s="385">
        <v>1524.8277046253438</v>
      </c>
      <c r="AA125" s="385">
        <v>1524.8277046253438</v>
      </c>
      <c r="AB125" s="385">
        <v>1524.8277046253438</v>
      </c>
      <c r="AC125" s="385">
        <v>1524.8277046253438</v>
      </c>
      <c r="AD125" s="385">
        <v>1524.8277046253438</v>
      </c>
      <c r="AE125" s="385">
        <v>1524.8277046253438</v>
      </c>
      <c r="AF125" s="385">
        <v>1524.8277046253438</v>
      </c>
      <c r="AG125" s="385">
        <v>1524.8277046253438</v>
      </c>
      <c r="AH125" s="385">
        <v>1524.8277046253438</v>
      </c>
      <c r="AI125" s="385">
        <v>1524.8277046253438</v>
      </c>
      <c r="AJ125" s="385">
        <v>1524.8277046253438</v>
      </c>
      <c r="AK125" s="385">
        <v>1524.8277046253438</v>
      </c>
      <c r="AL125" s="385">
        <v>1524.8277046253438</v>
      </c>
      <c r="AM125" s="385">
        <v>1524.8277046253438</v>
      </c>
      <c r="AN125" s="385">
        <v>1524.8277046253438</v>
      </c>
      <c r="AO125" s="385">
        <v>1524.8277046253438</v>
      </c>
      <c r="AP125" s="385">
        <v>1524.8277046253438</v>
      </c>
      <c r="AQ125" s="385">
        <v>1524.8277046253438</v>
      </c>
      <c r="AR125" s="385">
        <v>1524.8277046253438</v>
      </c>
      <c r="AS125" s="385">
        <v>1524.8277046253438</v>
      </c>
      <c r="AT125" s="385">
        <v>1524.8277046253438</v>
      </c>
      <c r="AU125" s="385">
        <v>1524.8277046253438</v>
      </c>
      <c r="AV125" s="385">
        <v>1524.8277046253438</v>
      </c>
      <c r="AW125" s="385">
        <v>1524.8277046253438</v>
      </c>
      <c r="AX125" s="385">
        <v>1524.8277046253438</v>
      </c>
      <c r="AY125" s="385">
        <v>1524.8277046253438</v>
      </c>
      <c r="AZ125" s="385">
        <v>1524.8277046253438</v>
      </c>
      <c r="BA125" s="385">
        <v>1524.8277046253438</v>
      </c>
      <c r="BB125" s="385">
        <v>1524.8277046253438</v>
      </c>
      <c r="BC125" s="385">
        <v>1524.8277046253438</v>
      </c>
      <c r="BD125" s="385">
        <v>1524.8277046253438</v>
      </c>
      <c r="BE125" s="385">
        <v>1524.8277046253438</v>
      </c>
      <c r="BF125" s="385">
        <v>1524.8277046253438</v>
      </c>
      <c r="BG125" s="385">
        <v>1524.8277046253438</v>
      </c>
      <c r="BH125" s="385">
        <v>1524.8277046253438</v>
      </c>
    </row>
    <row r="126" spans="3:60">
      <c r="C126" s="386" t="s">
        <v>32</v>
      </c>
      <c r="D126" s="386"/>
      <c r="E126" s="388">
        <v>9148.9662277520638</v>
      </c>
      <c r="F126" s="388">
        <v>14638.345964403301</v>
      </c>
      <c r="G126" s="388">
        <v>8783.0075786419802</v>
      </c>
      <c r="H126" s="388">
        <v>5269.8045471851883</v>
      </c>
      <c r="I126" s="388">
        <v>5269.8045471851883</v>
      </c>
      <c r="J126" s="388">
        <v>2634.9022735925942</v>
      </c>
      <c r="K126" s="388">
        <v>0</v>
      </c>
      <c r="L126" s="388">
        <v>0</v>
      </c>
      <c r="M126" s="388">
        <v>0</v>
      </c>
      <c r="N126" s="388">
        <v>0</v>
      </c>
      <c r="O126" s="388">
        <v>0</v>
      </c>
      <c r="P126" s="388">
        <v>0</v>
      </c>
      <c r="Q126" s="388">
        <v>0</v>
      </c>
      <c r="R126" s="388">
        <v>0</v>
      </c>
      <c r="S126" s="388">
        <v>0</v>
      </c>
      <c r="T126" s="388">
        <v>0</v>
      </c>
      <c r="U126" s="388">
        <v>0</v>
      </c>
      <c r="V126" s="388">
        <v>0</v>
      </c>
      <c r="W126" s="388">
        <v>0</v>
      </c>
      <c r="X126" s="388">
        <v>0</v>
      </c>
      <c r="Y126" s="388">
        <v>0</v>
      </c>
      <c r="Z126" s="388">
        <v>0</v>
      </c>
      <c r="AA126" s="388">
        <v>0</v>
      </c>
      <c r="AB126" s="388">
        <v>0</v>
      </c>
      <c r="AC126" s="388">
        <v>0</v>
      </c>
      <c r="AD126" s="388">
        <v>0</v>
      </c>
      <c r="AE126" s="388">
        <v>0</v>
      </c>
      <c r="AF126" s="388">
        <v>0</v>
      </c>
      <c r="AG126" s="388">
        <v>0</v>
      </c>
      <c r="AH126" s="388">
        <v>0</v>
      </c>
      <c r="AI126" s="388">
        <v>0</v>
      </c>
      <c r="AJ126" s="388">
        <v>0</v>
      </c>
      <c r="AK126" s="388">
        <v>0</v>
      </c>
      <c r="AL126" s="388">
        <v>0</v>
      </c>
      <c r="AM126" s="388">
        <v>0</v>
      </c>
      <c r="AN126" s="388">
        <v>0</v>
      </c>
      <c r="AO126" s="388">
        <v>0</v>
      </c>
      <c r="AP126" s="388">
        <v>0</v>
      </c>
      <c r="AQ126" s="388">
        <v>0</v>
      </c>
      <c r="AR126" s="388">
        <v>0</v>
      </c>
      <c r="AS126" s="388">
        <v>0</v>
      </c>
      <c r="AT126" s="388">
        <v>0</v>
      </c>
      <c r="AU126" s="388">
        <v>0</v>
      </c>
      <c r="AV126" s="388">
        <v>0</v>
      </c>
      <c r="AW126" s="388">
        <v>0</v>
      </c>
      <c r="AX126" s="388">
        <v>0</v>
      </c>
      <c r="AY126" s="388">
        <v>0</v>
      </c>
      <c r="AZ126" s="388">
        <v>0</v>
      </c>
      <c r="BA126" s="388">
        <v>0</v>
      </c>
      <c r="BB126" s="388">
        <v>0</v>
      </c>
      <c r="BC126" s="388">
        <v>0</v>
      </c>
      <c r="BD126" s="388">
        <v>0</v>
      </c>
      <c r="BE126" s="388">
        <v>0</v>
      </c>
      <c r="BF126" s="388">
        <v>0</v>
      </c>
      <c r="BG126" s="388">
        <v>0</v>
      </c>
      <c r="BH126" s="388">
        <v>0</v>
      </c>
    </row>
    <row r="127" spans="3:60">
      <c r="C127" s="326" t="s">
        <v>37</v>
      </c>
      <c r="D127" s="326"/>
      <c r="E127" s="387">
        <v>-7624.1385231267195</v>
      </c>
      <c r="F127" s="387">
        <v>-13113.518259777957</v>
      </c>
      <c r="G127" s="387">
        <v>-7258.1798740166359</v>
      </c>
      <c r="H127" s="387">
        <v>-3744.9768425598445</v>
      </c>
      <c r="I127" s="387">
        <v>-3744.9768425598445</v>
      </c>
      <c r="J127" s="387">
        <v>-1110.0745689672503</v>
      </c>
      <c r="K127" s="387">
        <v>1524.8277046253438</v>
      </c>
      <c r="L127" s="387">
        <v>1524.8277046253438</v>
      </c>
      <c r="M127" s="387">
        <v>1524.8277046253438</v>
      </c>
      <c r="N127" s="387">
        <v>1524.8277046253438</v>
      </c>
      <c r="O127" s="387">
        <v>1524.8277046253438</v>
      </c>
      <c r="P127" s="387">
        <v>1524.8277046253438</v>
      </c>
      <c r="Q127" s="387">
        <v>1524.8277046253438</v>
      </c>
      <c r="R127" s="387">
        <v>1524.8277046253438</v>
      </c>
      <c r="S127" s="387">
        <v>1524.8277046253438</v>
      </c>
      <c r="T127" s="387">
        <v>1524.8277046253438</v>
      </c>
      <c r="U127" s="387">
        <v>1524.8277046253438</v>
      </c>
      <c r="V127" s="387">
        <v>1524.8277046253438</v>
      </c>
      <c r="W127" s="387">
        <v>1524.8277046253438</v>
      </c>
      <c r="X127" s="387">
        <v>1524.8277046253438</v>
      </c>
      <c r="Y127" s="387">
        <v>1524.8277046253438</v>
      </c>
      <c r="Z127" s="387">
        <v>1524.8277046253438</v>
      </c>
      <c r="AA127" s="387">
        <v>1524.8277046253438</v>
      </c>
      <c r="AB127" s="387">
        <v>1524.8277046253438</v>
      </c>
      <c r="AC127" s="387">
        <v>1524.8277046253438</v>
      </c>
      <c r="AD127" s="387">
        <v>1524.8277046253438</v>
      </c>
      <c r="AE127" s="387">
        <v>1524.8277046253438</v>
      </c>
      <c r="AF127" s="387">
        <v>1524.8277046253438</v>
      </c>
      <c r="AG127" s="387">
        <v>1524.8277046253438</v>
      </c>
      <c r="AH127" s="387">
        <v>1524.8277046253438</v>
      </c>
      <c r="AI127" s="387">
        <v>1524.8277046253438</v>
      </c>
      <c r="AJ127" s="387">
        <v>1524.8277046253438</v>
      </c>
      <c r="AK127" s="387">
        <v>1524.8277046253438</v>
      </c>
      <c r="AL127" s="387">
        <v>1524.8277046253438</v>
      </c>
      <c r="AM127" s="387">
        <v>1524.8277046253438</v>
      </c>
      <c r="AN127" s="387">
        <v>1524.8277046253438</v>
      </c>
      <c r="AO127" s="387">
        <v>1524.8277046253438</v>
      </c>
      <c r="AP127" s="387">
        <v>1524.8277046253438</v>
      </c>
      <c r="AQ127" s="387">
        <v>1524.8277046253438</v>
      </c>
      <c r="AR127" s="387">
        <v>1524.8277046253438</v>
      </c>
      <c r="AS127" s="387">
        <v>1524.8277046253438</v>
      </c>
      <c r="AT127" s="387">
        <v>1524.8277046253438</v>
      </c>
      <c r="AU127" s="387">
        <v>1524.8277046253438</v>
      </c>
      <c r="AV127" s="387">
        <v>1524.8277046253438</v>
      </c>
      <c r="AW127" s="387">
        <v>1524.8277046253438</v>
      </c>
      <c r="AX127" s="387">
        <v>1524.8277046253438</v>
      </c>
      <c r="AY127" s="387">
        <v>1524.8277046253438</v>
      </c>
      <c r="AZ127" s="387">
        <v>1524.8277046253438</v>
      </c>
      <c r="BA127" s="387">
        <v>1524.8277046253438</v>
      </c>
      <c r="BB127" s="387">
        <v>1524.8277046253438</v>
      </c>
      <c r="BC127" s="387">
        <v>1524.8277046253438</v>
      </c>
      <c r="BD127" s="387">
        <v>1524.8277046253438</v>
      </c>
      <c r="BE127" s="387">
        <v>1524.8277046253438</v>
      </c>
      <c r="BF127" s="387">
        <v>1524.8277046253438</v>
      </c>
      <c r="BG127" s="387">
        <v>1524.8277046253438</v>
      </c>
      <c r="BH127" s="387">
        <v>1524.8277046253438</v>
      </c>
    </row>
    <row r="128" spans="3:60">
      <c r="C128" s="326" t="s">
        <v>1650</v>
      </c>
      <c r="D128" s="326"/>
      <c r="E128" s="385">
        <v>-1601.0690898566111</v>
      </c>
      <c r="F128" s="385">
        <v>-2753.8388345533708</v>
      </c>
      <c r="G128" s="385">
        <v>-1524.2177735434934</v>
      </c>
      <c r="H128" s="385">
        <v>-786.44513693756733</v>
      </c>
      <c r="I128" s="385">
        <v>-786.44513693756733</v>
      </c>
      <c r="J128" s="385">
        <v>-233.11565948312256</v>
      </c>
      <c r="K128" s="385">
        <v>320.21381797132221</v>
      </c>
      <c r="L128" s="385">
        <v>320.21381797132221</v>
      </c>
      <c r="M128" s="385">
        <v>320.21381797132221</v>
      </c>
      <c r="N128" s="385">
        <v>320.21381797132221</v>
      </c>
      <c r="O128" s="385">
        <v>320.21381797132221</v>
      </c>
      <c r="P128" s="385">
        <v>320.21381797132221</v>
      </c>
      <c r="Q128" s="385">
        <v>320.21381797132221</v>
      </c>
      <c r="R128" s="385">
        <v>320.21381797132221</v>
      </c>
      <c r="S128" s="385">
        <v>320.21381797132221</v>
      </c>
      <c r="T128" s="385">
        <v>320.21381797132221</v>
      </c>
      <c r="U128" s="385">
        <v>320.21381797132221</v>
      </c>
      <c r="V128" s="385">
        <v>320.21381797132221</v>
      </c>
      <c r="W128" s="385">
        <v>320.21381797132221</v>
      </c>
      <c r="X128" s="385">
        <v>320.21381797132221</v>
      </c>
      <c r="Y128" s="385">
        <v>320.21381797132221</v>
      </c>
      <c r="Z128" s="385">
        <v>320.21381797132221</v>
      </c>
      <c r="AA128" s="385">
        <v>320.21381797132221</v>
      </c>
      <c r="AB128" s="385">
        <v>320.21381797132221</v>
      </c>
      <c r="AC128" s="385">
        <v>320.21381797132221</v>
      </c>
      <c r="AD128" s="385">
        <v>320.21381797132221</v>
      </c>
      <c r="AE128" s="385">
        <v>320.21381797132221</v>
      </c>
      <c r="AF128" s="385">
        <v>320.21381797132221</v>
      </c>
      <c r="AG128" s="385">
        <v>320.21381797132221</v>
      </c>
      <c r="AH128" s="385">
        <v>320.21381797132221</v>
      </c>
      <c r="AI128" s="385">
        <v>320.21381797132221</v>
      </c>
      <c r="AJ128" s="385">
        <v>320.21381797132221</v>
      </c>
      <c r="AK128" s="385">
        <v>320.21381797132221</v>
      </c>
      <c r="AL128" s="385">
        <v>320.21381797132221</v>
      </c>
      <c r="AM128" s="385">
        <v>320.21381797132221</v>
      </c>
      <c r="AN128" s="385">
        <v>320.21381797132221</v>
      </c>
      <c r="AO128" s="385">
        <v>320.21381797132221</v>
      </c>
      <c r="AP128" s="385">
        <v>320.21381797132221</v>
      </c>
      <c r="AQ128" s="385">
        <v>320.21381797132221</v>
      </c>
      <c r="AR128" s="385">
        <v>320.21381797132221</v>
      </c>
      <c r="AS128" s="385">
        <v>320.21381797132221</v>
      </c>
      <c r="AT128" s="385">
        <v>320.21381797132221</v>
      </c>
      <c r="AU128" s="385">
        <v>320.21381797132221</v>
      </c>
      <c r="AV128" s="385">
        <v>320.21381797132221</v>
      </c>
      <c r="AW128" s="385">
        <v>320.21381797132221</v>
      </c>
      <c r="AX128" s="385">
        <v>320.21381797132221</v>
      </c>
      <c r="AY128" s="385">
        <v>320.21381797132221</v>
      </c>
      <c r="AZ128" s="385">
        <v>320.21381797132221</v>
      </c>
      <c r="BA128" s="385">
        <v>320.21381797132221</v>
      </c>
      <c r="BB128" s="385">
        <v>320.21381797132221</v>
      </c>
      <c r="BC128" s="385">
        <v>320.21381797132221</v>
      </c>
      <c r="BD128" s="385">
        <v>320.21381797132221</v>
      </c>
      <c r="BE128" s="385">
        <v>320.21381797132221</v>
      </c>
      <c r="BF128" s="385">
        <v>320.21381797132221</v>
      </c>
      <c r="BG128" s="385">
        <v>320.21381797132221</v>
      </c>
      <c r="BH128" s="385">
        <v>320.21381797132221</v>
      </c>
    </row>
    <row r="129" spans="3:60">
      <c r="C129" s="326" t="s">
        <v>1687</v>
      </c>
      <c r="E129" s="309">
        <v>-1601.0690898566111</v>
      </c>
      <c r="F129" s="309">
        <v>-4354.9079244099821</v>
      </c>
      <c r="G129" s="309">
        <v>-5879.1256979534755</v>
      </c>
      <c r="H129" s="309">
        <v>-6665.570834891043</v>
      </c>
      <c r="I129" s="309">
        <v>-7452.0159718286104</v>
      </c>
      <c r="J129" s="309">
        <v>-7685.1316313117331</v>
      </c>
      <c r="K129" s="309">
        <v>-7364.9178133404112</v>
      </c>
      <c r="L129" s="309">
        <v>-7044.7039953690892</v>
      </c>
      <c r="M129" s="309">
        <v>-6724.4901773977672</v>
      </c>
      <c r="N129" s="309">
        <v>-6404.2763594264452</v>
      </c>
      <c r="O129" s="309">
        <v>-6084.0625414551232</v>
      </c>
      <c r="P129" s="309">
        <v>-5763.8487234838012</v>
      </c>
      <c r="Q129" s="309">
        <v>-5443.6349055124792</v>
      </c>
      <c r="R129" s="309">
        <v>-5123.4210875411572</v>
      </c>
      <c r="S129" s="309">
        <v>-4803.2072695698353</v>
      </c>
      <c r="T129" s="309">
        <v>-4482.9934515985133</v>
      </c>
      <c r="U129" s="309">
        <v>-4162.7796336271913</v>
      </c>
      <c r="V129" s="309">
        <v>-3842.5658156558693</v>
      </c>
      <c r="W129" s="309">
        <v>-3522.3519976845473</v>
      </c>
      <c r="X129" s="309">
        <v>-3202.1381797132253</v>
      </c>
      <c r="Y129" s="309">
        <v>-2881.9243617419033</v>
      </c>
      <c r="Z129" s="309">
        <v>-2561.7105437705814</v>
      </c>
      <c r="AA129" s="309">
        <v>-2241.4967257992594</v>
      </c>
      <c r="AB129" s="309">
        <v>-1921.2829078279372</v>
      </c>
      <c r="AC129" s="309">
        <v>-1601.0690898566149</v>
      </c>
      <c r="AD129" s="309">
        <v>-1280.8552718852927</v>
      </c>
      <c r="AE129" s="309">
        <v>-960.64145391397051</v>
      </c>
      <c r="AF129" s="309">
        <v>-640.42763594264829</v>
      </c>
      <c r="AG129" s="309">
        <v>-320.21381797132608</v>
      </c>
      <c r="AH129" s="309">
        <v>-3.865352482534945E-12</v>
      </c>
      <c r="AI129" s="309">
        <v>320.21381797131835</v>
      </c>
      <c r="AJ129" s="309">
        <v>640.42763594264056</v>
      </c>
      <c r="AK129" s="309">
        <v>960.64145391396278</v>
      </c>
      <c r="AL129" s="309">
        <v>1280.855271885285</v>
      </c>
      <c r="AM129" s="309">
        <v>1601.0690898566072</v>
      </c>
      <c r="AN129" s="309">
        <v>1921.2829078279294</v>
      </c>
      <c r="AO129" s="309">
        <v>2241.4967257992516</v>
      </c>
      <c r="AP129" s="309">
        <v>2561.7105437705741</v>
      </c>
      <c r="AQ129" s="309">
        <v>2881.9243617418961</v>
      </c>
      <c r="AR129" s="309">
        <v>3202.1381797132181</v>
      </c>
      <c r="AS129" s="309">
        <v>3522.35199768454</v>
      </c>
      <c r="AT129" s="309">
        <v>3842.565815655862</v>
      </c>
      <c r="AU129" s="309">
        <v>4162.779633627184</v>
      </c>
      <c r="AV129" s="309">
        <v>4482.993451598506</v>
      </c>
      <c r="AW129" s="309">
        <v>4803.207269569828</v>
      </c>
      <c r="AX129" s="309">
        <v>5123.42108754115</v>
      </c>
      <c r="AY129" s="309">
        <v>5443.634905512472</v>
      </c>
      <c r="AZ129" s="309">
        <v>5763.8487234837939</v>
      </c>
      <c r="BA129" s="309">
        <v>6084.0625414551159</v>
      </c>
      <c r="BB129" s="309">
        <v>6404.2763594264379</v>
      </c>
      <c r="BC129" s="309">
        <v>6724.4901773977599</v>
      </c>
      <c r="BD129" s="309">
        <v>7044.7039953690819</v>
      </c>
      <c r="BE129" s="309">
        <v>7364.9178133404039</v>
      </c>
      <c r="BF129" s="309">
        <v>7685.1316313117259</v>
      </c>
      <c r="BG129" s="309">
        <v>8005.3454492830479</v>
      </c>
      <c r="BH129" s="309">
        <v>8325.5592672543698</v>
      </c>
    </row>
    <row r="130" spans="3:60">
      <c r="Y130" s="454"/>
      <c r="Z130" s="454"/>
      <c r="AA130" s="454"/>
      <c r="AB130" s="454"/>
      <c r="AC130" s="454"/>
      <c r="AD130" s="454"/>
      <c r="AE130" s="454"/>
      <c r="AF130" s="454"/>
      <c r="AG130" s="454"/>
      <c r="AH130" s="454"/>
      <c r="AI130" s="454"/>
      <c r="AJ130" s="454"/>
      <c r="AK130" s="454"/>
      <c r="AL130" s="454"/>
      <c r="AM130" s="454"/>
      <c r="AN130" s="454"/>
      <c r="AO130" s="454"/>
      <c r="AP130" s="454"/>
      <c r="AQ130" s="454"/>
      <c r="AR130" s="454"/>
      <c r="AS130" s="454"/>
      <c r="AT130" s="454"/>
      <c r="AU130" s="454"/>
      <c r="AV130" s="454"/>
      <c r="AW130" s="454"/>
      <c r="AX130" s="454"/>
      <c r="AY130" s="454"/>
      <c r="AZ130" s="454"/>
      <c r="BA130" s="454"/>
      <c r="BB130" s="454"/>
      <c r="BC130" s="454"/>
      <c r="BD130" s="454"/>
      <c r="BE130" s="454"/>
      <c r="BF130" s="454"/>
      <c r="BG130" s="454"/>
      <c r="BH130" s="454"/>
    </row>
    <row r="131" spans="3:60">
      <c r="Y131" s="454"/>
      <c r="Z131" s="454"/>
      <c r="AA131" s="454"/>
      <c r="AB131" s="454"/>
      <c r="AC131" s="454"/>
      <c r="AD131" s="454"/>
      <c r="AE131" s="454"/>
      <c r="AF131" s="454"/>
      <c r="AG131" s="454"/>
      <c r="AH131" s="454"/>
      <c r="AI131" s="454"/>
      <c r="AJ131" s="454"/>
      <c r="AK131" s="454"/>
      <c r="AL131" s="454"/>
      <c r="AM131" s="454"/>
      <c r="AN131" s="454"/>
      <c r="AO131" s="454"/>
      <c r="AP131" s="454"/>
      <c r="AQ131" s="454"/>
      <c r="AR131" s="454"/>
      <c r="AS131" s="454"/>
      <c r="AT131" s="454"/>
      <c r="AU131" s="454"/>
      <c r="AV131" s="454"/>
      <c r="AW131" s="454"/>
      <c r="AX131" s="454"/>
      <c r="AY131" s="454"/>
      <c r="AZ131" s="454"/>
      <c r="BA131" s="454"/>
      <c r="BB131" s="454"/>
      <c r="BC131" s="454"/>
      <c r="BD131" s="454"/>
      <c r="BE131" s="454"/>
      <c r="BF131" s="454"/>
      <c r="BG131" s="454"/>
      <c r="BH131" s="454"/>
    </row>
    <row r="132" spans="3:60">
      <c r="C132" s="435" t="s">
        <v>42</v>
      </c>
      <c r="E132" s="62">
        <v>5533.1976079306551</v>
      </c>
      <c r="F132" s="62">
        <v>5194.9079813941062</v>
      </c>
      <c r="G132" s="62">
        <v>4859.9258798634373</v>
      </c>
      <c r="H132" s="62">
        <v>4609.6164184833215</v>
      </c>
      <c r="I132" s="62">
        <v>4391.0591971596641</v>
      </c>
      <c r="J132" s="62">
        <v>4196.3161558783504</v>
      </c>
      <c r="K132" s="62">
        <v>4049.2014746817226</v>
      </c>
      <c r="L132" s="62">
        <v>3925.9009735274371</v>
      </c>
      <c r="M132" s="62">
        <v>3802.6004723731526</v>
      </c>
      <c r="N132" s="62">
        <v>3679.299971218868</v>
      </c>
      <c r="O132" s="62">
        <v>3555.9994700645825</v>
      </c>
      <c r="P132" s="62">
        <v>3432.698968910297</v>
      </c>
      <c r="Q132" s="62">
        <v>3309.3984677560125</v>
      </c>
      <c r="R132" s="62">
        <v>3186.097966601727</v>
      </c>
      <c r="S132" s="62">
        <v>3062.7974654474424</v>
      </c>
      <c r="T132" s="62">
        <v>2939.4969642931578</v>
      </c>
      <c r="U132" s="62">
        <v>2816.1964631388723</v>
      </c>
      <c r="V132" s="62">
        <v>2692.8959619845878</v>
      </c>
      <c r="W132" s="62">
        <v>2569.5954608303032</v>
      </c>
      <c r="X132" s="62">
        <v>2446.2949596760177</v>
      </c>
      <c r="Y132" s="62">
        <v>2352.4127843813753</v>
      </c>
      <c r="Z132" s="62">
        <v>2287.9489349463743</v>
      </c>
      <c r="AA132" s="62">
        <v>2223.4850855113732</v>
      </c>
      <c r="AB132" s="62">
        <v>2159.0212360763726</v>
      </c>
      <c r="AC132" s="62">
        <v>2094.557386641372</v>
      </c>
      <c r="AD132" s="62">
        <v>2030.0935372063714</v>
      </c>
      <c r="AE132" s="62">
        <v>1965.6296877713708</v>
      </c>
      <c r="AF132" s="62">
        <v>1901.1658383363701</v>
      </c>
      <c r="AG132" s="62">
        <v>1836.7019889013695</v>
      </c>
      <c r="AH132" s="62">
        <v>1772.2381394663694</v>
      </c>
      <c r="AI132" s="62">
        <v>0</v>
      </c>
      <c r="AJ132" s="62">
        <v>0</v>
      </c>
      <c r="AK132" s="62">
        <v>0</v>
      </c>
      <c r="AL132" s="62">
        <v>0</v>
      </c>
      <c r="AM132" s="62">
        <v>0</v>
      </c>
      <c r="AN132" s="62">
        <v>0</v>
      </c>
      <c r="AO132" s="62">
        <v>0</v>
      </c>
      <c r="AP132" s="62">
        <v>0</v>
      </c>
      <c r="AQ132" s="62">
        <v>0</v>
      </c>
      <c r="AR132" s="62">
        <v>0</v>
      </c>
      <c r="AS132" s="62">
        <v>0</v>
      </c>
      <c r="AT132" s="62">
        <v>0</v>
      </c>
      <c r="AU132" s="62">
        <v>0</v>
      </c>
      <c r="AV132" s="62">
        <v>0</v>
      </c>
      <c r="AW132" s="62">
        <v>0</v>
      </c>
      <c r="AX132" s="62">
        <v>0</v>
      </c>
      <c r="AY132" s="62">
        <v>0</v>
      </c>
      <c r="AZ132" s="62">
        <v>0</v>
      </c>
      <c r="BA132" s="62">
        <v>0</v>
      </c>
      <c r="BB132" s="62">
        <v>0</v>
      </c>
      <c r="BC132" s="62">
        <v>0</v>
      </c>
      <c r="BD132" s="62">
        <v>0</v>
      </c>
      <c r="BE132" s="62">
        <v>0</v>
      </c>
      <c r="BF132" s="62">
        <v>0</v>
      </c>
      <c r="BG132" s="62">
        <v>0</v>
      </c>
      <c r="BH132" s="62">
        <v>0</v>
      </c>
    </row>
    <row r="133" spans="3:60">
      <c r="Y133" s="454"/>
      <c r="Z133" s="454"/>
      <c r="AA133" s="454"/>
      <c r="AB133" s="454"/>
      <c r="AC133" s="454"/>
      <c r="AD133" s="454"/>
      <c r="AE133" s="454"/>
      <c r="AF133" s="454"/>
      <c r="AG133" s="454"/>
      <c r="AH133" s="454"/>
      <c r="AI133" s="454"/>
      <c r="AJ133" s="454"/>
      <c r="AK133" s="454"/>
      <c r="AL133" s="454"/>
      <c r="AM133" s="454"/>
      <c r="AN133" s="454"/>
      <c r="AO133" s="454"/>
      <c r="AP133" s="454"/>
      <c r="AQ133" s="454"/>
      <c r="AR133" s="454"/>
      <c r="AS133" s="454"/>
      <c r="AT133" s="454"/>
      <c r="AU133" s="454"/>
      <c r="AV133" s="454"/>
      <c r="AW133" s="454"/>
      <c r="AX133" s="454"/>
      <c r="AY133" s="454"/>
      <c r="AZ133" s="454"/>
      <c r="BA133" s="454"/>
      <c r="BB133" s="454"/>
      <c r="BC133" s="454"/>
      <c r="BD133" s="454"/>
      <c r="BE133" s="454"/>
      <c r="BF133" s="454"/>
      <c r="BG133" s="454"/>
      <c r="BH133" s="454"/>
    </row>
    <row r="134" spans="3:60">
      <c r="C134" s="435" t="s">
        <v>1688</v>
      </c>
      <c r="E134" s="62">
        <v>1752.6755225578665</v>
      </c>
      <c r="F134" s="62">
        <v>1752.6755225578665</v>
      </c>
      <c r="G134" s="62">
        <v>1752.6755225578665</v>
      </c>
      <c r="H134" s="62">
        <v>1752.6755225578665</v>
      </c>
      <c r="I134" s="62">
        <v>1752.6755225578665</v>
      </c>
      <c r="J134" s="62">
        <v>1752.6755225578665</v>
      </c>
      <c r="K134" s="62">
        <v>1752.6755225578665</v>
      </c>
      <c r="L134" s="62">
        <v>1752.6755225578665</v>
      </c>
      <c r="M134" s="62">
        <v>1752.6755225578665</v>
      </c>
      <c r="N134" s="62">
        <v>1752.6755225578665</v>
      </c>
      <c r="O134" s="62">
        <v>1752.6755225578665</v>
      </c>
      <c r="P134" s="62">
        <v>1752.6755225578665</v>
      </c>
      <c r="Q134" s="62">
        <v>1752.6755225578665</v>
      </c>
      <c r="R134" s="62">
        <v>1752.6755225578665</v>
      </c>
      <c r="S134" s="62">
        <v>1752.6755225578665</v>
      </c>
      <c r="T134" s="62">
        <v>1752.6755225578665</v>
      </c>
      <c r="U134" s="62">
        <v>1752.6755225578665</v>
      </c>
      <c r="V134" s="62">
        <v>1752.6755225578665</v>
      </c>
      <c r="W134" s="62">
        <v>1752.6755225578665</v>
      </c>
      <c r="X134" s="62">
        <v>1752.6755225578665</v>
      </c>
      <c r="Y134" s="62">
        <v>1752.6755225578665</v>
      </c>
      <c r="Z134" s="62">
        <v>1752.6755225578665</v>
      </c>
      <c r="AA134" s="62">
        <v>1752.6755225578665</v>
      </c>
      <c r="AB134" s="62">
        <v>1752.6755225578665</v>
      </c>
      <c r="AC134" s="62">
        <v>1752.6755225578665</v>
      </c>
      <c r="AD134" s="62">
        <v>1752.6755225578665</v>
      </c>
      <c r="AE134" s="62">
        <v>1752.6755225578665</v>
      </c>
      <c r="AF134" s="62">
        <v>1752.6755225578665</v>
      </c>
      <c r="AG134" s="62">
        <v>1752.6755225578665</v>
      </c>
      <c r="AH134" s="62">
        <v>1752.6755225578665</v>
      </c>
      <c r="AI134" s="62">
        <v>0</v>
      </c>
      <c r="AJ134" s="62">
        <v>0</v>
      </c>
      <c r="AK134" s="62">
        <v>0</v>
      </c>
      <c r="AL134" s="62">
        <v>0</v>
      </c>
      <c r="AM134" s="62">
        <v>0</v>
      </c>
      <c r="AN134" s="62">
        <v>0</v>
      </c>
      <c r="AO134" s="62">
        <v>0</v>
      </c>
      <c r="AP134" s="62">
        <v>0</v>
      </c>
      <c r="AQ134" s="62">
        <v>0</v>
      </c>
      <c r="AR134" s="62">
        <v>0</v>
      </c>
      <c r="AS134" s="62">
        <v>0</v>
      </c>
      <c r="AT134" s="62">
        <v>0</v>
      </c>
      <c r="AU134" s="62">
        <v>0</v>
      </c>
      <c r="AV134" s="62">
        <v>0</v>
      </c>
      <c r="AW134" s="62">
        <v>0</v>
      </c>
      <c r="AX134" s="62">
        <v>0</v>
      </c>
      <c r="AY134" s="62">
        <v>0</v>
      </c>
      <c r="AZ134" s="62">
        <v>0</v>
      </c>
      <c r="BA134" s="62">
        <v>0</v>
      </c>
      <c r="BB134" s="62">
        <v>0</v>
      </c>
      <c r="BC134" s="62">
        <v>0</v>
      </c>
      <c r="BD134" s="62">
        <v>0</v>
      </c>
      <c r="BE134" s="62">
        <v>0</v>
      </c>
      <c r="BF134" s="62">
        <v>0</v>
      </c>
      <c r="BG134" s="62">
        <v>0</v>
      </c>
      <c r="BH134" s="62">
        <v>0</v>
      </c>
    </row>
    <row r="135" spans="3:60">
      <c r="C135" s="435" t="s">
        <v>43</v>
      </c>
      <c r="E135" s="62">
        <v>25.185947259156542</v>
      </c>
      <c r="F135" s="62">
        <v>25.185947259156542</v>
      </c>
      <c r="G135" s="62">
        <v>25.185947259156542</v>
      </c>
      <c r="H135" s="62">
        <v>25.185947259156542</v>
      </c>
      <c r="I135" s="62">
        <v>25.185947259156542</v>
      </c>
      <c r="J135" s="62">
        <v>25.185947259156542</v>
      </c>
      <c r="K135" s="62">
        <v>25.185947259156542</v>
      </c>
      <c r="L135" s="62">
        <v>25.185947259156542</v>
      </c>
      <c r="M135" s="62">
        <v>25.185947259156542</v>
      </c>
      <c r="N135" s="62">
        <v>25.185947259156542</v>
      </c>
      <c r="O135" s="62">
        <v>25.185947259156542</v>
      </c>
      <c r="P135" s="62">
        <v>25.185947259156542</v>
      </c>
      <c r="Q135" s="62">
        <v>25.185947259156542</v>
      </c>
      <c r="R135" s="62">
        <v>25.185947259156542</v>
      </c>
      <c r="S135" s="62">
        <v>25.185947259156542</v>
      </c>
      <c r="T135" s="62">
        <v>25.185947259156542</v>
      </c>
      <c r="U135" s="62">
        <v>25.185947259156542</v>
      </c>
      <c r="V135" s="62">
        <v>25.185947259156542</v>
      </c>
      <c r="W135" s="62">
        <v>25.185947259156542</v>
      </c>
      <c r="X135" s="62">
        <v>25.185947259156542</v>
      </c>
      <c r="Y135" s="62">
        <v>25.185947259156542</v>
      </c>
      <c r="Z135" s="62">
        <v>25.185947259156542</v>
      </c>
      <c r="AA135" s="62">
        <v>25.185947259156542</v>
      </c>
      <c r="AB135" s="62">
        <v>25.185947259156542</v>
      </c>
      <c r="AC135" s="62">
        <v>25.185947259156542</v>
      </c>
      <c r="AD135" s="62">
        <v>25.185947259156542</v>
      </c>
      <c r="AE135" s="62">
        <v>25.185947259156542</v>
      </c>
      <c r="AF135" s="62">
        <v>25.185947259156542</v>
      </c>
      <c r="AG135" s="62">
        <v>25.185947259156542</v>
      </c>
      <c r="AH135" s="62">
        <v>25.185947259156542</v>
      </c>
      <c r="AI135" s="62">
        <v>0</v>
      </c>
      <c r="AJ135" s="62">
        <v>0</v>
      </c>
      <c r="AK135" s="62">
        <v>0</v>
      </c>
      <c r="AL135" s="62">
        <v>0</v>
      </c>
      <c r="AM135" s="62">
        <v>0</v>
      </c>
      <c r="AN135" s="62">
        <v>0</v>
      </c>
      <c r="AO135" s="62">
        <v>0</v>
      </c>
      <c r="AP135" s="62">
        <v>0</v>
      </c>
      <c r="AQ135" s="62">
        <v>0</v>
      </c>
      <c r="AR135" s="62">
        <v>0</v>
      </c>
      <c r="AS135" s="62">
        <v>0</v>
      </c>
      <c r="AT135" s="62">
        <v>0</v>
      </c>
      <c r="AU135" s="62">
        <v>0</v>
      </c>
      <c r="AV135" s="62">
        <v>0</v>
      </c>
      <c r="AW135" s="62">
        <v>0</v>
      </c>
      <c r="AX135" s="62">
        <v>0</v>
      </c>
      <c r="AY135" s="62">
        <v>0</v>
      </c>
      <c r="AZ135" s="62">
        <v>0</v>
      </c>
      <c r="BA135" s="62">
        <v>0</v>
      </c>
      <c r="BB135" s="62">
        <v>0</v>
      </c>
      <c r="BC135" s="62">
        <v>0</v>
      </c>
      <c r="BD135" s="62">
        <v>0</v>
      </c>
      <c r="BE135" s="62">
        <v>0</v>
      </c>
      <c r="BF135" s="62">
        <v>0</v>
      </c>
      <c r="BG135" s="62">
        <v>0</v>
      </c>
      <c r="BH135" s="62">
        <v>0</v>
      </c>
    </row>
    <row r="136" spans="3:60">
      <c r="C136" s="435" t="s">
        <v>44</v>
      </c>
      <c r="E136" s="62">
        <v>239.02310596377481</v>
      </c>
      <c r="F136" s="62">
        <v>239.02310596377481</v>
      </c>
      <c r="G136" s="62">
        <v>239.02310596377481</v>
      </c>
      <c r="H136" s="62">
        <v>239.02310596377481</v>
      </c>
      <c r="I136" s="62">
        <v>239.02310596377481</v>
      </c>
      <c r="J136" s="62">
        <v>239.02310596377481</v>
      </c>
      <c r="K136" s="62">
        <v>239.02310596377481</v>
      </c>
      <c r="L136" s="62">
        <v>239.02310596377481</v>
      </c>
      <c r="M136" s="62">
        <v>239.02310596377481</v>
      </c>
      <c r="N136" s="62">
        <v>239.02310596377481</v>
      </c>
      <c r="O136" s="62">
        <v>239.02310596377481</v>
      </c>
      <c r="P136" s="62">
        <v>239.02310596377481</v>
      </c>
      <c r="Q136" s="62">
        <v>239.02310596377481</v>
      </c>
      <c r="R136" s="62">
        <v>239.02310596377481</v>
      </c>
      <c r="S136" s="62">
        <v>239.02310596377481</v>
      </c>
      <c r="T136" s="62">
        <v>239.02310596377481</v>
      </c>
      <c r="U136" s="62">
        <v>239.02310596377481</v>
      </c>
      <c r="V136" s="62">
        <v>239.02310596377481</v>
      </c>
      <c r="W136" s="62">
        <v>239.02310596377481</v>
      </c>
      <c r="X136" s="62">
        <v>239.02310596377481</v>
      </c>
      <c r="Y136" s="62">
        <v>239.02310596377481</v>
      </c>
      <c r="Z136" s="62">
        <v>239.02310596377481</v>
      </c>
      <c r="AA136" s="62">
        <v>239.02310596377481</v>
      </c>
      <c r="AB136" s="62">
        <v>239.02310596377481</v>
      </c>
      <c r="AC136" s="62">
        <v>239.02310596377481</v>
      </c>
      <c r="AD136" s="62">
        <v>239.02310596377481</v>
      </c>
      <c r="AE136" s="62">
        <v>239.02310596377481</v>
      </c>
      <c r="AF136" s="62">
        <v>239.02310596377481</v>
      </c>
      <c r="AG136" s="62">
        <v>239.02310596377481</v>
      </c>
      <c r="AH136" s="62">
        <v>239.02310596377481</v>
      </c>
      <c r="AI136" s="62">
        <v>0</v>
      </c>
      <c r="AJ136" s="62">
        <v>0</v>
      </c>
      <c r="AK136" s="62">
        <v>0</v>
      </c>
      <c r="AL136" s="62">
        <v>0</v>
      </c>
      <c r="AM136" s="62">
        <v>0</v>
      </c>
      <c r="AN136" s="62">
        <v>0</v>
      </c>
      <c r="AO136" s="62">
        <v>0</v>
      </c>
      <c r="AP136" s="62">
        <v>0</v>
      </c>
      <c r="AQ136" s="62">
        <v>0</v>
      </c>
      <c r="AR136" s="62">
        <v>0</v>
      </c>
      <c r="AS136" s="62">
        <v>0</v>
      </c>
      <c r="AT136" s="62">
        <v>0</v>
      </c>
      <c r="AU136" s="62">
        <v>0</v>
      </c>
      <c r="AV136" s="62">
        <v>0</v>
      </c>
      <c r="AW136" s="62">
        <v>0</v>
      </c>
      <c r="AX136" s="62">
        <v>0</v>
      </c>
      <c r="AY136" s="62">
        <v>0</v>
      </c>
      <c r="AZ136" s="62">
        <v>0</v>
      </c>
      <c r="BA136" s="62">
        <v>0</v>
      </c>
      <c r="BB136" s="62">
        <v>0</v>
      </c>
      <c r="BC136" s="62">
        <v>0</v>
      </c>
      <c r="BD136" s="62">
        <v>0</v>
      </c>
      <c r="BE136" s="62">
        <v>0</v>
      </c>
      <c r="BF136" s="62">
        <v>0</v>
      </c>
      <c r="BG136" s="62">
        <v>0</v>
      </c>
      <c r="BH136" s="62">
        <v>0</v>
      </c>
    </row>
    <row r="137" spans="3:60">
      <c r="C137" s="435" t="s">
        <v>1689</v>
      </c>
      <c r="E137" s="323">
        <v>-1101.8835619342901</v>
      </c>
      <c r="F137" s="323">
        <v>-2497.9470785607118</v>
      </c>
      <c r="G137" s="323">
        <v>-1154.9357784914894</v>
      </c>
      <c r="H137" s="323">
        <v>-359.48624054691521</v>
      </c>
      <c r="I137" s="323">
        <v>-405.38325702488328</v>
      </c>
      <c r="J137" s="323">
        <v>189.73159793183942</v>
      </c>
      <c r="K137" s="323">
        <v>794.84840850634612</v>
      </c>
      <c r="L137" s="323">
        <v>768.95530326394623</v>
      </c>
      <c r="M137" s="323">
        <v>743.06219802154646</v>
      </c>
      <c r="N137" s="323">
        <v>717.16909277914669</v>
      </c>
      <c r="O137" s="323">
        <v>691.2759875367467</v>
      </c>
      <c r="P137" s="323">
        <v>665.38288229434681</v>
      </c>
      <c r="Q137" s="323">
        <v>639.48977705194704</v>
      </c>
      <c r="R137" s="323">
        <v>613.59667180954705</v>
      </c>
      <c r="S137" s="323">
        <v>587.70356656714728</v>
      </c>
      <c r="T137" s="323">
        <v>561.81046132474751</v>
      </c>
      <c r="U137" s="323">
        <v>535.91735608234762</v>
      </c>
      <c r="V137" s="323">
        <v>510.02425083994785</v>
      </c>
      <c r="W137" s="323">
        <v>484.13114559754808</v>
      </c>
      <c r="X137" s="323">
        <v>458.23804035514814</v>
      </c>
      <c r="Y137" s="323">
        <v>438.52278354327325</v>
      </c>
      <c r="Z137" s="323">
        <v>424.985375161923</v>
      </c>
      <c r="AA137" s="323">
        <v>411.44796678057281</v>
      </c>
      <c r="AB137" s="323">
        <v>397.91055839922268</v>
      </c>
      <c r="AC137" s="323">
        <v>384.37315001787255</v>
      </c>
      <c r="AD137" s="323">
        <v>370.83574163652241</v>
      </c>
      <c r="AE137" s="323">
        <v>357.29833325517228</v>
      </c>
      <c r="AF137" s="323">
        <v>343.76092487382215</v>
      </c>
      <c r="AG137" s="323">
        <v>330.22351649247202</v>
      </c>
      <c r="AH137" s="323">
        <v>316.686108111122</v>
      </c>
      <c r="AI137" s="323">
        <v>0</v>
      </c>
      <c r="AJ137" s="323">
        <v>0</v>
      </c>
      <c r="AK137" s="323">
        <v>0</v>
      </c>
      <c r="AL137" s="323">
        <v>0</v>
      </c>
      <c r="AM137" s="323">
        <v>0</v>
      </c>
      <c r="AN137" s="323">
        <v>0</v>
      </c>
      <c r="AO137" s="323">
        <v>0</v>
      </c>
      <c r="AP137" s="323">
        <v>0</v>
      </c>
      <c r="AQ137" s="323">
        <v>0</v>
      </c>
      <c r="AR137" s="323">
        <v>0</v>
      </c>
      <c r="AS137" s="323">
        <v>0</v>
      </c>
      <c r="AT137" s="323">
        <v>0</v>
      </c>
      <c r="AU137" s="323">
        <v>0</v>
      </c>
      <c r="AV137" s="323">
        <v>0</v>
      </c>
      <c r="AW137" s="323">
        <v>0</v>
      </c>
      <c r="AX137" s="323">
        <v>0</v>
      </c>
      <c r="AY137" s="323">
        <v>0</v>
      </c>
      <c r="AZ137" s="323">
        <v>0</v>
      </c>
      <c r="BA137" s="323">
        <v>0</v>
      </c>
      <c r="BB137" s="323">
        <v>0</v>
      </c>
      <c r="BC137" s="323">
        <v>0</v>
      </c>
      <c r="BD137" s="323">
        <v>0</v>
      </c>
      <c r="BE137" s="323">
        <v>0</v>
      </c>
      <c r="BF137" s="323">
        <v>0</v>
      </c>
      <c r="BG137" s="323">
        <v>0</v>
      </c>
      <c r="BH137" s="323">
        <v>0</v>
      </c>
    </row>
    <row r="138" spans="3:60">
      <c r="C138" s="435" t="s">
        <v>1690</v>
      </c>
      <c r="E138" s="62"/>
      <c r="F138" s="62">
        <v>3165.3319937395067</v>
      </c>
      <c r="G138" s="62">
        <v>1751.9744523488434</v>
      </c>
      <c r="H138" s="62"/>
      <c r="I138" s="62">
        <v>903.95992751444521</v>
      </c>
      <c r="J138" s="62">
        <v>267.94903388864662</v>
      </c>
      <c r="K138" s="62">
        <v>-368.06185973715196</v>
      </c>
      <c r="L138" s="62">
        <v>-368.06185973715196</v>
      </c>
      <c r="M138" s="62">
        <v>-368.06185973715196</v>
      </c>
      <c r="N138" s="62">
        <v>-368.06185973715196</v>
      </c>
      <c r="O138" s="62">
        <v>-368.06185973715196</v>
      </c>
      <c r="P138" s="62">
        <v>-368.06185973715196</v>
      </c>
      <c r="Q138" s="62">
        <v>-368.06185973715196</v>
      </c>
      <c r="R138" s="62">
        <v>-368.06185973715196</v>
      </c>
      <c r="S138" s="62">
        <v>-368.06185973715196</v>
      </c>
      <c r="T138" s="62">
        <v>-368.06185973715196</v>
      </c>
      <c r="U138" s="62">
        <v>-368.06185973715196</v>
      </c>
      <c r="V138" s="62">
        <v>-368.06185973715196</v>
      </c>
      <c r="W138" s="62">
        <v>-368.06185973715196</v>
      </c>
      <c r="X138" s="62">
        <v>-368.06185973715196</v>
      </c>
      <c r="Y138" s="62">
        <v>-368.06185973715196</v>
      </c>
      <c r="Z138" s="62">
        <v>-368.06185973715196</v>
      </c>
      <c r="AA138" s="62">
        <v>-368.06185973715196</v>
      </c>
      <c r="AB138" s="62">
        <v>-368.06185973715196</v>
      </c>
      <c r="AC138" s="62">
        <v>-368.06185973715196</v>
      </c>
      <c r="AD138" s="62">
        <v>-368.06185973715196</v>
      </c>
      <c r="AE138" s="62">
        <v>-368.06185973715196</v>
      </c>
      <c r="AF138" s="62">
        <v>-368.06185973715196</v>
      </c>
      <c r="AG138" s="62">
        <v>-368.06185973715196</v>
      </c>
      <c r="AH138" s="62">
        <v>-368.06185973715196</v>
      </c>
      <c r="AI138" s="62">
        <v>0</v>
      </c>
      <c r="AJ138" s="62">
        <v>0</v>
      </c>
      <c r="AK138" s="62">
        <v>0</v>
      </c>
      <c r="AL138" s="62">
        <v>0</v>
      </c>
      <c r="AM138" s="62">
        <v>0</v>
      </c>
      <c r="AN138" s="62">
        <v>0</v>
      </c>
      <c r="AO138" s="62">
        <v>0</v>
      </c>
      <c r="AP138" s="62">
        <v>0</v>
      </c>
      <c r="AQ138" s="62">
        <v>0</v>
      </c>
      <c r="AR138" s="62">
        <v>0</v>
      </c>
      <c r="AS138" s="62">
        <v>0</v>
      </c>
      <c r="AT138" s="62">
        <v>0</v>
      </c>
      <c r="AU138" s="62">
        <v>0</v>
      </c>
      <c r="AV138" s="62">
        <v>0</v>
      </c>
      <c r="AW138" s="62">
        <v>0</v>
      </c>
      <c r="AX138" s="62">
        <v>0</v>
      </c>
      <c r="AY138" s="62">
        <v>0</v>
      </c>
      <c r="AZ138" s="62">
        <v>0</v>
      </c>
      <c r="BA138" s="62">
        <v>0</v>
      </c>
      <c r="BB138" s="62">
        <v>0</v>
      </c>
      <c r="BC138" s="62">
        <v>0</v>
      </c>
      <c r="BD138" s="62">
        <v>0</v>
      </c>
      <c r="BE138" s="62">
        <v>0</v>
      </c>
      <c r="BF138" s="62">
        <v>0</v>
      </c>
      <c r="BG138" s="62">
        <v>0</v>
      </c>
      <c r="BH138" s="62">
        <v>0</v>
      </c>
    </row>
    <row r="139" spans="3:60">
      <c r="C139" s="435" t="s">
        <v>1197</v>
      </c>
      <c r="E139" s="323">
        <v>-683.54345379756796</v>
      </c>
      <c r="F139" s="323">
        <v>-683.54345379756796</v>
      </c>
      <c r="G139" s="323">
        <v>-683.54345379756796</v>
      </c>
      <c r="H139" s="323">
        <v>-683.54345379756796</v>
      </c>
      <c r="I139" s="323">
        <v>-683.54345379756796</v>
      </c>
      <c r="J139" s="323">
        <v>-683.54345379756796</v>
      </c>
      <c r="K139" s="323">
        <v>-683.54345379756796</v>
      </c>
      <c r="L139" s="323">
        <v>-683.54345379756796</v>
      </c>
      <c r="M139" s="323">
        <v>-683.54345379756796</v>
      </c>
      <c r="N139" s="323">
        <v>-683.54345379756796</v>
      </c>
      <c r="O139" s="323">
        <v>-683.54345379756796</v>
      </c>
      <c r="P139" s="323">
        <v>-683.54345379756796</v>
      </c>
      <c r="Q139" s="323">
        <v>-683.54345379756796</v>
      </c>
      <c r="R139" s="323">
        <v>-683.54345379756796</v>
      </c>
      <c r="S139" s="323">
        <v>-683.54345379756796</v>
      </c>
      <c r="T139" s="323">
        <v>-683.54345379756796</v>
      </c>
      <c r="U139" s="323">
        <v>-683.54345379756796</v>
      </c>
      <c r="V139" s="323">
        <v>-683.54345379756796</v>
      </c>
      <c r="W139" s="323">
        <v>-683.54345379756796</v>
      </c>
      <c r="X139" s="323">
        <v>-683.54345379756796</v>
      </c>
      <c r="Y139" s="323">
        <v>-683.54345379756796</v>
      </c>
      <c r="Z139" s="323">
        <v>-683.54345379756796</v>
      </c>
      <c r="AA139" s="323">
        <v>-683.54345379756796</v>
      </c>
      <c r="AB139" s="323">
        <v>-683.54345379756796</v>
      </c>
      <c r="AC139" s="323">
        <v>-683.54345379756796</v>
      </c>
      <c r="AD139" s="323">
        <v>-683.54345379756796</v>
      </c>
      <c r="AE139" s="323">
        <v>-683.54345379756796</v>
      </c>
      <c r="AF139" s="323">
        <v>-683.54345379756796</v>
      </c>
      <c r="AG139" s="323">
        <v>-683.54345379756796</v>
      </c>
      <c r="AH139" s="323">
        <v>-683.54345379756796</v>
      </c>
      <c r="AI139" s="323">
        <v>-683.54345379756796</v>
      </c>
      <c r="AJ139" s="323">
        <v>-683.54345379756796</v>
      </c>
      <c r="AK139" s="323">
        <v>-683.54345379756796</v>
      </c>
      <c r="AL139" s="323">
        <v>-683.54345379756796</v>
      </c>
      <c r="AM139" s="323">
        <v>-683.54345379756796</v>
      </c>
      <c r="AN139" s="323">
        <v>-683.54345379756796</v>
      </c>
      <c r="AO139" s="323">
        <v>-683.54345379756796</v>
      </c>
      <c r="AP139" s="323">
        <v>-683.54345379756796</v>
      </c>
      <c r="AQ139" s="323">
        <v>-683.54345379756796</v>
      </c>
      <c r="AR139" s="323">
        <v>-683.54345379756796</v>
      </c>
      <c r="AS139" s="323">
        <v>-683.54345379756796</v>
      </c>
      <c r="AT139" s="323">
        <v>-683.54345379756796</v>
      </c>
      <c r="AU139" s="323">
        <v>-683.54345379756796</v>
      </c>
      <c r="AV139" s="323">
        <v>-683.54345379756796</v>
      </c>
      <c r="AW139" s="323">
        <v>-683.54345379756796</v>
      </c>
      <c r="AX139" s="323">
        <v>-683.54345379756796</v>
      </c>
      <c r="AY139" s="323">
        <v>-683.54345379756796</v>
      </c>
      <c r="AZ139" s="323">
        <v>-683.54345379756796</v>
      </c>
      <c r="BA139" s="323">
        <v>-683.54345379756796</v>
      </c>
      <c r="BB139" s="323">
        <v>-683.54345379756796</v>
      </c>
      <c r="BC139" s="323">
        <v>-683.54345379756796</v>
      </c>
      <c r="BD139" s="323">
        <v>-683.54345379756796</v>
      </c>
      <c r="BE139" s="323">
        <v>-683.54345379756796</v>
      </c>
      <c r="BF139" s="323">
        <v>-683.54345379756796</v>
      </c>
      <c r="BG139" s="323">
        <v>-683.54345379756796</v>
      </c>
      <c r="BH139" s="323">
        <v>-683.54345379756796</v>
      </c>
    </row>
    <row r="140" spans="3:60">
      <c r="C140" s="435" t="s">
        <v>1691</v>
      </c>
      <c r="E140" s="412">
        <v>231.45756004893997</v>
      </c>
      <c r="F140" s="412">
        <v>2000.726037162025</v>
      </c>
      <c r="G140" s="412">
        <v>1930.3797958405839</v>
      </c>
      <c r="H140" s="412">
        <v>973.85488143631483</v>
      </c>
      <c r="I140" s="412">
        <v>1831.9177924727919</v>
      </c>
      <c r="J140" s="412">
        <v>1791.0217538037164</v>
      </c>
      <c r="K140" s="412">
        <v>1760.1276707524239</v>
      </c>
      <c r="L140" s="412">
        <v>1734.2345655100244</v>
      </c>
      <c r="M140" s="412">
        <v>1708.3414602676248</v>
      </c>
      <c r="N140" s="412">
        <v>1682.4483550252244</v>
      </c>
      <c r="O140" s="412">
        <v>1656.5552497828248</v>
      </c>
      <c r="P140" s="412">
        <v>1630.6621445404253</v>
      </c>
      <c r="Q140" s="412">
        <v>1604.7690392980248</v>
      </c>
      <c r="R140" s="412">
        <v>1578.8759340556253</v>
      </c>
      <c r="S140" s="412">
        <v>1552.9828288132258</v>
      </c>
      <c r="T140" s="412">
        <v>1527.0897235708253</v>
      </c>
      <c r="U140" s="412">
        <v>1501.1966183284258</v>
      </c>
      <c r="V140" s="412">
        <v>1475.3035130860262</v>
      </c>
      <c r="W140" s="412">
        <v>1449.4104078436258</v>
      </c>
      <c r="X140" s="412">
        <v>1423.5173026012262</v>
      </c>
      <c r="Y140" s="412">
        <v>1403.8020457893517</v>
      </c>
      <c r="Z140" s="412">
        <v>1390.2646374080014</v>
      </c>
      <c r="AA140" s="412">
        <v>1376.727229026651</v>
      </c>
      <c r="AB140" s="412">
        <v>1363.1898206453009</v>
      </c>
      <c r="AC140" s="412">
        <v>1349.6524122639505</v>
      </c>
      <c r="AD140" s="412">
        <v>1336.1150038826006</v>
      </c>
      <c r="AE140" s="412">
        <v>1322.5775955012502</v>
      </c>
      <c r="AF140" s="412">
        <v>1309.0401871199003</v>
      </c>
      <c r="AG140" s="412">
        <v>1295.50277873855</v>
      </c>
      <c r="AH140" s="412">
        <v>1281.9653703572001</v>
      </c>
      <c r="AI140" s="412">
        <v>-683.54345379756796</v>
      </c>
      <c r="AJ140" s="412">
        <v>-683.54345379756796</v>
      </c>
      <c r="AK140" s="412">
        <v>-683.54345379756796</v>
      </c>
      <c r="AL140" s="412">
        <v>-683.54345379756796</v>
      </c>
      <c r="AM140" s="412">
        <v>-683.54345379756796</v>
      </c>
      <c r="AN140" s="412">
        <v>-683.54345379756796</v>
      </c>
      <c r="AO140" s="412">
        <v>-683.54345379756796</v>
      </c>
      <c r="AP140" s="412">
        <v>-683.54345379756796</v>
      </c>
      <c r="AQ140" s="412">
        <v>-683.54345379756796</v>
      </c>
      <c r="AR140" s="412">
        <v>-683.54345379756796</v>
      </c>
      <c r="AS140" s="412">
        <v>-683.54345379756796</v>
      </c>
      <c r="AT140" s="412">
        <v>-683.54345379756796</v>
      </c>
      <c r="AU140" s="412">
        <v>-683.54345379756796</v>
      </c>
      <c r="AV140" s="412">
        <v>-683.54345379756796</v>
      </c>
      <c r="AW140" s="412">
        <v>-683.54345379756796</v>
      </c>
      <c r="AX140" s="412">
        <v>-683.54345379756796</v>
      </c>
      <c r="AY140" s="412">
        <v>-683.54345379756796</v>
      </c>
      <c r="AZ140" s="412">
        <v>-683.54345379756796</v>
      </c>
      <c r="BA140" s="412">
        <v>-683.54345379756796</v>
      </c>
      <c r="BB140" s="412">
        <v>-683.54345379756796</v>
      </c>
      <c r="BC140" s="412">
        <v>-683.54345379756796</v>
      </c>
      <c r="BD140" s="412">
        <v>-683.54345379756796</v>
      </c>
      <c r="BE140" s="412">
        <v>-683.54345379756796</v>
      </c>
      <c r="BF140" s="412">
        <v>-683.54345379756796</v>
      </c>
      <c r="BG140" s="412">
        <v>-683.54345379756796</v>
      </c>
      <c r="BH140" s="412">
        <v>-683.54345379756796</v>
      </c>
    </row>
    <row r="141" spans="3:60"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/>
      <c r="AA141" s="413"/>
      <c r="AB141" s="413"/>
      <c r="AC141" s="413"/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</row>
    <row r="142" spans="3:60">
      <c r="C142" s="435" t="s">
        <v>837</v>
      </c>
      <c r="E142" s="413">
        <v>5301.7400478817153</v>
      </c>
      <c r="F142" s="413">
        <v>3194.1819442320812</v>
      </c>
      <c r="G142" s="413">
        <v>2929.5460840228534</v>
      </c>
      <c r="H142" s="413">
        <v>3635.7615370470066</v>
      </c>
      <c r="I142" s="413">
        <v>2559.1414046868722</v>
      </c>
      <c r="J142" s="413">
        <v>2405.294402074634</v>
      </c>
      <c r="K142" s="413">
        <v>2289.0738039292987</v>
      </c>
      <c r="L142" s="413">
        <v>2191.6664080174128</v>
      </c>
      <c r="M142" s="413">
        <v>2094.2590121055277</v>
      </c>
      <c r="N142" s="413">
        <v>1996.8516161936436</v>
      </c>
      <c r="O142" s="413">
        <v>1899.4442202817577</v>
      </c>
      <c r="P142" s="413">
        <v>1802.0368243698717</v>
      </c>
      <c r="Q142" s="413">
        <v>1704.6294284579876</v>
      </c>
      <c r="R142" s="413">
        <v>1607.2220325461017</v>
      </c>
      <c r="S142" s="413">
        <v>1509.8146366342166</v>
      </c>
      <c r="T142" s="413">
        <v>1412.4072407223325</v>
      </c>
      <c r="U142" s="413">
        <v>1314.9998448104466</v>
      </c>
      <c r="V142" s="413">
        <v>1217.5924488985615</v>
      </c>
      <c r="W142" s="413">
        <v>1120.1850529866774</v>
      </c>
      <c r="X142" s="413">
        <v>1022.7776570747915</v>
      </c>
      <c r="Y142" s="413">
        <v>948.61073859202361</v>
      </c>
      <c r="Z142" s="413">
        <v>897.6842975383729</v>
      </c>
      <c r="AA142" s="413">
        <v>846.7578564847222</v>
      </c>
      <c r="AB142" s="413">
        <v>795.83141543107172</v>
      </c>
      <c r="AC142" s="413">
        <v>744.90497437742147</v>
      </c>
      <c r="AD142" s="413">
        <v>693.97853332377076</v>
      </c>
      <c r="AE142" s="413">
        <v>643.05209227012051</v>
      </c>
      <c r="AF142" s="413">
        <v>592.12565121646981</v>
      </c>
      <c r="AG142" s="413">
        <v>541.19921016281955</v>
      </c>
      <c r="AH142" s="413">
        <v>490.2727691091693</v>
      </c>
      <c r="AI142" s="413">
        <v>683.54345379756796</v>
      </c>
      <c r="AJ142" s="413">
        <v>683.54345379756796</v>
      </c>
      <c r="AK142" s="413">
        <v>683.54345379756796</v>
      </c>
      <c r="AL142" s="413">
        <v>683.54345379756796</v>
      </c>
      <c r="AM142" s="413">
        <v>683.54345379756796</v>
      </c>
      <c r="AN142" s="413">
        <v>683.54345379756796</v>
      </c>
      <c r="AO142" s="413">
        <v>683.54345379756796</v>
      </c>
      <c r="AP142" s="413">
        <v>683.54345379756796</v>
      </c>
      <c r="AQ142" s="413">
        <v>683.54345379756796</v>
      </c>
      <c r="AR142" s="413">
        <v>683.54345379756796</v>
      </c>
      <c r="AS142" s="413">
        <v>683.54345379756796</v>
      </c>
      <c r="AT142" s="413">
        <v>683.54345379756796</v>
      </c>
      <c r="AU142" s="413">
        <v>683.54345379756796</v>
      </c>
      <c r="AV142" s="413">
        <v>683.54345379756796</v>
      </c>
      <c r="AW142" s="413">
        <v>683.54345379756796</v>
      </c>
      <c r="AX142" s="413">
        <v>683.54345379756796</v>
      </c>
      <c r="AY142" s="413">
        <v>683.54345379756796</v>
      </c>
      <c r="AZ142" s="413">
        <v>683.54345379756796</v>
      </c>
      <c r="BA142" s="413">
        <v>683.54345379756796</v>
      </c>
      <c r="BB142" s="413">
        <v>683.54345379756796</v>
      </c>
      <c r="BC142" s="413">
        <v>683.54345379756796</v>
      </c>
      <c r="BD142" s="413">
        <v>683.54345379756796</v>
      </c>
      <c r="BE142" s="413">
        <v>683.54345379756796</v>
      </c>
      <c r="BF142" s="413">
        <v>683.54345379756796</v>
      </c>
      <c r="BG142" s="413">
        <v>683.54345379756796</v>
      </c>
      <c r="BH142" s="413">
        <v>683.54345379756796</v>
      </c>
    </row>
    <row r="143" spans="3:60">
      <c r="C143" s="435" t="s">
        <v>1648</v>
      </c>
      <c r="E143" s="414">
        <v>50903.393370528756</v>
      </c>
      <c r="F143" s="414">
        <v>46973.263885765897</v>
      </c>
      <c r="G143" s="414">
        <v>43081.560059159601</v>
      </c>
      <c r="H143" s="414">
        <v>40173.553081361199</v>
      </c>
      <c r="I143" s="414">
        <v>37634.432421865771</v>
      </c>
      <c r="J143" s="414">
        <v>35371.976501097561</v>
      </c>
      <c r="K143" s="414">
        <v>33662.850057783791</v>
      </c>
      <c r="L143" s="414">
        <v>32230.388353197246</v>
      </c>
      <c r="M143" s="414">
        <v>30797.926648610701</v>
      </c>
      <c r="N143" s="414">
        <v>29365.464944024156</v>
      </c>
      <c r="O143" s="414">
        <v>27933.00323943761</v>
      </c>
      <c r="P143" s="414">
        <v>26500.541534851065</v>
      </c>
      <c r="Q143" s="414">
        <v>25068.07983026452</v>
      </c>
      <c r="R143" s="414">
        <v>23635.618125677975</v>
      </c>
      <c r="S143" s="414">
        <v>22203.156421091429</v>
      </c>
      <c r="T143" s="414">
        <v>20770.694716504884</v>
      </c>
      <c r="U143" s="414">
        <v>19338.233011918339</v>
      </c>
      <c r="V143" s="414">
        <v>17905.771307331794</v>
      </c>
      <c r="W143" s="414">
        <v>16473.309602745248</v>
      </c>
      <c r="X143" s="414">
        <v>15040.847898158705</v>
      </c>
      <c r="Y143" s="414">
        <v>13950.15792047094</v>
      </c>
      <c r="Z143" s="414">
        <v>13201.239669681958</v>
      </c>
      <c r="AA143" s="414">
        <v>12452.32141889298</v>
      </c>
      <c r="AB143" s="414">
        <v>11703.403168104001</v>
      </c>
      <c r="AC143" s="414">
        <v>10954.484917315023</v>
      </c>
      <c r="AD143" s="414">
        <v>10205.566666526045</v>
      </c>
      <c r="AE143" s="414">
        <v>9456.6484157370687</v>
      </c>
      <c r="AF143" s="414">
        <v>8707.7301649480905</v>
      </c>
      <c r="AG143" s="414">
        <v>7958.8119141591123</v>
      </c>
      <c r="AH143" s="414">
        <v>7209.8936633701414</v>
      </c>
      <c r="AI143" s="414">
        <v>0</v>
      </c>
      <c r="AJ143" s="414">
        <v>0</v>
      </c>
      <c r="AK143" s="414">
        <v>0</v>
      </c>
      <c r="AL143" s="414">
        <v>0</v>
      </c>
      <c r="AM143" s="414">
        <v>0</v>
      </c>
      <c r="AN143" s="414">
        <v>0</v>
      </c>
      <c r="AO143" s="414">
        <v>0</v>
      </c>
      <c r="AP143" s="414">
        <v>0</v>
      </c>
      <c r="AQ143" s="414">
        <v>0</v>
      </c>
      <c r="AR143" s="414">
        <v>0</v>
      </c>
      <c r="AS143" s="414">
        <v>0</v>
      </c>
      <c r="AT143" s="414">
        <v>0</v>
      </c>
      <c r="AU143" s="414">
        <v>0</v>
      </c>
      <c r="AV143" s="414">
        <v>0</v>
      </c>
      <c r="AW143" s="414">
        <v>0</v>
      </c>
      <c r="AX143" s="414">
        <v>0</v>
      </c>
      <c r="AY143" s="414">
        <v>0</v>
      </c>
      <c r="AZ143" s="414">
        <v>0</v>
      </c>
      <c r="BA143" s="414">
        <v>0</v>
      </c>
      <c r="BB143" s="414">
        <v>0</v>
      </c>
      <c r="BC143" s="414">
        <v>0</v>
      </c>
      <c r="BD143" s="414">
        <v>0</v>
      </c>
      <c r="BE143" s="414">
        <v>0</v>
      </c>
      <c r="BF143" s="414">
        <v>0</v>
      </c>
      <c r="BG143" s="414">
        <v>0</v>
      </c>
      <c r="BH143" s="414">
        <v>0</v>
      </c>
    </row>
    <row r="144" spans="3:60">
      <c r="C144" s="435" t="s">
        <v>1692</v>
      </c>
      <c r="E144" s="415">
        <v>0.10415297874721322</v>
      </c>
      <c r="F144" s="415">
        <v>6.8000000000000005E-2</v>
      </c>
      <c r="G144" s="415">
        <v>6.8000000000000005E-2</v>
      </c>
      <c r="H144" s="415">
        <v>9.0501368641297597E-2</v>
      </c>
      <c r="I144" s="415">
        <v>6.7999999999999991E-2</v>
      </c>
      <c r="J144" s="415">
        <v>6.7999999999999991E-2</v>
      </c>
      <c r="K144" s="415">
        <v>6.8000000000000033E-2</v>
      </c>
      <c r="L144" s="415">
        <v>6.8000000000000005E-2</v>
      </c>
      <c r="M144" s="415">
        <v>6.8000000000000005E-2</v>
      </c>
      <c r="N144" s="415">
        <v>6.8000000000000033E-2</v>
      </c>
      <c r="O144" s="415">
        <v>6.8000000000000005E-2</v>
      </c>
      <c r="P144" s="415">
        <v>6.7999999999999977E-2</v>
      </c>
      <c r="Q144" s="415">
        <v>6.8000000000000005E-2</v>
      </c>
      <c r="R144" s="415">
        <v>6.7999999999999977E-2</v>
      </c>
      <c r="S144" s="415">
        <v>6.7999999999999977E-2</v>
      </c>
      <c r="T144" s="415">
        <v>6.8000000000000019E-2</v>
      </c>
      <c r="U144" s="415">
        <v>6.7999999999999977E-2</v>
      </c>
      <c r="V144" s="415">
        <v>6.7999999999999977E-2</v>
      </c>
      <c r="W144" s="415">
        <v>6.8000000000000033E-2</v>
      </c>
      <c r="X144" s="415">
        <v>6.7999999999999963E-2</v>
      </c>
      <c r="Y144" s="415">
        <v>6.7999999999999977E-2</v>
      </c>
      <c r="Z144" s="415">
        <v>6.7999999999999977E-2</v>
      </c>
      <c r="AA144" s="415">
        <v>6.7999999999999963E-2</v>
      </c>
      <c r="AB144" s="415">
        <v>6.7999999999999963E-2</v>
      </c>
      <c r="AC144" s="415">
        <v>6.7999999999999991E-2</v>
      </c>
      <c r="AD144" s="415">
        <v>6.7999999999999977E-2</v>
      </c>
      <c r="AE144" s="415">
        <v>6.7999999999999977E-2</v>
      </c>
      <c r="AF144" s="415">
        <v>6.7999999999999963E-2</v>
      </c>
      <c r="AG144" s="415">
        <v>6.7999999999999991E-2</v>
      </c>
      <c r="AH144" s="415">
        <v>6.7999999999999963E-2</v>
      </c>
      <c r="AI144" s="415" t="e">
        <v>#DIV/0!</v>
      </c>
      <c r="AJ144" s="415" t="e">
        <v>#DIV/0!</v>
      </c>
      <c r="AK144" s="415" t="e">
        <v>#DIV/0!</v>
      </c>
      <c r="AL144" s="415" t="e">
        <v>#DIV/0!</v>
      </c>
      <c r="AM144" s="415" t="e">
        <v>#DIV/0!</v>
      </c>
      <c r="AN144" s="415" t="e">
        <v>#DIV/0!</v>
      </c>
      <c r="AO144" s="415" t="e">
        <v>#DIV/0!</v>
      </c>
      <c r="AP144" s="415" t="e">
        <v>#DIV/0!</v>
      </c>
      <c r="AQ144" s="415" t="e">
        <v>#DIV/0!</v>
      </c>
      <c r="AR144" s="415" t="e">
        <v>#DIV/0!</v>
      </c>
      <c r="AS144" s="415" t="e">
        <v>#DIV/0!</v>
      </c>
      <c r="AT144" s="415" t="e">
        <v>#DIV/0!</v>
      </c>
      <c r="AU144" s="415" t="e">
        <v>#DIV/0!</v>
      </c>
      <c r="AV144" s="415" t="e">
        <v>#DIV/0!</v>
      </c>
      <c r="AW144" s="415" t="e">
        <v>#DIV/0!</v>
      </c>
      <c r="AX144" s="415" t="e">
        <v>#DIV/0!</v>
      </c>
      <c r="AY144" s="415" t="e">
        <v>#DIV/0!</v>
      </c>
      <c r="AZ144" s="415" t="e">
        <v>#DIV/0!</v>
      </c>
      <c r="BA144" s="415" t="e">
        <v>#DIV/0!</v>
      </c>
      <c r="BB144" s="415" t="e">
        <v>#DIV/0!</v>
      </c>
      <c r="BC144" s="415" t="e">
        <v>#DIV/0!</v>
      </c>
      <c r="BD144" s="415" t="e">
        <v>#DIV/0!</v>
      </c>
      <c r="BE144" s="415" t="e">
        <v>#DIV/0!</v>
      </c>
      <c r="BF144" s="415" t="e">
        <v>#DIV/0!</v>
      </c>
      <c r="BG144" s="415" t="e">
        <v>#DIV/0!</v>
      </c>
      <c r="BH144" s="415" t="e">
        <v>#DIV/0!</v>
      </c>
    </row>
    <row r="145" spans="3:60">
      <c r="Y145" s="454"/>
      <c r="Z145" s="454"/>
      <c r="AA145" s="454"/>
      <c r="AB145" s="454"/>
      <c r="AC145" s="454"/>
      <c r="AD145" s="454"/>
      <c r="AE145" s="454"/>
      <c r="AF145" s="454"/>
      <c r="AG145" s="454"/>
      <c r="AH145" s="454"/>
      <c r="AI145" s="454"/>
      <c r="AJ145" s="454"/>
      <c r="AK145" s="454"/>
      <c r="AL145" s="454"/>
      <c r="AM145" s="454"/>
      <c r="AN145" s="454"/>
      <c r="AO145" s="454"/>
      <c r="AP145" s="454"/>
      <c r="AQ145" s="454"/>
      <c r="AR145" s="454"/>
      <c r="AS145" s="454"/>
      <c r="AT145" s="454"/>
      <c r="AU145" s="454"/>
      <c r="AV145" s="454"/>
      <c r="AW145" s="454"/>
      <c r="AX145" s="454"/>
      <c r="AY145" s="454"/>
      <c r="AZ145" s="454"/>
      <c r="BA145" s="454"/>
      <c r="BB145" s="454"/>
      <c r="BC145" s="454"/>
      <c r="BD145" s="454"/>
      <c r="BE145" s="454"/>
      <c r="BF145" s="454"/>
      <c r="BG145" s="454"/>
      <c r="BH145" s="454"/>
    </row>
    <row r="146" spans="3:60">
      <c r="Y146" s="454"/>
      <c r="Z146" s="454"/>
      <c r="AA146" s="454"/>
      <c r="AB146" s="454"/>
      <c r="AC146" s="454"/>
      <c r="AD146" s="454"/>
      <c r="AE146" s="454"/>
      <c r="AF146" s="454"/>
      <c r="AG146" s="454"/>
      <c r="AH146" s="454"/>
      <c r="AI146" s="454"/>
      <c r="AJ146" s="454"/>
      <c r="AK146" s="454"/>
      <c r="AL146" s="454"/>
      <c r="AM146" s="454"/>
      <c r="AN146" s="454"/>
      <c r="AO146" s="454"/>
      <c r="AP146" s="454"/>
      <c r="AQ146" s="454"/>
      <c r="AR146" s="454"/>
      <c r="AS146" s="454"/>
      <c r="AT146" s="454"/>
      <c r="AU146" s="454"/>
      <c r="AV146" s="454"/>
      <c r="AW146" s="454"/>
      <c r="AX146" s="454"/>
      <c r="AY146" s="454"/>
      <c r="AZ146" s="454"/>
      <c r="BA146" s="454"/>
      <c r="BB146" s="454"/>
      <c r="BC146" s="454"/>
      <c r="BD146" s="454"/>
      <c r="BE146" s="454"/>
      <c r="BF146" s="454"/>
      <c r="BG146" s="454"/>
      <c r="BH146" s="454"/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35" t="s">
        <v>42</v>
      </c>
      <c r="E149" s="323">
        <v>5533.1976079306551</v>
      </c>
      <c r="F149" s="323">
        <v>5194.9079813941062</v>
      </c>
      <c r="G149" s="323">
        <v>4859.9258798634373</v>
      </c>
      <c r="H149" s="323">
        <v>4609.6164184833215</v>
      </c>
      <c r="I149" s="323">
        <v>4391.0591971596641</v>
      </c>
      <c r="J149" s="323">
        <v>4196.3161558783504</v>
      </c>
      <c r="K149" s="323">
        <v>4049.2014746817226</v>
      </c>
      <c r="L149" s="323">
        <v>3925.9009735274371</v>
      </c>
      <c r="M149" s="323">
        <v>3802.6004723731526</v>
      </c>
      <c r="N149" s="323">
        <v>3679.299971218868</v>
      </c>
      <c r="O149" s="323">
        <v>3555.9994700645825</v>
      </c>
      <c r="P149" s="323">
        <v>3432.698968910297</v>
      </c>
      <c r="Q149" s="323">
        <v>3309.3984677560125</v>
      </c>
      <c r="R149" s="323">
        <v>3186.097966601727</v>
      </c>
      <c r="S149" s="323">
        <v>3062.7974654474424</v>
      </c>
      <c r="T149" s="323">
        <v>2939.4969642931578</v>
      </c>
      <c r="U149" s="323">
        <v>2816.1964631388723</v>
      </c>
      <c r="V149" s="323">
        <v>2692.8959619845878</v>
      </c>
      <c r="W149" s="323">
        <v>2569.5954608303032</v>
      </c>
      <c r="X149" s="323">
        <v>2446.2949596760177</v>
      </c>
      <c r="Y149" s="323">
        <v>2352.4127843813753</v>
      </c>
      <c r="Z149" s="323">
        <v>2287.9489349463743</v>
      </c>
      <c r="AA149" s="323">
        <v>2223.4850855113732</v>
      </c>
      <c r="AB149" s="323">
        <v>2159.0212360763726</v>
      </c>
      <c r="AC149" s="323">
        <v>2094.557386641372</v>
      </c>
      <c r="AD149" s="323">
        <v>2030.0935372063714</v>
      </c>
      <c r="AE149" s="323">
        <v>1965.6296877713708</v>
      </c>
      <c r="AF149" s="323">
        <v>1901.1658383363701</v>
      </c>
      <c r="AG149" s="323">
        <v>1836.7019889013695</v>
      </c>
      <c r="AH149" s="323">
        <v>1772.2381394663694</v>
      </c>
      <c r="AI149" s="323">
        <v>0</v>
      </c>
      <c r="AJ149" s="323">
        <v>0</v>
      </c>
      <c r="AK149" s="323">
        <v>0</v>
      </c>
      <c r="AL149" s="323">
        <v>0</v>
      </c>
      <c r="AM149" s="323">
        <v>0</v>
      </c>
      <c r="AN149" s="323">
        <v>0</v>
      </c>
      <c r="AO149" s="323">
        <v>0</v>
      </c>
      <c r="AP149" s="323">
        <v>0</v>
      </c>
      <c r="AQ149" s="323">
        <v>0</v>
      </c>
      <c r="AR149" s="323">
        <v>0</v>
      </c>
      <c r="AS149" s="323">
        <v>0</v>
      </c>
      <c r="AT149" s="323">
        <v>0</v>
      </c>
      <c r="AU149" s="323">
        <v>0</v>
      </c>
      <c r="AV149" s="323">
        <v>0</v>
      </c>
      <c r="AW149" s="323">
        <v>0</v>
      </c>
      <c r="AX149" s="323">
        <v>0</v>
      </c>
      <c r="AY149" s="323">
        <v>0</v>
      </c>
      <c r="AZ149" s="323">
        <v>0</v>
      </c>
      <c r="BA149" s="323">
        <v>0</v>
      </c>
      <c r="BB149" s="323">
        <v>0</v>
      </c>
      <c r="BC149" s="323">
        <v>0</v>
      </c>
      <c r="BD149" s="323">
        <v>0</v>
      </c>
      <c r="BE149" s="323">
        <v>0</v>
      </c>
      <c r="BF149" s="323">
        <v>0</v>
      </c>
      <c r="BG149" s="323">
        <v>0</v>
      </c>
      <c r="BH149" s="323">
        <v>0</v>
      </c>
    </row>
    <row r="150" spans="3:60">
      <c r="E150" s="323"/>
      <c r="F150" s="323"/>
      <c r="G150" s="323"/>
      <c r="H150" s="323"/>
      <c r="I150" s="323"/>
      <c r="J150" s="323"/>
      <c r="K150" s="323"/>
      <c r="L150" s="323"/>
      <c r="M150" s="323"/>
      <c r="N150" s="323"/>
      <c r="O150" s="323"/>
      <c r="P150" s="323"/>
      <c r="Q150" s="323"/>
      <c r="R150" s="323"/>
      <c r="S150" s="323"/>
      <c r="T150" s="323"/>
      <c r="U150" s="323"/>
      <c r="V150" s="323"/>
      <c r="W150" s="323"/>
      <c r="X150" s="323"/>
      <c r="Y150" s="323"/>
      <c r="Z150" s="323"/>
      <c r="AA150" s="323"/>
      <c r="AB150" s="323"/>
      <c r="AC150" s="323"/>
      <c r="AD150" s="323"/>
      <c r="AE150" s="323"/>
      <c r="AF150" s="323"/>
      <c r="AG150" s="323"/>
      <c r="AH150" s="323"/>
      <c r="AI150" s="323"/>
      <c r="AJ150" s="323"/>
      <c r="AK150" s="323"/>
      <c r="AL150" s="323"/>
      <c r="AM150" s="323"/>
      <c r="AN150" s="323"/>
      <c r="AO150" s="323"/>
      <c r="AP150" s="323"/>
      <c r="AQ150" s="323"/>
      <c r="AR150" s="323"/>
      <c r="AS150" s="323"/>
      <c r="AT150" s="323"/>
      <c r="AU150" s="323"/>
      <c r="AV150" s="323"/>
      <c r="AW150" s="323"/>
      <c r="AX150" s="323"/>
      <c r="AY150" s="323"/>
      <c r="AZ150" s="323"/>
      <c r="BA150" s="323"/>
      <c r="BB150" s="323"/>
      <c r="BC150" s="323"/>
      <c r="BD150" s="323"/>
      <c r="BE150" s="323"/>
      <c r="BF150" s="323"/>
      <c r="BG150" s="323"/>
      <c r="BH150" s="323"/>
    </row>
    <row r="151" spans="3:60">
      <c r="C151" s="435" t="s">
        <v>32</v>
      </c>
      <c r="E151" s="323">
        <v>10516.0531353472</v>
      </c>
      <c r="F151" s="323">
        <v>16825.685016555519</v>
      </c>
      <c r="G151" s="323">
        <v>10095.411009933312</v>
      </c>
      <c r="H151" s="323">
        <v>6057.2466059599865</v>
      </c>
      <c r="I151" s="323">
        <v>6057.2466059599865</v>
      </c>
      <c r="J151" s="323">
        <v>3028.6233029799932</v>
      </c>
      <c r="K151" s="323">
        <v>0</v>
      </c>
      <c r="L151" s="323">
        <v>0</v>
      </c>
      <c r="M151" s="323">
        <v>0</v>
      </c>
      <c r="N151" s="323">
        <v>0</v>
      </c>
      <c r="O151" s="323">
        <v>0</v>
      </c>
      <c r="P151" s="323">
        <v>0</v>
      </c>
      <c r="Q151" s="323">
        <v>0</v>
      </c>
      <c r="R151" s="323">
        <v>0</v>
      </c>
      <c r="S151" s="323">
        <v>0</v>
      </c>
      <c r="T151" s="323">
        <v>0</v>
      </c>
      <c r="U151" s="323">
        <v>0</v>
      </c>
      <c r="V151" s="323">
        <v>0</v>
      </c>
      <c r="W151" s="323">
        <v>0</v>
      </c>
      <c r="X151" s="323">
        <v>0</v>
      </c>
      <c r="Y151" s="323">
        <v>0</v>
      </c>
      <c r="Z151" s="323">
        <v>0</v>
      </c>
      <c r="AA151" s="323">
        <v>0</v>
      </c>
      <c r="AB151" s="323">
        <v>0</v>
      </c>
      <c r="AC151" s="323">
        <v>0</v>
      </c>
      <c r="AD151" s="323">
        <v>0</v>
      </c>
      <c r="AE151" s="323">
        <v>0</v>
      </c>
      <c r="AF151" s="323">
        <v>0</v>
      </c>
      <c r="AG151" s="323">
        <v>0</v>
      </c>
      <c r="AH151" s="323">
        <v>0</v>
      </c>
      <c r="AI151" s="323">
        <v>0</v>
      </c>
      <c r="AJ151" s="323">
        <v>0</v>
      </c>
      <c r="AK151" s="323">
        <v>0</v>
      </c>
      <c r="AL151" s="323">
        <v>0</v>
      </c>
      <c r="AM151" s="323">
        <v>0</v>
      </c>
      <c r="AN151" s="323">
        <v>0</v>
      </c>
      <c r="AO151" s="323">
        <v>0</v>
      </c>
      <c r="AP151" s="323">
        <v>0</v>
      </c>
      <c r="AQ151" s="323">
        <v>0</v>
      </c>
      <c r="AR151" s="323">
        <v>0</v>
      </c>
      <c r="AS151" s="323">
        <v>0</v>
      </c>
      <c r="AT151" s="323">
        <v>0</v>
      </c>
      <c r="AU151" s="323">
        <v>0</v>
      </c>
      <c r="AV151" s="323">
        <v>0</v>
      </c>
      <c r="AW151" s="323">
        <v>0</v>
      </c>
      <c r="AX151" s="323">
        <v>0</v>
      </c>
      <c r="AY151" s="323">
        <v>0</v>
      </c>
      <c r="AZ151" s="323">
        <v>0</v>
      </c>
      <c r="BA151" s="323">
        <v>0</v>
      </c>
      <c r="BB151" s="323">
        <v>0</v>
      </c>
      <c r="BC151" s="323">
        <v>0</v>
      </c>
      <c r="BD151" s="323">
        <v>0</v>
      </c>
      <c r="BE151" s="323">
        <v>0</v>
      </c>
      <c r="BF151" s="323">
        <v>0</v>
      </c>
      <c r="BG151" s="323">
        <v>0</v>
      </c>
      <c r="BH151" s="323">
        <v>0</v>
      </c>
    </row>
    <row r="152" spans="3:60">
      <c r="C152" s="435" t="s">
        <v>1693</v>
      </c>
      <c r="E152" s="323">
        <v>25.185947259156542</v>
      </c>
      <c r="F152" s="323">
        <v>25.185947259156542</v>
      </c>
      <c r="G152" s="323">
        <v>25.185947259156542</v>
      </c>
      <c r="H152" s="323">
        <v>25.185947259156542</v>
      </c>
      <c r="I152" s="323">
        <v>25.185947259156542</v>
      </c>
      <c r="J152" s="323">
        <v>25.185947259156542</v>
      </c>
      <c r="K152" s="323">
        <v>25.185947259156542</v>
      </c>
      <c r="L152" s="323">
        <v>25.185947259156542</v>
      </c>
      <c r="M152" s="323">
        <v>25.185947259156542</v>
      </c>
      <c r="N152" s="323">
        <v>25.185947259156542</v>
      </c>
      <c r="O152" s="323">
        <v>25.185947259156542</v>
      </c>
      <c r="P152" s="323">
        <v>25.185947259156542</v>
      </c>
      <c r="Q152" s="323">
        <v>25.185947259156542</v>
      </c>
      <c r="R152" s="323">
        <v>25.185947259156542</v>
      </c>
      <c r="S152" s="323">
        <v>25.185947259156542</v>
      </c>
      <c r="T152" s="323">
        <v>25.185947259156542</v>
      </c>
      <c r="U152" s="323">
        <v>25.185947259156542</v>
      </c>
      <c r="V152" s="323">
        <v>25.185947259156542</v>
      </c>
      <c r="W152" s="323">
        <v>25.185947259156542</v>
      </c>
      <c r="X152" s="323">
        <v>25.185947259156542</v>
      </c>
      <c r="Y152" s="323">
        <v>25.185947259156542</v>
      </c>
      <c r="Z152" s="323">
        <v>25.185947259156542</v>
      </c>
      <c r="AA152" s="323">
        <v>25.185947259156542</v>
      </c>
      <c r="AB152" s="323">
        <v>25.185947259156542</v>
      </c>
      <c r="AC152" s="323">
        <v>25.185947259156542</v>
      </c>
      <c r="AD152" s="323">
        <v>25.185947259156542</v>
      </c>
      <c r="AE152" s="323">
        <v>25.185947259156542</v>
      </c>
      <c r="AF152" s="323">
        <v>25.185947259156542</v>
      </c>
      <c r="AG152" s="323">
        <v>25.185947259156542</v>
      </c>
      <c r="AH152" s="323">
        <v>25.185947259156542</v>
      </c>
      <c r="AI152" s="323">
        <v>0</v>
      </c>
      <c r="AJ152" s="323">
        <v>0</v>
      </c>
      <c r="AK152" s="323">
        <v>0</v>
      </c>
      <c r="AL152" s="323">
        <v>0</v>
      </c>
      <c r="AM152" s="323">
        <v>0</v>
      </c>
      <c r="AN152" s="323">
        <v>0</v>
      </c>
      <c r="AO152" s="323">
        <v>0</v>
      </c>
      <c r="AP152" s="323">
        <v>0</v>
      </c>
      <c r="AQ152" s="323">
        <v>0</v>
      </c>
      <c r="AR152" s="323">
        <v>0</v>
      </c>
      <c r="AS152" s="323">
        <v>0</v>
      </c>
      <c r="AT152" s="323">
        <v>0</v>
      </c>
      <c r="AU152" s="323">
        <v>0</v>
      </c>
      <c r="AV152" s="323">
        <v>0</v>
      </c>
      <c r="AW152" s="323">
        <v>0</v>
      </c>
      <c r="AX152" s="323">
        <v>0</v>
      </c>
      <c r="AY152" s="323">
        <v>0</v>
      </c>
      <c r="AZ152" s="323">
        <v>0</v>
      </c>
      <c r="BA152" s="323">
        <v>0</v>
      </c>
      <c r="BB152" s="323">
        <v>0</v>
      </c>
      <c r="BC152" s="323">
        <v>0</v>
      </c>
      <c r="BD152" s="323">
        <v>0</v>
      </c>
      <c r="BE152" s="323">
        <v>0</v>
      </c>
      <c r="BF152" s="323">
        <v>0</v>
      </c>
      <c r="BG152" s="323">
        <v>0</v>
      </c>
      <c r="BH152" s="323">
        <v>0</v>
      </c>
    </row>
    <row r="153" spans="3:60">
      <c r="C153" s="435" t="s">
        <v>43</v>
      </c>
      <c r="E153" s="323">
        <v>239.02310596377481</v>
      </c>
      <c r="F153" s="323">
        <v>239.02310596377481</v>
      </c>
      <c r="G153" s="323">
        <v>239.02310596377481</v>
      </c>
      <c r="H153" s="323">
        <v>239.02310596377481</v>
      </c>
      <c r="I153" s="323">
        <v>239.02310596377481</v>
      </c>
      <c r="J153" s="323">
        <v>239.02310596377481</v>
      </c>
      <c r="K153" s="323">
        <v>239.02310596377481</v>
      </c>
      <c r="L153" s="323">
        <v>239.02310596377481</v>
      </c>
      <c r="M153" s="323">
        <v>239.02310596377481</v>
      </c>
      <c r="N153" s="323">
        <v>239.02310596377481</v>
      </c>
      <c r="O153" s="323">
        <v>239.02310596377481</v>
      </c>
      <c r="P153" s="323">
        <v>239.02310596377481</v>
      </c>
      <c r="Q153" s="323">
        <v>239.02310596377481</v>
      </c>
      <c r="R153" s="323">
        <v>239.02310596377481</v>
      </c>
      <c r="S153" s="323">
        <v>239.02310596377481</v>
      </c>
      <c r="T153" s="323">
        <v>239.02310596377481</v>
      </c>
      <c r="U153" s="323">
        <v>239.02310596377481</v>
      </c>
      <c r="V153" s="323">
        <v>239.02310596377481</v>
      </c>
      <c r="W153" s="323">
        <v>239.02310596377481</v>
      </c>
      <c r="X153" s="323">
        <v>239.02310596377481</v>
      </c>
      <c r="Y153" s="323">
        <v>239.02310596377481</v>
      </c>
      <c r="Z153" s="323">
        <v>239.02310596377481</v>
      </c>
      <c r="AA153" s="323">
        <v>239.02310596377481</v>
      </c>
      <c r="AB153" s="323">
        <v>239.02310596377481</v>
      </c>
      <c r="AC153" s="323">
        <v>239.02310596377481</v>
      </c>
      <c r="AD153" s="323">
        <v>239.02310596377481</v>
      </c>
      <c r="AE153" s="323">
        <v>239.02310596377481</v>
      </c>
      <c r="AF153" s="323">
        <v>239.02310596377481</v>
      </c>
      <c r="AG153" s="323">
        <v>239.02310596377481</v>
      </c>
      <c r="AH153" s="323">
        <v>239.02310596377481</v>
      </c>
      <c r="AI153" s="323">
        <v>0</v>
      </c>
      <c r="AJ153" s="323">
        <v>0</v>
      </c>
      <c r="AK153" s="323">
        <v>0</v>
      </c>
      <c r="AL153" s="323">
        <v>0</v>
      </c>
      <c r="AM153" s="323">
        <v>0</v>
      </c>
      <c r="AN153" s="323">
        <v>0</v>
      </c>
      <c r="AO153" s="323">
        <v>0</v>
      </c>
      <c r="AP153" s="323">
        <v>0</v>
      </c>
      <c r="AQ153" s="323">
        <v>0</v>
      </c>
      <c r="AR153" s="323">
        <v>0</v>
      </c>
      <c r="AS153" s="323">
        <v>0</v>
      </c>
      <c r="AT153" s="323">
        <v>0</v>
      </c>
      <c r="AU153" s="323">
        <v>0</v>
      </c>
      <c r="AV153" s="323">
        <v>0</v>
      </c>
      <c r="AW153" s="323">
        <v>0</v>
      </c>
      <c r="AX153" s="323">
        <v>0</v>
      </c>
      <c r="AY153" s="323">
        <v>0</v>
      </c>
      <c r="AZ153" s="323">
        <v>0</v>
      </c>
      <c r="BA153" s="323">
        <v>0</v>
      </c>
      <c r="BB153" s="323">
        <v>0</v>
      </c>
      <c r="BC153" s="323">
        <v>0</v>
      </c>
      <c r="BD153" s="323">
        <v>0</v>
      </c>
      <c r="BE153" s="323">
        <v>0</v>
      </c>
      <c r="BF153" s="323">
        <v>0</v>
      </c>
      <c r="BG153" s="323">
        <v>0</v>
      </c>
      <c r="BH153" s="323">
        <v>0</v>
      </c>
    </row>
    <row r="154" spans="3:60">
      <c r="C154" s="435" t="s">
        <v>1694</v>
      </c>
      <c r="E154" s="416">
        <v>10780.262188570132</v>
      </c>
      <c r="F154" s="416">
        <v>17089.894069778449</v>
      </c>
      <c r="G154" s="416">
        <v>10359.620063156244</v>
      </c>
      <c r="H154" s="416">
        <v>6321.4556591829178</v>
      </c>
      <c r="I154" s="416">
        <v>6321.4556591829178</v>
      </c>
      <c r="J154" s="416">
        <v>3292.8323562029245</v>
      </c>
      <c r="K154" s="416">
        <v>264.20905322293135</v>
      </c>
      <c r="L154" s="416">
        <v>264.20905322293135</v>
      </c>
      <c r="M154" s="416">
        <v>264.20905322293135</v>
      </c>
      <c r="N154" s="416">
        <v>264.20905322293135</v>
      </c>
      <c r="O154" s="416">
        <v>264.20905322293135</v>
      </c>
      <c r="P154" s="416">
        <v>264.20905322293135</v>
      </c>
      <c r="Q154" s="416">
        <v>264.20905322293135</v>
      </c>
      <c r="R154" s="416">
        <v>264.20905322293135</v>
      </c>
      <c r="S154" s="416">
        <v>264.20905322293135</v>
      </c>
      <c r="T154" s="416">
        <v>264.20905322293135</v>
      </c>
      <c r="U154" s="416">
        <v>264.20905322293135</v>
      </c>
      <c r="V154" s="416">
        <v>264.20905322293135</v>
      </c>
      <c r="W154" s="416">
        <v>264.20905322293135</v>
      </c>
      <c r="X154" s="416">
        <v>264.20905322293135</v>
      </c>
      <c r="Y154" s="416">
        <v>264.20905322293135</v>
      </c>
      <c r="Z154" s="416">
        <v>264.20905322293135</v>
      </c>
      <c r="AA154" s="416">
        <v>264.20905322293135</v>
      </c>
      <c r="AB154" s="416">
        <v>264.20905322293135</v>
      </c>
      <c r="AC154" s="416">
        <v>264.20905322293135</v>
      </c>
      <c r="AD154" s="416">
        <v>264.20905322293135</v>
      </c>
      <c r="AE154" s="416">
        <v>264.20905322293135</v>
      </c>
      <c r="AF154" s="416">
        <v>264.20905322293135</v>
      </c>
      <c r="AG154" s="416">
        <v>264.20905322293135</v>
      </c>
      <c r="AH154" s="416">
        <v>264.20905322293135</v>
      </c>
      <c r="AI154" s="416">
        <v>0</v>
      </c>
      <c r="AJ154" s="416">
        <v>0</v>
      </c>
      <c r="AK154" s="416">
        <v>0</v>
      </c>
      <c r="AL154" s="416">
        <v>0</v>
      </c>
      <c r="AM154" s="416">
        <v>0</v>
      </c>
      <c r="AN154" s="416">
        <v>0</v>
      </c>
      <c r="AO154" s="416">
        <v>0</v>
      </c>
      <c r="AP154" s="416">
        <v>0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>
        <v>0</v>
      </c>
      <c r="AW154" s="416">
        <v>0</v>
      </c>
      <c r="AX154" s="416">
        <v>0</v>
      </c>
      <c r="AY154" s="416">
        <v>0</v>
      </c>
      <c r="AZ154" s="416">
        <v>0</v>
      </c>
      <c r="BA154" s="416">
        <v>0</v>
      </c>
      <c r="BB154" s="416">
        <v>0</v>
      </c>
      <c r="BC154" s="416">
        <v>0</v>
      </c>
      <c r="BD154" s="416">
        <v>0</v>
      </c>
      <c r="BE154" s="416">
        <v>0</v>
      </c>
      <c r="BF154" s="416">
        <v>0</v>
      </c>
      <c r="BG154" s="416">
        <v>0</v>
      </c>
      <c r="BH154" s="416">
        <v>0</v>
      </c>
    </row>
    <row r="155" spans="3:60">
      <c r="E155" s="323"/>
      <c r="F155" s="323"/>
      <c r="G155" s="323"/>
      <c r="H155" s="323"/>
      <c r="I155" s="323"/>
      <c r="J155" s="323"/>
      <c r="K155" s="323"/>
      <c r="L155" s="323"/>
      <c r="M155" s="323"/>
      <c r="N155" s="323"/>
      <c r="O155" s="323"/>
      <c r="P155" s="323"/>
      <c r="Q155" s="323"/>
      <c r="R155" s="323"/>
      <c r="S155" s="323"/>
      <c r="T155" s="323"/>
      <c r="U155" s="323"/>
      <c r="V155" s="323"/>
      <c r="W155" s="323"/>
      <c r="X155" s="323"/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C156" s="435" t="s">
        <v>1695</v>
      </c>
      <c r="E156" s="323">
        <v>-5247.0645806394768</v>
      </c>
      <c r="F156" s="323">
        <v>-11894.986088384343</v>
      </c>
      <c r="G156" s="323">
        <v>-5499.6941832928069</v>
      </c>
      <c r="H156" s="323">
        <v>-1711.8392406995963</v>
      </c>
      <c r="I156" s="323">
        <v>-1930.3964620232537</v>
      </c>
      <c r="J156" s="323">
        <v>903.48379967542587</v>
      </c>
      <c r="K156" s="323">
        <v>3784.9924214587913</v>
      </c>
      <c r="L156" s="323">
        <v>3661.6919203045059</v>
      </c>
      <c r="M156" s="323">
        <v>3538.3914191502213</v>
      </c>
      <c r="N156" s="323">
        <v>3415.0909179959367</v>
      </c>
      <c r="O156" s="323">
        <v>3291.7904168416512</v>
      </c>
      <c r="P156" s="323">
        <v>3168.4899156873657</v>
      </c>
      <c r="Q156" s="323">
        <v>3045.1894145330812</v>
      </c>
      <c r="R156" s="323">
        <v>2921.8889133787957</v>
      </c>
      <c r="S156" s="323">
        <v>2798.5884122245111</v>
      </c>
      <c r="T156" s="323">
        <v>2675.2879110702265</v>
      </c>
      <c r="U156" s="323">
        <v>2551.987409915941</v>
      </c>
      <c r="V156" s="323">
        <v>2428.6869087616565</v>
      </c>
      <c r="W156" s="323">
        <v>2305.3864076073719</v>
      </c>
      <c r="X156" s="323">
        <v>2182.0859064530864</v>
      </c>
      <c r="Y156" s="323">
        <v>2088.203731158444</v>
      </c>
      <c r="Z156" s="323">
        <v>2023.739881723443</v>
      </c>
      <c r="AA156" s="323">
        <v>1959.2760322884419</v>
      </c>
      <c r="AB156" s="323">
        <v>1894.8121828534413</v>
      </c>
      <c r="AC156" s="323">
        <v>1830.3483334184407</v>
      </c>
      <c r="AD156" s="323">
        <v>1765.8844839834401</v>
      </c>
      <c r="AE156" s="323">
        <v>1701.4206345484395</v>
      </c>
      <c r="AF156" s="323">
        <v>1636.9567851134389</v>
      </c>
      <c r="AG156" s="323">
        <v>1572.4929356784382</v>
      </c>
      <c r="AH156" s="323">
        <v>1508.0290862434381</v>
      </c>
      <c r="AI156" s="323">
        <v>0</v>
      </c>
      <c r="AJ156" s="323">
        <v>0</v>
      </c>
      <c r="AK156" s="323">
        <v>0</v>
      </c>
      <c r="AL156" s="323">
        <v>0</v>
      </c>
      <c r="AM156" s="323">
        <v>0</v>
      </c>
      <c r="AN156" s="323">
        <v>0</v>
      </c>
      <c r="AO156" s="323">
        <v>0</v>
      </c>
      <c r="AP156" s="323">
        <v>0</v>
      </c>
      <c r="AQ156" s="323">
        <v>0</v>
      </c>
      <c r="AR156" s="323">
        <v>0</v>
      </c>
      <c r="AS156" s="323">
        <v>0</v>
      </c>
      <c r="AT156" s="323">
        <v>0</v>
      </c>
      <c r="AU156" s="323">
        <v>0</v>
      </c>
      <c r="AV156" s="323">
        <v>0</v>
      </c>
      <c r="AW156" s="323">
        <v>0</v>
      </c>
      <c r="AX156" s="323">
        <v>0</v>
      </c>
      <c r="AY156" s="323">
        <v>0</v>
      </c>
      <c r="AZ156" s="323">
        <v>0</v>
      </c>
      <c r="BA156" s="323">
        <v>0</v>
      </c>
      <c r="BB156" s="323">
        <v>0</v>
      </c>
      <c r="BC156" s="323">
        <v>0</v>
      </c>
      <c r="BD156" s="323">
        <v>0</v>
      </c>
      <c r="BE156" s="323">
        <v>0</v>
      </c>
      <c r="BF156" s="323">
        <v>0</v>
      </c>
      <c r="BG156" s="323">
        <v>0</v>
      </c>
      <c r="BH156" s="323">
        <v>0</v>
      </c>
    </row>
    <row r="157" spans="3:60">
      <c r="C157" s="435" t="s">
        <v>1696</v>
      </c>
      <c r="E157" s="352">
        <v>0.21</v>
      </c>
      <c r="F157" s="352">
        <v>0.21</v>
      </c>
      <c r="G157" s="352">
        <v>0.21</v>
      </c>
      <c r="H157" s="352">
        <v>0.21</v>
      </c>
      <c r="I157" s="352">
        <v>0.21</v>
      </c>
      <c r="J157" s="352">
        <v>0.21</v>
      </c>
      <c r="K157" s="352">
        <v>0.21</v>
      </c>
      <c r="L157" s="352">
        <v>0.21</v>
      </c>
      <c r="M157" s="352">
        <v>0.21</v>
      </c>
      <c r="N157" s="352">
        <v>0.21</v>
      </c>
      <c r="O157" s="352">
        <v>0.21</v>
      </c>
      <c r="P157" s="352">
        <v>0.21</v>
      </c>
      <c r="Q157" s="352">
        <v>0.21</v>
      </c>
      <c r="R157" s="352">
        <v>0.21</v>
      </c>
      <c r="S157" s="352">
        <v>0.21</v>
      </c>
      <c r="T157" s="352">
        <v>0.21</v>
      </c>
      <c r="U157" s="352">
        <v>0.21</v>
      </c>
      <c r="V157" s="352">
        <v>0.21</v>
      </c>
      <c r="W157" s="352">
        <v>0.21</v>
      </c>
      <c r="X157" s="352">
        <v>0.21</v>
      </c>
      <c r="Y157" s="352">
        <v>0.21</v>
      </c>
      <c r="Z157" s="352">
        <v>0.21</v>
      </c>
      <c r="AA157" s="352">
        <v>0.21</v>
      </c>
      <c r="AB157" s="352">
        <v>0.21</v>
      </c>
      <c r="AC157" s="352">
        <v>0.21</v>
      </c>
      <c r="AD157" s="352">
        <v>0.21</v>
      </c>
      <c r="AE157" s="352">
        <v>0.21</v>
      </c>
      <c r="AF157" s="352">
        <v>0.21</v>
      </c>
      <c r="AG157" s="352">
        <v>0.21</v>
      </c>
      <c r="AH157" s="352">
        <v>0.21</v>
      </c>
      <c r="AI157" s="352">
        <v>0.21</v>
      </c>
      <c r="AJ157" s="352">
        <v>0.21</v>
      </c>
      <c r="AK157" s="352">
        <v>0.21</v>
      </c>
      <c r="AL157" s="352">
        <v>0.21</v>
      </c>
      <c r="AM157" s="352">
        <v>0.21</v>
      </c>
      <c r="AN157" s="352">
        <v>0.21</v>
      </c>
      <c r="AO157" s="352">
        <v>0.21</v>
      </c>
      <c r="AP157" s="352">
        <v>0.21</v>
      </c>
      <c r="AQ157" s="352">
        <v>0.21</v>
      </c>
      <c r="AR157" s="352">
        <v>0.21</v>
      </c>
      <c r="AS157" s="352">
        <v>0.21</v>
      </c>
      <c r="AT157" s="352">
        <v>0.21</v>
      </c>
      <c r="AU157" s="352">
        <v>0.21</v>
      </c>
      <c r="AV157" s="352">
        <v>0.21</v>
      </c>
      <c r="AW157" s="352">
        <v>0.21</v>
      </c>
      <c r="AX157" s="352">
        <v>0.21</v>
      </c>
      <c r="AY157" s="352">
        <v>0.21</v>
      </c>
      <c r="AZ157" s="352">
        <v>0.21</v>
      </c>
      <c r="BA157" s="352">
        <v>0.21</v>
      </c>
      <c r="BB157" s="352">
        <v>0.21</v>
      </c>
      <c r="BC157" s="352">
        <v>0.21</v>
      </c>
      <c r="BD157" s="352">
        <v>0.21</v>
      </c>
      <c r="BE157" s="352">
        <v>0.21</v>
      </c>
      <c r="BF157" s="352">
        <v>0.21</v>
      </c>
      <c r="BG157" s="352">
        <v>0.21</v>
      </c>
      <c r="BH157" s="352">
        <v>0.21</v>
      </c>
    </row>
    <row r="158" spans="3:60">
      <c r="C158" s="435" t="s">
        <v>1260</v>
      </c>
      <c r="E158" s="323">
        <v>-1101.8835619342901</v>
      </c>
      <c r="F158" s="323">
        <v>-2497.9470785607118</v>
      </c>
      <c r="G158" s="323">
        <v>-1154.9357784914894</v>
      </c>
      <c r="H158" s="323">
        <v>-359.48624054691521</v>
      </c>
      <c r="I158" s="323">
        <v>-405.38325702488328</v>
      </c>
      <c r="J158" s="323">
        <v>189.73159793183942</v>
      </c>
      <c r="K158" s="323">
        <v>794.84840850634612</v>
      </c>
      <c r="L158" s="323">
        <v>768.95530326394623</v>
      </c>
      <c r="M158" s="323">
        <v>743.06219802154646</v>
      </c>
      <c r="N158" s="323">
        <v>717.16909277914669</v>
      </c>
      <c r="O158" s="323">
        <v>691.2759875367467</v>
      </c>
      <c r="P158" s="323">
        <v>665.38288229434681</v>
      </c>
      <c r="Q158" s="323">
        <v>639.48977705194704</v>
      </c>
      <c r="R158" s="323">
        <v>613.59667180954705</v>
      </c>
      <c r="S158" s="323">
        <v>587.70356656714728</v>
      </c>
      <c r="T158" s="323">
        <v>561.81046132474751</v>
      </c>
      <c r="U158" s="323">
        <v>535.91735608234762</v>
      </c>
      <c r="V158" s="323">
        <v>510.02425083994785</v>
      </c>
      <c r="W158" s="323">
        <v>484.13114559754808</v>
      </c>
      <c r="X158" s="323">
        <v>458.23804035514814</v>
      </c>
      <c r="Y158" s="323">
        <v>438.52278354327325</v>
      </c>
      <c r="Z158" s="323">
        <v>424.985375161923</v>
      </c>
      <c r="AA158" s="323">
        <v>411.44796678057281</v>
      </c>
      <c r="AB158" s="323">
        <v>397.91055839922268</v>
      </c>
      <c r="AC158" s="323">
        <v>384.37315001787255</v>
      </c>
      <c r="AD158" s="323">
        <v>370.83574163652241</v>
      </c>
      <c r="AE158" s="323">
        <v>357.29833325517228</v>
      </c>
      <c r="AF158" s="323">
        <v>343.76092487382215</v>
      </c>
      <c r="AG158" s="323">
        <v>330.22351649247202</v>
      </c>
      <c r="AH158" s="323">
        <v>316.686108111122</v>
      </c>
      <c r="AI158" s="323">
        <v>0</v>
      </c>
      <c r="AJ158" s="323">
        <v>0</v>
      </c>
      <c r="AK158" s="323">
        <v>0</v>
      </c>
      <c r="AL158" s="323">
        <v>0</v>
      </c>
      <c r="AM158" s="323">
        <v>0</v>
      </c>
      <c r="AN158" s="323">
        <v>0</v>
      </c>
      <c r="AO158" s="323">
        <v>0</v>
      </c>
      <c r="AP158" s="323">
        <v>0</v>
      </c>
      <c r="AQ158" s="323">
        <v>0</v>
      </c>
      <c r="AR158" s="323">
        <v>0</v>
      </c>
      <c r="AS158" s="323">
        <v>0</v>
      </c>
      <c r="AT158" s="323">
        <v>0</v>
      </c>
      <c r="AU158" s="323">
        <v>0</v>
      </c>
      <c r="AV158" s="323">
        <v>0</v>
      </c>
      <c r="AW158" s="323">
        <v>0</v>
      </c>
      <c r="AX158" s="323">
        <v>0</v>
      </c>
      <c r="AY158" s="323">
        <v>0</v>
      </c>
      <c r="AZ158" s="323">
        <v>0</v>
      </c>
      <c r="BA158" s="323">
        <v>0</v>
      </c>
      <c r="BB158" s="323">
        <v>0</v>
      </c>
      <c r="BC158" s="323">
        <v>0</v>
      </c>
      <c r="BD158" s="323">
        <v>0</v>
      </c>
      <c r="BE158" s="323">
        <v>0</v>
      </c>
      <c r="BF158" s="323">
        <v>0</v>
      </c>
      <c r="BG158" s="323">
        <v>0</v>
      </c>
      <c r="BH158" s="323">
        <v>0</v>
      </c>
    </row>
    <row r="159" spans="3:60">
      <c r="Y159" s="454"/>
      <c r="Z159" s="454"/>
      <c r="AA159" s="454"/>
      <c r="AB159" s="454"/>
      <c r="AC159" s="454"/>
      <c r="AD159" s="454"/>
      <c r="AE159" s="454"/>
      <c r="AF159" s="454"/>
      <c r="AG159" s="454"/>
      <c r="AH159" s="454"/>
      <c r="AI159" s="454"/>
      <c r="AJ159" s="454"/>
      <c r="AK159" s="454"/>
      <c r="AL159" s="454"/>
      <c r="AM159" s="454"/>
      <c r="AN159" s="454"/>
      <c r="AO159" s="454"/>
      <c r="AP159" s="454"/>
      <c r="AQ159" s="454"/>
      <c r="AR159" s="454"/>
      <c r="AS159" s="454"/>
      <c r="AT159" s="454"/>
      <c r="AU159" s="454"/>
      <c r="AV159" s="454"/>
      <c r="AW159" s="454"/>
      <c r="AX159" s="454"/>
      <c r="AY159" s="454"/>
      <c r="AZ159" s="454"/>
      <c r="BA159" s="454"/>
      <c r="BB159" s="454"/>
      <c r="BC159" s="454"/>
      <c r="BD159" s="454"/>
      <c r="BE159" s="454"/>
      <c r="BF159" s="454"/>
      <c r="BG159" s="454"/>
      <c r="BH159" s="454"/>
    </row>
  </sheetData>
  <conditionalFormatting sqref="E8:BH8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86">
    <tabColor theme="6"/>
  </sheetPr>
  <dimension ref="A2:BH159"/>
  <sheetViews>
    <sheetView workbookViewId="0">
      <selection sqref="A1:XFD1048576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578.38292244409604</v>
      </c>
      <c r="Z16" s="323">
        <v>1156.7658448881921</v>
      </c>
      <c r="AA16" s="323">
        <v>1735.1487673322881</v>
      </c>
      <c r="AB16" s="323">
        <v>2313.5316897763842</v>
      </c>
      <c r="AC16" s="323">
        <v>2891.9146122204802</v>
      </c>
      <c r="AD16" s="323">
        <v>3470.2975346645762</v>
      </c>
      <c r="AE16" s="323">
        <v>4048.6804571086723</v>
      </c>
      <c r="AF16" s="323">
        <v>4627.0633795527683</v>
      </c>
      <c r="AG16" s="323">
        <v>5205.4463019968625</v>
      </c>
      <c r="AH16" s="323">
        <v>5783.829224440958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7.8752758303265</v>
      </c>
      <c r="F17" s="68">
        <v>-4455.0207502584872</v>
      </c>
      <c r="G17" s="68">
        <v>-6014.2780128489576</v>
      </c>
      <c r="H17" s="68">
        <v>-6818.8023483368142</v>
      </c>
      <c r="I17" s="68">
        <v>-7623.3266838246709</v>
      </c>
      <c r="J17" s="68">
        <v>-7861.8013239855663</v>
      </c>
      <c r="K17" s="68">
        <v>-7534.2262688195015</v>
      </c>
      <c r="L17" s="68">
        <v>-7206.6512136534366</v>
      </c>
      <c r="M17" s="68">
        <v>-6879.0761584873717</v>
      </c>
      <c r="N17" s="68">
        <v>-6551.5011033213068</v>
      </c>
      <c r="O17" s="68">
        <v>-6223.9260481552419</v>
      </c>
      <c r="P17" s="68">
        <v>-5896.350992989177</v>
      </c>
      <c r="Q17" s="68">
        <v>-5568.7759378231121</v>
      </c>
      <c r="R17" s="68">
        <v>-5241.2008826570473</v>
      </c>
      <c r="S17" s="68">
        <v>-4913.6258274909824</v>
      </c>
      <c r="T17" s="68">
        <v>-4586.0507723249175</v>
      </c>
      <c r="U17" s="68">
        <v>-4258.4757171588526</v>
      </c>
      <c r="V17" s="68">
        <v>-3930.9006619927873</v>
      </c>
      <c r="W17" s="68">
        <v>-3603.3256068267219</v>
      </c>
      <c r="X17" s="68">
        <v>-3275.7505516606566</v>
      </c>
      <c r="Y17" s="68">
        <v>-2948.1754964945912</v>
      </c>
      <c r="Z17" s="68">
        <v>-2620.6004413285259</v>
      </c>
      <c r="AA17" s="68">
        <v>-2293.0253861624606</v>
      </c>
      <c r="AB17" s="68">
        <v>-1965.4503309963952</v>
      </c>
      <c r="AC17" s="68">
        <v>-1637.8752758303299</v>
      </c>
      <c r="AD17" s="68">
        <v>-1310.3002206642645</v>
      </c>
      <c r="AE17" s="68">
        <v>-982.72516549819932</v>
      </c>
      <c r="AF17" s="68">
        <v>-655.15011033213409</v>
      </c>
      <c r="AG17" s="68">
        <v>-327.57505516606886</v>
      </c>
      <c r="AH17" s="68">
        <v>-3.637978807091713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35" t="s">
        <v>40</v>
      </c>
      <c r="E18" s="323">
        <v>49189.714878347804</v>
      </c>
      <c r="F18" s="323">
        <v>44619.893881361771</v>
      </c>
      <c r="G18" s="323">
        <v>41307.961096213432</v>
      </c>
      <c r="H18" s="323">
        <v>38750.76123816771</v>
      </c>
      <c r="I18" s="323">
        <v>36193.561380121995</v>
      </c>
      <c r="J18" s="323">
        <v>34202.411217403234</v>
      </c>
      <c r="K18" s="323">
        <v>32777.310750011427</v>
      </c>
      <c r="L18" s="323">
        <v>31352.210282619628</v>
      </c>
      <c r="M18" s="323">
        <v>29927.109815227825</v>
      </c>
      <c r="N18" s="323">
        <v>28502.009347836021</v>
      </c>
      <c r="O18" s="323">
        <v>27076.908880444222</v>
      </c>
      <c r="P18" s="323">
        <v>25651.808413052415</v>
      </c>
      <c r="Q18" s="323">
        <v>24226.707945660612</v>
      </c>
      <c r="R18" s="323">
        <v>22801.607478268808</v>
      </c>
      <c r="S18" s="323">
        <v>21376.507010877009</v>
      </c>
      <c r="T18" s="323">
        <v>19951.406543485205</v>
      </c>
      <c r="U18" s="323">
        <v>18526.306076093402</v>
      </c>
      <c r="V18" s="323">
        <v>17101.205608701603</v>
      </c>
      <c r="W18" s="323">
        <v>15676.105141309803</v>
      </c>
      <c r="X18" s="323">
        <v>14251.004673918002</v>
      </c>
      <c r="Y18" s="323">
        <v>13404.287128970296</v>
      </c>
      <c r="Z18" s="323">
        <v>12557.569584022589</v>
      </c>
      <c r="AA18" s="323">
        <v>11710.852039074884</v>
      </c>
      <c r="AB18" s="323">
        <v>10864.134494127178</v>
      </c>
      <c r="AC18" s="323">
        <v>10017.416949179471</v>
      </c>
      <c r="AD18" s="323">
        <v>9170.6994042317656</v>
      </c>
      <c r="AE18" s="323">
        <v>8323.9818592840602</v>
      </c>
      <c r="AF18" s="323">
        <v>7477.2643143363539</v>
      </c>
      <c r="AG18" s="323">
        <v>6630.5467693886467</v>
      </c>
      <c r="AH18" s="323">
        <v>5783.8292244409549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884.990277541903</v>
      </c>
      <c r="F20" s="323">
        <v>46904.804379854788</v>
      </c>
      <c r="G20" s="323">
        <v>42963.927488787602</v>
      </c>
      <c r="H20" s="323">
        <v>40029.361167190567</v>
      </c>
      <c r="I20" s="323">
        <v>37472.161309144853</v>
      </c>
      <c r="J20" s="323">
        <v>35197.986298762611</v>
      </c>
      <c r="K20" s="323">
        <v>33489.860983707331</v>
      </c>
      <c r="L20" s="323">
        <v>32064.760516315528</v>
      </c>
      <c r="M20" s="323">
        <v>30639.660048923724</v>
      </c>
      <c r="N20" s="323">
        <v>29214.559581531925</v>
      </c>
      <c r="O20" s="323">
        <v>27789.459114140122</v>
      </c>
      <c r="P20" s="323">
        <v>26364.358646748318</v>
      </c>
      <c r="Q20" s="323">
        <v>24939.258179356511</v>
      </c>
      <c r="R20" s="323">
        <v>23514.157711964712</v>
      </c>
      <c r="S20" s="323">
        <v>22089.057244572909</v>
      </c>
      <c r="T20" s="323">
        <v>20663.956777181105</v>
      </c>
      <c r="U20" s="323">
        <v>19238.856309789306</v>
      </c>
      <c r="V20" s="323">
        <v>17813.755842397502</v>
      </c>
      <c r="W20" s="323">
        <v>16388.655375005703</v>
      </c>
      <c r="X20" s="323">
        <v>14963.554907613903</v>
      </c>
      <c r="Y20" s="323">
        <v>13827.64590144415</v>
      </c>
      <c r="Z20" s="323">
        <v>12980.928356496443</v>
      </c>
      <c r="AA20" s="323">
        <v>12134.210811548735</v>
      </c>
      <c r="AB20" s="323">
        <v>11287.493266601032</v>
      </c>
      <c r="AC20" s="323">
        <v>10440.775721653325</v>
      </c>
      <c r="AD20" s="323">
        <v>9594.0581767056174</v>
      </c>
      <c r="AE20" s="323">
        <v>8747.3406317579138</v>
      </c>
      <c r="AF20" s="323">
        <v>7900.6230868102066</v>
      </c>
      <c r="AG20" s="323">
        <v>7053.9055418625003</v>
      </c>
      <c r="AH20" s="323">
        <v>6207.1879969148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79.973846674493</v>
      </c>
      <c r="F22" s="322">
        <v>4037.3755668735766</v>
      </c>
      <c r="G22" s="322">
        <v>3698.1608471361478</v>
      </c>
      <c r="H22" s="322">
        <v>3445.5652650239981</v>
      </c>
      <c r="I22" s="322">
        <v>3225.451859521329</v>
      </c>
      <c r="J22" s="322">
        <v>3029.7000864757692</v>
      </c>
      <c r="K22" s="322">
        <v>2882.6715783444283</v>
      </c>
      <c r="L22" s="322">
        <v>2760.0047026701973</v>
      </c>
      <c r="M22" s="322">
        <v>2637.3378269959662</v>
      </c>
      <c r="N22" s="322">
        <v>2514.6709513217352</v>
      </c>
      <c r="O22" s="322">
        <v>2392.0040756475041</v>
      </c>
      <c r="P22" s="322">
        <v>2269.3371999732731</v>
      </c>
      <c r="Q22" s="322">
        <v>2146.6703242990416</v>
      </c>
      <c r="R22" s="322">
        <v>2024.0034486248107</v>
      </c>
      <c r="S22" s="322">
        <v>1901.3365729505795</v>
      </c>
      <c r="T22" s="322">
        <v>1778.6696972763484</v>
      </c>
      <c r="U22" s="322">
        <v>1656.0028216021174</v>
      </c>
      <c r="V22" s="322">
        <v>1533.3359459278863</v>
      </c>
      <c r="W22" s="322">
        <v>1410.6690702536555</v>
      </c>
      <c r="X22" s="322">
        <v>1288.0021945794247</v>
      </c>
      <c r="Y22" s="322">
        <v>1190.2277484787369</v>
      </c>
      <c r="Z22" s="322">
        <v>1117.3457319515926</v>
      </c>
      <c r="AA22" s="322">
        <v>1044.4637154244481</v>
      </c>
      <c r="AB22" s="322">
        <v>971.58169889730402</v>
      </c>
      <c r="AC22" s="322">
        <v>898.69968237015962</v>
      </c>
      <c r="AD22" s="322">
        <v>825.81766584301522</v>
      </c>
      <c r="AE22" s="322">
        <v>752.93564931587105</v>
      </c>
      <c r="AF22" s="322">
        <v>680.05363278872665</v>
      </c>
      <c r="AG22" s="322">
        <v>607.17161626158236</v>
      </c>
      <c r="AH22" s="322">
        <v>534.28959973443864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32.13028157480494</v>
      </c>
      <c r="F25" s="323">
        <v>-732.13028157480494</v>
      </c>
      <c r="G25" s="323">
        <v>-732.13028157480494</v>
      </c>
      <c r="H25" s="323">
        <v>-732.13028157480494</v>
      </c>
      <c r="I25" s="323">
        <v>-732.13028157480494</v>
      </c>
      <c r="J25" s="323">
        <v>-732.13028157480494</v>
      </c>
      <c r="K25" s="323">
        <v>-732.13028157480494</v>
      </c>
      <c r="L25" s="323">
        <v>-732.13028157480494</v>
      </c>
      <c r="M25" s="323">
        <v>-732.13028157480494</v>
      </c>
      <c r="N25" s="323">
        <v>-732.13028157480494</v>
      </c>
      <c r="O25" s="323">
        <v>-732.13028157480494</v>
      </c>
      <c r="P25" s="323">
        <v>-732.13028157480494</v>
      </c>
      <c r="Q25" s="323">
        <v>-732.13028157480494</v>
      </c>
      <c r="R25" s="323">
        <v>-732.13028157480494</v>
      </c>
      <c r="S25" s="323">
        <v>-732.13028157480494</v>
      </c>
      <c r="T25" s="323">
        <v>-732.13028157480494</v>
      </c>
      <c r="U25" s="323">
        <v>-732.13028157480494</v>
      </c>
      <c r="V25" s="323">
        <v>-732.13028157480494</v>
      </c>
      <c r="W25" s="323">
        <v>-732.13028157480494</v>
      </c>
      <c r="X25" s="323">
        <v>-732.13028157480494</v>
      </c>
      <c r="Y25" s="323">
        <v>-732.13028157480494</v>
      </c>
      <c r="Z25" s="323">
        <v>-732.13028157480494</v>
      </c>
      <c r="AA25" s="323">
        <v>-732.13028157480494</v>
      </c>
      <c r="AB25" s="323">
        <v>-732.13028157480494</v>
      </c>
      <c r="AC25" s="323">
        <v>-732.13028157480494</v>
      </c>
      <c r="AD25" s="323">
        <v>-732.13028157480494</v>
      </c>
      <c r="AE25" s="323">
        <v>-732.13028157480494</v>
      </c>
      <c r="AF25" s="323">
        <v>-732.13028157480494</v>
      </c>
      <c r="AG25" s="323">
        <v>-732.13028157480494</v>
      </c>
      <c r="AH25" s="323">
        <v>-732.130281574804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64.7281408804856</v>
      </c>
      <c r="F27" s="73">
        <v>5322.1298610795693</v>
      </c>
      <c r="G27" s="73">
        <v>4982.9151413421405</v>
      </c>
      <c r="H27" s="73">
        <v>4730.3195592299908</v>
      </c>
      <c r="I27" s="73">
        <v>4510.2061537273221</v>
      </c>
      <c r="J27" s="73">
        <v>4314.4543806817619</v>
      </c>
      <c r="K27" s="73">
        <v>4167.4258725504214</v>
      </c>
      <c r="L27" s="73">
        <v>4044.7589968761908</v>
      </c>
      <c r="M27" s="73">
        <v>3922.0921212019598</v>
      </c>
      <c r="N27" s="73">
        <v>3799.4252455277287</v>
      </c>
      <c r="O27" s="73">
        <v>3676.7583698534977</v>
      </c>
      <c r="P27" s="73">
        <v>3554.0914941792662</v>
      </c>
      <c r="Q27" s="73">
        <v>3431.4246185050342</v>
      </c>
      <c r="R27" s="73">
        <v>3308.7577428308036</v>
      </c>
      <c r="S27" s="73">
        <v>3186.0908671565721</v>
      </c>
      <c r="T27" s="73">
        <v>3063.4239914823411</v>
      </c>
      <c r="U27" s="73">
        <v>2940.75711580811</v>
      </c>
      <c r="V27" s="73">
        <v>2818.090240133879</v>
      </c>
      <c r="W27" s="73">
        <v>2695.4233644596484</v>
      </c>
      <c r="X27" s="73">
        <v>2572.7564887854178</v>
      </c>
      <c r="Y27" s="73">
        <v>2474.98204268473</v>
      </c>
      <c r="Z27" s="73">
        <v>2402.1000261575855</v>
      </c>
      <c r="AA27" s="73">
        <v>2329.218009630441</v>
      </c>
      <c r="AB27" s="73">
        <v>2256.3359931032969</v>
      </c>
      <c r="AC27" s="73">
        <v>2183.4539765761524</v>
      </c>
      <c r="AD27" s="73">
        <v>2110.5719600490083</v>
      </c>
      <c r="AE27" s="73">
        <v>2037.6899435218638</v>
      </c>
      <c r="AF27" s="73">
        <v>1964.8079269947193</v>
      </c>
      <c r="AG27" s="73">
        <v>1891.9259104675752</v>
      </c>
      <c r="AH27" s="73">
        <v>1819.0438939404316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E46" s="435">
        <v>2020</v>
      </c>
      <c r="F46" s="435">
        <v>2021</v>
      </c>
      <c r="G46" s="435">
        <v>2022</v>
      </c>
      <c r="H46" s="435">
        <v>2023</v>
      </c>
      <c r="I46" s="435">
        <v>2024</v>
      </c>
      <c r="J46" s="435">
        <v>2025</v>
      </c>
      <c r="K46" s="435">
        <v>2026</v>
      </c>
      <c r="L46" s="435">
        <v>2027</v>
      </c>
      <c r="M46" s="435">
        <v>2028</v>
      </c>
      <c r="N46" s="435">
        <v>2029</v>
      </c>
      <c r="O46" s="435">
        <v>2030</v>
      </c>
      <c r="P46" s="435">
        <v>2031</v>
      </c>
      <c r="Q46" s="435">
        <v>2032</v>
      </c>
      <c r="R46" s="435">
        <v>2033</v>
      </c>
      <c r="S46" s="435">
        <v>2034</v>
      </c>
      <c r="T46" s="435">
        <v>2035</v>
      </c>
      <c r="U46" s="435">
        <v>2036</v>
      </c>
      <c r="V46" s="435">
        <v>2037</v>
      </c>
      <c r="W46" s="435">
        <v>2038</v>
      </c>
      <c r="X46" s="435">
        <v>2039</v>
      </c>
      <c r="Y46" s="435">
        <v>2040</v>
      </c>
      <c r="Z46" s="435">
        <v>2041</v>
      </c>
      <c r="AA46" s="435">
        <v>2042</v>
      </c>
      <c r="AB46" s="435">
        <v>2043</v>
      </c>
      <c r="AC46" s="435">
        <v>2044</v>
      </c>
      <c r="AD46" s="435">
        <v>2045</v>
      </c>
      <c r="AE46" s="435">
        <v>2046</v>
      </c>
      <c r="AF46" s="435">
        <v>2047</v>
      </c>
      <c r="AG46" s="435">
        <v>2048</v>
      </c>
      <c r="AH46" s="435">
        <v>2049</v>
      </c>
      <c r="AI46" s="435">
        <v>2050</v>
      </c>
      <c r="AJ46" s="435">
        <v>2051</v>
      </c>
      <c r="AK46" s="435">
        <v>2052</v>
      </c>
      <c r="AL46" s="435">
        <v>2053</v>
      </c>
      <c r="AM46" s="435">
        <v>2054</v>
      </c>
      <c r="AN46" s="435">
        <v>2055</v>
      </c>
      <c r="AO46" s="435">
        <v>2056</v>
      </c>
      <c r="AP46" s="435">
        <v>2057</v>
      </c>
      <c r="AQ46" s="435">
        <v>2058</v>
      </c>
      <c r="AR46" s="435">
        <v>2059</v>
      </c>
      <c r="AS46" s="435">
        <v>2060</v>
      </c>
      <c r="AT46" s="435">
        <v>2061</v>
      </c>
      <c r="AU46" s="435">
        <v>2062</v>
      </c>
      <c r="AV46" s="435">
        <v>2063</v>
      </c>
      <c r="AW46" s="435">
        <v>2064</v>
      </c>
      <c r="AX46" s="435">
        <v>2065</v>
      </c>
      <c r="AY46" s="435">
        <v>2066</v>
      </c>
      <c r="AZ46" s="435">
        <v>2067</v>
      </c>
      <c r="BA46" s="435">
        <v>2068</v>
      </c>
      <c r="BB46" s="435">
        <v>2069</v>
      </c>
      <c r="BC46" s="435">
        <v>2070</v>
      </c>
      <c r="BD46" s="435">
        <v>2071</v>
      </c>
      <c r="BE46" s="435">
        <v>2072</v>
      </c>
      <c r="BF46" s="435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64.7281408804856</v>
      </c>
      <c r="F47" s="103">
        <v>5322.1298610795693</v>
      </c>
      <c r="G47" s="103">
        <v>4982.9151413421405</v>
      </c>
      <c r="H47" s="103">
        <v>4730.3195592299908</v>
      </c>
      <c r="I47" s="103">
        <v>4510.2061537273221</v>
      </c>
      <c r="J47" s="103">
        <v>4314.4543806817619</v>
      </c>
      <c r="K47" s="103">
        <v>4167.4258725504214</v>
      </c>
      <c r="L47" s="103">
        <v>4044.7589968761908</v>
      </c>
      <c r="M47" s="103">
        <v>3922.0921212019598</v>
      </c>
      <c r="N47" s="103">
        <v>3799.4252455277287</v>
      </c>
      <c r="O47" s="103">
        <v>3676.7583698534977</v>
      </c>
      <c r="P47" s="103">
        <v>3554.0914941792662</v>
      </c>
      <c r="Q47" s="103">
        <v>3431.4246185050342</v>
      </c>
      <c r="R47" s="103">
        <v>3308.7577428308036</v>
      </c>
      <c r="S47" s="103">
        <v>3186.0908671565721</v>
      </c>
      <c r="T47" s="103">
        <v>3063.4239914823411</v>
      </c>
      <c r="U47" s="103">
        <v>2940.75711580811</v>
      </c>
      <c r="V47" s="103">
        <v>2818.090240133879</v>
      </c>
      <c r="W47" s="103">
        <v>2695.4233644596484</v>
      </c>
      <c r="X47" s="103">
        <v>2572.7564887854178</v>
      </c>
      <c r="Y47" s="103">
        <v>2474.98204268473</v>
      </c>
      <c r="Z47" s="103">
        <v>2402.1000261575855</v>
      </c>
      <c r="AA47" s="103">
        <v>2329.218009630441</v>
      </c>
      <c r="AB47" s="103">
        <v>2256.3359931032969</v>
      </c>
      <c r="AC47" s="103">
        <v>2183.4539765761524</v>
      </c>
      <c r="AD47" s="103">
        <v>2110.5719600490083</v>
      </c>
      <c r="AE47" s="103">
        <v>2037.6899435218638</v>
      </c>
      <c r="AF47" s="103">
        <v>1964.8079269947193</v>
      </c>
      <c r="AG47" s="103">
        <v>1891.9259104675752</v>
      </c>
      <c r="AH47" s="103">
        <v>1819.0438939404316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445.8645871240997</v>
      </c>
      <c r="G48" s="79">
        <v>5116.5030020353142</v>
      </c>
      <c r="H48" s="79">
        <v>4790.3942491160333</v>
      </c>
      <c r="I48" s="79">
        <v>4547.5579997360701</v>
      </c>
      <c r="J48" s="79">
        <v>4335.9489391833504</v>
      </c>
      <c r="K48" s="79">
        <v>4147.760270251063</v>
      </c>
      <c r="L48" s="79">
        <v>4006.4123845596414</v>
      </c>
      <c r="M48" s="79">
        <v>3888.4848904886526</v>
      </c>
      <c r="N48" s="79">
        <v>3770.5573964176633</v>
      </c>
      <c r="O48" s="79">
        <v>3652.629902346674</v>
      </c>
      <c r="P48" s="79">
        <v>3534.7024082756848</v>
      </c>
      <c r="Q48" s="79">
        <v>3416.7749142046951</v>
      </c>
      <c r="R48" s="79">
        <v>3298.8474201337049</v>
      </c>
      <c r="S48" s="79">
        <v>3180.9199260627161</v>
      </c>
      <c r="T48" s="79">
        <v>3062.9924319917263</v>
      </c>
      <c r="U48" s="79">
        <v>2945.0649379207371</v>
      </c>
      <c r="V48" s="79">
        <v>2827.1374438497478</v>
      </c>
      <c r="W48" s="79">
        <v>2709.2099497787585</v>
      </c>
      <c r="X48" s="79">
        <v>2591.2824557077697</v>
      </c>
      <c r="Y48" s="79">
        <v>2473.3549616367809</v>
      </c>
      <c r="Z48" s="79">
        <v>2379.3581483205735</v>
      </c>
      <c r="AA48" s="79">
        <v>2309.2920157591479</v>
      </c>
      <c r="AB48" s="79">
        <v>2239.2258831977224</v>
      </c>
      <c r="AC48" s="79">
        <v>2169.1597506362973</v>
      </c>
      <c r="AD48" s="79">
        <v>2099.0936180748718</v>
      </c>
      <c r="AE48" s="79">
        <v>2029.0274855134469</v>
      </c>
      <c r="AF48" s="79">
        <v>1958.9613529520213</v>
      </c>
      <c r="AG48" s="79">
        <v>1888.8952203905958</v>
      </c>
      <c r="AH48" s="79">
        <v>1818.8290878291707</v>
      </c>
      <c r="AI48" s="79">
        <v>1748.7629552677461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266.6901111050593</v>
      </c>
      <c r="H49" s="79">
        <v>4948.1648566824106</v>
      </c>
      <c r="I49" s="79">
        <v>4632.7854129471452</v>
      </c>
      <c r="J49" s="79">
        <v>4397.9387228088781</v>
      </c>
      <c r="K49" s="79">
        <v>4193.2918152694856</v>
      </c>
      <c r="L49" s="79">
        <v>4011.2947446792473</v>
      </c>
      <c r="M49" s="79">
        <v>3874.5973479873205</v>
      </c>
      <c r="N49" s="79">
        <v>3760.5497882445493</v>
      </c>
      <c r="O49" s="79">
        <v>3646.5022285017781</v>
      </c>
      <c r="P49" s="79">
        <v>3532.4546687590064</v>
      </c>
      <c r="Q49" s="79">
        <v>3418.4071090162347</v>
      </c>
      <c r="R49" s="79">
        <v>3304.359549273463</v>
      </c>
      <c r="S49" s="79">
        <v>3190.3119895306904</v>
      </c>
      <c r="T49" s="79">
        <v>3076.2644297879192</v>
      </c>
      <c r="U49" s="79">
        <v>2962.2168700451475</v>
      </c>
      <c r="V49" s="79">
        <v>2848.1693103023758</v>
      </c>
      <c r="W49" s="79">
        <v>2734.1217505596042</v>
      </c>
      <c r="X49" s="79">
        <v>2620.0741908168329</v>
      </c>
      <c r="Y49" s="79">
        <v>2506.0266310740617</v>
      </c>
      <c r="Z49" s="79">
        <v>2391.9790713312905</v>
      </c>
      <c r="AA49" s="79">
        <v>2301.0748486412276</v>
      </c>
      <c r="AB49" s="79">
        <v>2233.3139630038727</v>
      </c>
      <c r="AC49" s="79">
        <v>2165.5530773665182</v>
      </c>
      <c r="AD49" s="79">
        <v>2097.7921917291637</v>
      </c>
      <c r="AE49" s="79">
        <v>2030.031306091809</v>
      </c>
      <c r="AF49" s="79">
        <v>1962.270420454455</v>
      </c>
      <c r="AG49" s="79">
        <v>1894.5095348171003</v>
      </c>
      <c r="AH49" s="79">
        <v>1826.7486491797456</v>
      </c>
      <c r="AI49" s="79">
        <v>1758.9877635423911</v>
      </c>
      <c r="AJ49" s="79">
        <v>1691.2268779050373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5087.5156350860216</v>
      </c>
      <c r="I50" s="79">
        <v>4779.8267113295096</v>
      </c>
      <c r="J50" s="79">
        <v>4475.1765767782599</v>
      </c>
      <c r="K50" s="79">
        <v>4248.3194458816888</v>
      </c>
      <c r="L50" s="79">
        <v>4050.6346913556226</v>
      </c>
      <c r="M50" s="79">
        <v>3874.8292191074338</v>
      </c>
      <c r="N50" s="79">
        <v>3742.7823114150019</v>
      </c>
      <c r="O50" s="79">
        <v>3632.6146860004483</v>
      </c>
      <c r="P50" s="79">
        <v>3522.4470605858946</v>
      </c>
      <c r="Q50" s="79">
        <v>3412.279435171341</v>
      </c>
      <c r="R50" s="79">
        <v>3302.1118097567869</v>
      </c>
      <c r="S50" s="79">
        <v>3191.9441843422328</v>
      </c>
      <c r="T50" s="79">
        <v>3081.7765589276778</v>
      </c>
      <c r="U50" s="79">
        <v>2971.6089335131242</v>
      </c>
      <c r="V50" s="79">
        <v>2861.4413080985705</v>
      </c>
      <c r="W50" s="79">
        <v>2751.2736826840164</v>
      </c>
      <c r="X50" s="79">
        <v>2641.1060572694623</v>
      </c>
      <c r="Y50" s="79">
        <v>2530.9384318549087</v>
      </c>
      <c r="Z50" s="79">
        <v>2420.770806440355</v>
      </c>
      <c r="AA50" s="79">
        <v>2310.6031810258014</v>
      </c>
      <c r="AB50" s="79">
        <v>2222.7915489618831</v>
      </c>
      <c r="AC50" s="79">
        <v>2157.3359102485988</v>
      </c>
      <c r="AD50" s="79">
        <v>2091.8802715353149</v>
      </c>
      <c r="AE50" s="79">
        <v>2026.4246328220313</v>
      </c>
      <c r="AF50" s="79">
        <v>1960.9689941087474</v>
      </c>
      <c r="AG50" s="79">
        <v>1895.5133553954643</v>
      </c>
      <c r="AH50" s="79">
        <v>1830.0577166821802</v>
      </c>
      <c r="AI50" s="79">
        <v>1764.6020779688963</v>
      </c>
      <c r="AJ50" s="79">
        <v>1699.1464392556127</v>
      </c>
      <c r="AK50" s="79">
        <v>1633.6908005423297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4908.3411590669821</v>
      </c>
      <c r="J51" s="79">
        <v>4611.4885659766069</v>
      </c>
      <c r="K51" s="79">
        <v>4317.5677406093728</v>
      </c>
      <c r="L51" s="79">
        <v>4098.7001689544977</v>
      </c>
      <c r="M51" s="79">
        <v>3907.9775674417583</v>
      </c>
      <c r="N51" s="79">
        <v>3738.3636935356189</v>
      </c>
      <c r="O51" s="79">
        <v>3610.9672748426819</v>
      </c>
      <c r="P51" s="79">
        <v>3504.6795837563459</v>
      </c>
      <c r="Q51" s="79">
        <v>3398.3918926700103</v>
      </c>
      <c r="R51" s="79">
        <v>3292.1042015836742</v>
      </c>
      <c r="S51" s="79">
        <v>3185.8165104973377</v>
      </c>
      <c r="T51" s="79">
        <v>3079.5288194110012</v>
      </c>
      <c r="U51" s="79">
        <v>2973.2411283246643</v>
      </c>
      <c r="V51" s="79">
        <v>2866.9534372383282</v>
      </c>
      <c r="W51" s="79">
        <v>2760.6657461519922</v>
      </c>
      <c r="X51" s="79">
        <v>2654.3780550656556</v>
      </c>
      <c r="Y51" s="79">
        <v>2548.0903639793196</v>
      </c>
      <c r="Z51" s="79">
        <v>2441.8026728929835</v>
      </c>
      <c r="AA51" s="79">
        <v>2335.5149818066475</v>
      </c>
      <c r="AB51" s="79">
        <v>2229.2272907203114</v>
      </c>
      <c r="AC51" s="79">
        <v>2144.5082492825377</v>
      </c>
      <c r="AD51" s="79">
        <v>2081.357857493324</v>
      </c>
      <c r="AE51" s="79">
        <v>2018.207465704111</v>
      </c>
      <c r="AF51" s="79">
        <v>1955.0570739148982</v>
      </c>
      <c r="AG51" s="79">
        <v>1891.9066821256852</v>
      </c>
      <c r="AH51" s="79">
        <v>1828.7562903364728</v>
      </c>
      <c r="AI51" s="79">
        <v>1765.6058985472596</v>
      </c>
      <c r="AJ51" s="79">
        <v>1702.4555067580463</v>
      </c>
      <c r="AK51" s="79">
        <v>1639.3051149688335</v>
      </c>
      <c r="AL51" s="79">
        <v>1576.1547231796214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4729.1666830479444</v>
      </c>
      <c r="K52" s="79">
        <v>4443.1504206237069</v>
      </c>
      <c r="L52" s="79">
        <v>4159.9589044404875</v>
      </c>
      <c r="M52" s="79">
        <v>3949.0808920273089</v>
      </c>
      <c r="N52" s="79">
        <v>3765.3204435278958</v>
      </c>
      <c r="O52" s="79">
        <v>3601.8981679638059</v>
      </c>
      <c r="P52" s="79">
        <v>3479.1522382703638</v>
      </c>
      <c r="Q52" s="79">
        <v>3376.7444815122453</v>
      </c>
      <c r="R52" s="79">
        <v>3274.3367247541273</v>
      </c>
      <c r="S52" s="79">
        <v>3171.9289679960089</v>
      </c>
      <c r="T52" s="79">
        <v>3069.5212112378899</v>
      </c>
      <c r="U52" s="79">
        <v>2967.1134544797715</v>
      </c>
      <c r="V52" s="79">
        <v>2864.7056977216521</v>
      </c>
      <c r="W52" s="79">
        <v>2762.2979409635336</v>
      </c>
      <c r="X52" s="79">
        <v>2659.8901842054152</v>
      </c>
      <c r="Y52" s="79">
        <v>2557.4824274472962</v>
      </c>
      <c r="Z52" s="79">
        <v>2455.0746706891778</v>
      </c>
      <c r="AA52" s="79">
        <v>2352.6669139310593</v>
      </c>
      <c r="AB52" s="79">
        <v>2250.2591571729413</v>
      </c>
      <c r="AC52" s="79">
        <v>2147.8514004148228</v>
      </c>
      <c r="AD52" s="79">
        <v>2066.2249496031932</v>
      </c>
      <c r="AE52" s="79">
        <v>2005.3798047380503</v>
      </c>
      <c r="AF52" s="79">
        <v>1944.5346598729079</v>
      </c>
      <c r="AG52" s="79">
        <v>1883.689515007766</v>
      </c>
      <c r="AH52" s="79">
        <v>1822.8443701426238</v>
      </c>
      <c r="AI52" s="79">
        <v>1761.9992252774821</v>
      </c>
      <c r="AJ52" s="79">
        <v>1701.1540804123397</v>
      </c>
      <c r="AK52" s="79">
        <v>1640.3089355471973</v>
      </c>
      <c r="AL52" s="79">
        <v>1579.4637906820553</v>
      </c>
      <c r="AM52" s="79">
        <v>1518.6186458169138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606.7492578097481</v>
      </c>
      <c r="L53" s="79">
        <v>4328.1367044887938</v>
      </c>
      <c r="M53" s="79">
        <v>4052.2757770929647</v>
      </c>
      <c r="N53" s="79">
        <v>3846.8564733803078</v>
      </c>
      <c r="O53" s="79">
        <v>3667.8527785488404</v>
      </c>
      <c r="P53" s="79">
        <v>3508.6607903782642</v>
      </c>
      <c r="Q53" s="79">
        <v>3389.092215529472</v>
      </c>
      <c r="R53" s="79">
        <v>3289.3353473415718</v>
      </c>
      <c r="S53" s="79">
        <v>3189.5784791536717</v>
      </c>
      <c r="T53" s="79">
        <v>3089.8216109657715</v>
      </c>
      <c r="U53" s="79">
        <v>2990.0647427778708</v>
      </c>
      <c r="V53" s="79">
        <v>2890.3078745899707</v>
      </c>
      <c r="W53" s="79">
        <v>2790.5510064020691</v>
      </c>
      <c r="X53" s="79">
        <v>2690.7941382141689</v>
      </c>
      <c r="Y53" s="79">
        <v>2591.0372700262687</v>
      </c>
      <c r="Z53" s="79">
        <v>2491.2804018383681</v>
      </c>
      <c r="AA53" s="79">
        <v>2391.5235336504675</v>
      </c>
      <c r="AB53" s="79">
        <v>2291.7666654625673</v>
      </c>
      <c r="AC53" s="79">
        <v>2192.0097972746676</v>
      </c>
      <c r="AD53" s="79">
        <v>2092.2529290867674</v>
      </c>
      <c r="AE53" s="79">
        <v>2012.7394297969165</v>
      </c>
      <c r="AF53" s="79">
        <v>1953.4692994051131</v>
      </c>
      <c r="AG53" s="79">
        <v>1894.1991690133104</v>
      </c>
      <c r="AH53" s="79">
        <v>1834.929038621508</v>
      </c>
      <c r="AI53" s="79">
        <v>1775.6589082297053</v>
      </c>
      <c r="AJ53" s="79">
        <v>1716.3887778379033</v>
      </c>
      <c r="AK53" s="79">
        <v>1657.1186474461003</v>
      </c>
      <c r="AL53" s="79">
        <v>1597.8485170542974</v>
      </c>
      <c r="AM53" s="79">
        <v>1538.5783866624952</v>
      </c>
      <c r="AN53" s="79">
        <v>1479.308256270693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484.3318325715518</v>
      </c>
      <c r="M54" s="79">
        <v>4213.1229883538808</v>
      </c>
      <c r="N54" s="79">
        <v>3944.5926497454425</v>
      </c>
      <c r="O54" s="79">
        <v>3744.6320547333066</v>
      </c>
      <c r="P54" s="79">
        <v>3570.3851135697851</v>
      </c>
      <c r="Q54" s="79">
        <v>3415.4234127927225</v>
      </c>
      <c r="R54" s="79">
        <v>3299.0321927885802</v>
      </c>
      <c r="S54" s="79">
        <v>3201.9262131708983</v>
      </c>
      <c r="T54" s="79">
        <v>3104.8202335532164</v>
      </c>
      <c r="U54" s="79">
        <v>3007.7142539355341</v>
      </c>
      <c r="V54" s="79">
        <v>2910.6082743178517</v>
      </c>
      <c r="W54" s="79">
        <v>2813.5022947001698</v>
      </c>
      <c r="X54" s="79">
        <v>2716.3963150824866</v>
      </c>
      <c r="Y54" s="79">
        <v>2619.2903354648042</v>
      </c>
      <c r="Z54" s="79">
        <v>2522.1843558471223</v>
      </c>
      <c r="AA54" s="79">
        <v>2425.07837622944</v>
      </c>
      <c r="AB54" s="79">
        <v>2327.9723966117576</v>
      </c>
      <c r="AC54" s="79">
        <v>2230.8664169940753</v>
      </c>
      <c r="AD54" s="79">
        <v>2133.7604373763938</v>
      </c>
      <c r="AE54" s="79">
        <v>2036.6544577587119</v>
      </c>
      <c r="AF54" s="79">
        <v>1959.2539099906398</v>
      </c>
      <c r="AG54" s="79">
        <v>1901.5587940721762</v>
      </c>
      <c r="AH54" s="79">
        <v>1843.863678153713</v>
      </c>
      <c r="AI54" s="79">
        <v>1786.16856223525</v>
      </c>
      <c r="AJ54" s="79">
        <v>1728.473446316787</v>
      </c>
      <c r="AK54" s="79">
        <v>1670.7783303983244</v>
      </c>
      <c r="AL54" s="79">
        <v>1613.083214479861</v>
      </c>
      <c r="AM54" s="79">
        <v>1555.3880985613978</v>
      </c>
      <c r="AN54" s="79">
        <v>1497.692982642935</v>
      </c>
      <c r="AO54" s="79">
        <v>1439.997866724472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361.9144073333564</v>
      </c>
      <c r="N55" s="79">
        <v>4098.1092722189687</v>
      </c>
      <c r="O55" s="79">
        <v>3836.9095223979211</v>
      </c>
      <c r="P55" s="79">
        <v>3642.4076360863064</v>
      </c>
      <c r="Q55" s="79">
        <v>3472.9174485907306</v>
      </c>
      <c r="R55" s="79">
        <v>3322.1860352071817</v>
      </c>
      <c r="S55" s="79">
        <v>3208.9721700476894</v>
      </c>
      <c r="T55" s="79">
        <v>3114.5170790002253</v>
      </c>
      <c r="U55" s="79">
        <v>3020.0619879527617</v>
      </c>
      <c r="V55" s="79">
        <v>2925.6068969052976</v>
      </c>
      <c r="W55" s="79">
        <v>2831.1518058578336</v>
      </c>
      <c r="X55" s="79">
        <v>2736.6967148103695</v>
      </c>
      <c r="Y55" s="79">
        <v>2642.2416237629045</v>
      </c>
      <c r="Z55" s="79">
        <v>2547.7865327154404</v>
      </c>
      <c r="AA55" s="79">
        <v>2453.3314416679764</v>
      </c>
      <c r="AB55" s="79">
        <v>2358.8763506205123</v>
      </c>
      <c r="AC55" s="79">
        <v>2264.4212595730482</v>
      </c>
      <c r="AD55" s="79">
        <v>2169.9661685255837</v>
      </c>
      <c r="AE55" s="79">
        <v>2075.5110774781206</v>
      </c>
      <c r="AF55" s="79">
        <v>1981.055986430657</v>
      </c>
      <c r="AG55" s="79">
        <v>1905.7683901843636</v>
      </c>
      <c r="AH55" s="79">
        <v>1849.6482887392394</v>
      </c>
      <c r="AI55" s="79">
        <v>1793.5281872941159</v>
      </c>
      <c r="AJ55" s="79">
        <v>1737.4080858489924</v>
      </c>
      <c r="AK55" s="79">
        <v>1681.2879844038689</v>
      </c>
      <c r="AL55" s="79">
        <v>1625.1678829587458</v>
      </c>
      <c r="AM55" s="79">
        <v>1569.0477815136221</v>
      </c>
      <c r="AN55" s="79">
        <v>1512.9276800684984</v>
      </c>
      <c r="AO55" s="79">
        <v>1456.8075786233751</v>
      </c>
      <c r="AP55" s="79">
        <v>1400.687477178252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239.4969820951601</v>
      </c>
      <c r="O56" s="79">
        <v>3983.0955560840557</v>
      </c>
      <c r="P56" s="79">
        <v>3729.2263950503984</v>
      </c>
      <c r="Q56" s="79">
        <v>3540.1832174393053</v>
      </c>
      <c r="R56" s="79">
        <v>3375.4497836116748</v>
      </c>
      <c r="S56" s="79">
        <v>3228.94865762164</v>
      </c>
      <c r="T56" s="79">
        <v>3118.9121473067976</v>
      </c>
      <c r="U56" s="79">
        <v>3027.1079448295518</v>
      </c>
      <c r="V56" s="79">
        <v>2935.303742352306</v>
      </c>
      <c r="W56" s="79">
        <v>2843.4995398750602</v>
      </c>
      <c r="X56" s="79">
        <v>2751.6953373978145</v>
      </c>
      <c r="Y56" s="79">
        <v>2659.8911349205687</v>
      </c>
      <c r="Z56" s="79">
        <v>2568.0869324433215</v>
      </c>
      <c r="AA56" s="79">
        <v>2476.2827299660757</v>
      </c>
      <c r="AB56" s="79">
        <v>2384.47852748883</v>
      </c>
      <c r="AC56" s="79">
        <v>2292.6743250115842</v>
      </c>
      <c r="AD56" s="79">
        <v>2200.870122534338</v>
      </c>
      <c r="AE56" s="79">
        <v>2109.0659200570917</v>
      </c>
      <c r="AF56" s="79">
        <v>2017.2617175798468</v>
      </c>
      <c r="AG56" s="79">
        <v>1925.4575151026013</v>
      </c>
      <c r="AH56" s="79">
        <v>1852.282870378087</v>
      </c>
      <c r="AI56" s="79">
        <v>1797.7377834063022</v>
      </c>
      <c r="AJ56" s="79">
        <v>1743.1926964345182</v>
      </c>
      <c r="AK56" s="79">
        <v>1688.6476094627344</v>
      </c>
      <c r="AL56" s="79">
        <v>1634.1025224909504</v>
      </c>
      <c r="AM56" s="79">
        <v>1579.5574355191668</v>
      </c>
      <c r="AN56" s="79">
        <v>1525.0123485473828</v>
      </c>
      <c r="AO56" s="79">
        <v>1470.4672615755985</v>
      </c>
      <c r="AP56" s="79">
        <v>1415.9221746038149</v>
      </c>
      <c r="AQ56" s="79">
        <v>1361.3770876320316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117.0795568569629</v>
      </c>
      <c r="P57" s="79">
        <v>3868.0818399491422</v>
      </c>
      <c r="Q57" s="79">
        <v>3621.5432677028753</v>
      </c>
      <c r="R57" s="79">
        <v>3437.9587987923032</v>
      </c>
      <c r="S57" s="79">
        <v>3277.9821186326185</v>
      </c>
      <c r="T57" s="79">
        <v>3135.7112800360974</v>
      </c>
      <c r="U57" s="79">
        <v>3028.8521245659053</v>
      </c>
      <c r="V57" s="79">
        <v>2939.6988106588774</v>
      </c>
      <c r="W57" s="79">
        <v>2850.5454967518499</v>
      </c>
      <c r="X57" s="79">
        <v>2761.3921828448224</v>
      </c>
      <c r="Y57" s="79">
        <v>2672.2388689377949</v>
      </c>
      <c r="Z57" s="79">
        <v>2583.085555030767</v>
      </c>
      <c r="AA57" s="79">
        <v>2493.9322411237381</v>
      </c>
      <c r="AB57" s="79">
        <v>2404.7789272167106</v>
      </c>
      <c r="AC57" s="79">
        <v>2315.6256133096831</v>
      </c>
      <c r="AD57" s="79">
        <v>2226.4722994026556</v>
      </c>
      <c r="AE57" s="79">
        <v>2137.3189854956272</v>
      </c>
      <c r="AF57" s="79">
        <v>2048.1656715885993</v>
      </c>
      <c r="AG57" s="79">
        <v>1959.0123576815727</v>
      </c>
      <c r="AH57" s="79">
        <v>1869.8590437745454</v>
      </c>
      <c r="AI57" s="79">
        <v>1798.7973505718098</v>
      </c>
      <c r="AJ57" s="79">
        <v>1745.8272780733648</v>
      </c>
      <c r="AK57" s="79">
        <v>1692.8572055749203</v>
      </c>
      <c r="AL57" s="79">
        <v>1639.8871330764759</v>
      </c>
      <c r="AM57" s="79">
        <v>1586.9170605780316</v>
      </c>
      <c r="AN57" s="79">
        <v>1533.9469880795875</v>
      </c>
      <c r="AO57" s="79">
        <v>1480.9769155811432</v>
      </c>
      <c r="AP57" s="79">
        <v>1428.0068430826984</v>
      </c>
      <c r="AQ57" s="79">
        <v>1375.0367705842543</v>
      </c>
      <c r="AR57" s="79">
        <v>1322.0666980858107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069.3948579900243</v>
      </c>
      <c r="Q58" s="79">
        <v>3823.2810739733063</v>
      </c>
      <c r="R58" s="79">
        <v>3579.5979523964506</v>
      </c>
      <c r="S58" s="79">
        <v>3398.139789280011</v>
      </c>
      <c r="T58" s="79">
        <v>3240.015985586228</v>
      </c>
      <c r="U58" s="79">
        <v>3099.392951459437</v>
      </c>
      <c r="V58" s="79">
        <v>2993.7714564666298</v>
      </c>
      <c r="W58" s="79">
        <v>2905.6507310408142</v>
      </c>
      <c r="X58" s="79">
        <v>2817.5300056149995</v>
      </c>
      <c r="Y58" s="79">
        <v>2729.4092801891843</v>
      </c>
      <c r="Z58" s="79">
        <v>2641.2885547633696</v>
      </c>
      <c r="AA58" s="79">
        <v>2553.1678293375544</v>
      </c>
      <c r="AB58" s="79">
        <v>2465.0471039117378</v>
      </c>
      <c r="AC58" s="79">
        <v>2376.9263784859231</v>
      </c>
      <c r="AD58" s="79">
        <v>2288.8056530601079</v>
      </c>
      <c r="AE58" s="79">
        <v>2200.6849276342932</v>
      </c>
      <c r="AF58" s="79">
        <v>2112.5642022084771</v>
      </c>
      <c r="AG58" s="79">
        <v>2024.4434767826619</v>
      </c>
      <c r="AH58" s="79">
        <v>1936.3227513568479</v>
      </c>
      <c r="AI58" s="79">
        <v>1848.2020259310332</v>
      </c>
      <c r="AJ58" s="79">
        <v>1777.9633810552855</v>
      </c>
      <c r="AK58" s="79">
        <v>1725.6068167296037</v>
      </c>
      <c r="AL58" s="79">
        <v>1673.2502524039226</v>
      </c>
      <c r="AM58" s="79">
        <v>1620.8936880782414</v>
      </c>
      <c r="AN58" s="79">
        <v>1568.5371237525603</v>
      </c>
      <c r="AO58" s="79">
        <v>1516.1805594268794</v>
      </c>
      <c r="AP58" s="79">
        <v>1463.8239951011983</v>
      </c>
      <c r="AQ58" s="79">
        <v>1411.4674307755167</v>
      </c>
      <c r="AR58" s="79">
        <v>1359.1108664498361</v>
      </c>
      <c r="AS58" s="79">
        <v>1306.7543021241556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021.7101591230858</v>
      </c>
      <c r="R59" s="79">
        <v>3778.4803079974699</v>
      </c>
      <c r="S59" s="79">
        <v>3537.652637090026</v>
      </c>
      <c r="T59" s="79">
        <v>3358.3207797677182</v>
      </c>
      <c r="U59" s="79">
        <v>3202.0498525398375</v>
      </c>
      <c r="V59" s="79">
        <v>3063.0746228827761</v>
      </c>
      <c r="W59" s="79">
        <v>2958.6907883673539</v>
      </c>
      <c r="X59" s="79">
        <v>2871.602651422751</v>
      </c>
      <c r="Y59" s="79">
        <v>2784.5145144781486</v>
      </c>
      <c r="Z59" s="79">
        <v>2697.4263775335462</v>
      </c>
      <c r="AA59" s="79">
        <v>2610.3382405889442</v>
      </c>
      <c r="AB59" s="79">
        <v>2523.2501036443414</v>
      </c>
      <c r="AC59" s="79">
        <v>2436.1619666997376</v>
      </c>
      <c r="AD59" s="79">
        <v>2349.0738297551352</v>
      </c>
      <c r="AE59" s="79">
        <v>2261.9856928105328</v>
      </c>
      <c r="AF59" s="79">
        <v>2174.8975558659304</v>
      </c>
      <c r="AG59" s="79">
        <v>2087.8094189213271</v>
      </c>
      <c r="AH59" s="79">
        <v>2000.7212819767244</v>
      </c>
      <c r="AI59" s="79">
        <v>1913.6331450321229</v>
      </c>
      <c r="AJ59" s="79">
        <v>1826.5450080875207</v>
      </c>
      <c r="AK59" s="79">
        <v>1757.1294115387611</v>
      </c>
      <c r="AL59" s="79">
        <v>1705.3863553858425</v>
      </c>
      <c r="AM59" s="79">
        <v>1653.6432992329246</v>
      </c>
      <c r="AN59" s="79">
        <v>1601.9002430800067</v>
      </c>
      <c r="AO59" s="79">
        <v>1550.1571869270888</v>
      </c>
      <c r="AP59" s="79">
        <v>1498.4141307741711</v>
      </c>
      <c r="AQ59" s="79">
        <v>1446.6710746212534</v>
      </c>
      <c r="AR59" s="79">
        <v>1394.928018468335</v>
      </c>
      <c r="AS59" s="79">
        <v>1343.1849623154176</v>
      </c>
      <c r="AT59" s="79">
        <v>1291.4419061625003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3974.0254602561467</v>
      </c>
      <c r="S60" s="79">
        <v>3733.6795420216331</v>
      </c>
      <c r="T60" s="79">
        <v>3495.7073217836009</v>
      </c>
      <c r="U60" s="79">
        <v>3318.5017702554251</v>
      </c>
      <c r="V60" s="79">
        <v>3164.0837194934466</v>
      </c>
      <c r="W60" s="79">
        <v>3026.7562943061153</v>
      </c>
      <c r="X60" s="79">
        <v>2923.6101202680779</v>
      </c>
      <c r="Y60" s="79">
        <v>2837.5545718046874</v>
      </c>
      <c r="Z60" s="79">
        <v>2751.4990233412977</v>
      </c>
      <c r="AA60" s="79">
        <v>2665.4434748779076</v>
      </c>
      <c r="AB60" s="79">
        <v>2579.3879264145185</v>
      </c>
      <c r="AC60" s="79">
        <v>2493.3323779511284</v>
      </c>
      <c r="AD60" s="79">
        <v>2407.2768294877369</v>
      </c>
      <c r="AE60" s="79">
        <v>2321.2212810243473</v>
      </c>
      <c r="AF60" s="79">
        <v>2235.1657325609572</v>
      </c>
      <c r="AG60" s="79">
        <v>2149.1101840975675</v>
      </c>
      <c r="AH60" s="79">
        <v>2063.054635634177</v>
      </c>
      <c r="AI60" s="79">
        <v>1976.9990871707867</v>
      </c>
      <c r="AJ60" s="79">
        <v>1890.9435387073979</v>
      </c>
      <c r="AK60" s="79">
        <v>1804.8879902440083</v>
      </c>
      <c r="AL60" s="79">
        <v>1736.2954420222366</v>
      </c>
      <c r="AM60" s="79">
        <v>1685.1658940420812</v>
      </c>
      <c r="AN60" s="79">
        <v>1634.0363460619265</v>
      </c>
      <c r="AO60" s="79">
        <v>1582.906798081772</v>
      </c>
      <c r="AP60" s="79">
        <v>1531.7772501016173</v>
      </c>
      <c r="AQ60" s="79">
        <v>1480.6477021214628</v>
      </c>
      <c r="AR60" s="79">
        <v>1429.5181541413083</v>
      </c>
      <c r="AS60" s="79">
        <v>1378.3886061611531</v>
      </c>
      <c r="AT60" s="79">
        <v>1327.2590581809991</v>
      </c>
      <c r="AU60" s="79">
        <v>1276.1295102008451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3926.3407613892086</v>
      </c>
      <c r="T61" s="79">
        <v>3688.8787760457972</v>
      </c>
      <c r="U61" s="79">
        <v>3453.7620064771768</v>
      </c>
      <c r="V61" s="79">
        <v>3278.6827607431328</v>
      </c>
      <c r="W61" s="79">
        <v>3126.1175864470565</v>
      </c>
      <c r="X61" s="79">
        <v>2990.4379657294548</v>
      </c>
      <c r="Y61" s="79">
        <v>2888.5294521688024</v>
      </c>
      <c r="Z61" s="79">
        <v>2803.5064921866247</v>
      </c>
      <c r="AA61" s="79">
        <v>2718.4835322044473</v>
      </c>
      <c r="AB61" s="79">
        <v>2633.46057222227</v>
      </c>
      <c r="AC61" s="79">
        <v>2548.4376122400931</v>
      </c>
      <c r="AD61" s="79">
        <v>2463.4146522579158</v>
      </c>
      <c r="AE61" s="79">
        <v>2378.3916922757371</v>
      </c>
      <c r="AF61" s="79">
        <v>2293.3687322935598</v>
      </c>
      <c r="AG61" s="79">
        <v>2208.3457723113825</v>
      </c>
      <c r="AH61" s="79">
        <v>2123.3228123292051</v>
      </c>
      <c r="AI61" s="79">
        <v>2038.2998523470274</v>
      </c>
      <c r="AJ61" s="79">
        <v>1953.2768923648496</v>
      </c>
      <c r="AK61" s="79">
        <v>1868.2539323826734</v>
      </c>
      <c r="AL61" s="79">
        <v>1783.2309724004963</v>
      </c>
      <c r="AM61" s="79">
        <v>1715.4614725057124</v>
      </c>
      <c r="AN61" s="79">
        <v>1664.9454326983202</v>
      </c>
      <c r="AO61" s="79">
        <v>1614.4293928909287</v>
      </c>
      <c r="AP61" s="79">
        <v>1563.9133530835375</v>
      </c>
      <c r="AQ61" s="79">
        <v>1513.397313276146</v>
      </c>
      <c r="AR61" s="79">
        <v>1462.8812734687549</v>
      </c>
      <c r="AS61" s="79">
        <v>1412.3652336613636</v>
      </c>
      <c r="AT61" s="79">
        <v>1361.8491938539717</v>
      </c>
      <c r="AU61" s="79">
        <v>1311.3331540465808</v>
      </c>
      <c r="AV61" s="79">
        <v>1260.8171142391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3878.6560625222687</v>
      </c>
      <c r="U62" s="79">
        <v>3644.0780100699594</v>
      </c>
      <c r="V62" s="79">
        <v>3411.8166911707508</v>
      </c>
      <c r="W62" s="79">
        <v>3238.8637512308392</v>
      </c>
      <c r="X62" s="79">
        <v>3088.1514534006651</v>
      </c>
      <c r="Y62" s="79">
        <v>2954.1196371527931</v>
      </c>
      <c r="Z62" s="79">
        <v>2853.4487840695256</v>
      </c>
      <c r="AA62" s="79">
        <v>2769.4584125685606</v>
      </c>
      <c r="AB62" s="79">
        <v>2685.468041067596</v>
      </c>
      <c r="AC62" s="79">
        <v>2601.477669566631</v>
      </c>
      <c r="AD62" s="79">
        <v>2517.4872980656669</v>
      </c>
      <c r="AE62" s="79">
        <v>2433.4969265647019</v>
      </c>
      <c r="AF62" s="79">
        <v>2349.506555063736</v>
      </c>
      <c r="AG62" s="79">
        <v>2265.5161835627714</v>
      </c>
      <c r="AH62" s="79">
        <v>2181.5258120618064</v>
      </c>
      <c r="AI62" s="79">
        <v>2097.5354405608418</v>
      </c>
      <c r="AJ62" s="79">
        <v>2013.5450690598766</v>
      </c>
      <c r="AK62" s="79">
        <v>1929.5546975589116</v>
      </c>
      <c r="AL62" s="79">
        <v>1845.5643260579479</v>
      </c>
      <c r="AM62" s="79">
        <v>1761.5739545569834</v>
      </c>
      <c r="AN62" s="79">
        <v>1694.6275029891874</v>
      </c>
      <c r="AO62" s="79">
        <v>1644.7249713545584</v>
      </c>
      <c r="AP62" s="79">
        <v>1594.8224397199303</v>
      </c>
      <c r="AQ62" s="79">
        <v>1544.9199080853023</v>
      </c>
      <c r="AR62" s="79">
        <v>1495.017376450674</v>
      </c>
      <c r="AS62" s="79">
        <v>1445.1148448160463</v>
      </c>
      <c r="AT62" s="79">
        <v>1395.2123131814183</v>
      </c>
      <c r="AU62" s="79">
        <v>1345.3097815467895</v>
      </c>
      <c r="AV62" s="79">
        <v>1295.4072499121619</v>
      </c>
      <c r="AW62" s="79">
        <v>1245.504718277534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3830.9713636553302</v>
      </c>
      <c r="V63" s="79">
        <v>3599.2772440941235</v>
      </c>
      <c r="W63" s="79">
        <v>3369.8713758643262</v>
      </c>
      <c r="X63" s="79">
        <v>3199.0447417185469</v>
      </c>
      <c r="Y63" s="79">
        <v>3050.1853203542751</v>
      </c>
      <c r="Z63" s="79">
        <v>2917.8013085761327</v>
      </c>
      <c r="AA63" s="79">
        <v>2818.3681159702501</v>
      </c>
      <c r="AB63" s="79">
        <v>2735.4103329504974</v>
      </c>
      <c r="AC63" s="79">
        <v>2652.4525499307456</v>
      </c>
      <c r="AD63" s="79">
        <v>2569.4947669109933</v>
      </c>
      <c r="AE63" s="79">
        <v>2486.5369838912416</v>
      </c>
      <c r="AF63" s="79">
        <v>2403.5792008714893</v>
      </c>
      <c r="AG63" s="79">
        <v>2320.6214178517357</v>
      </c>
      <c r="AH63" s="79">
        <v>2237.6636348319839</v>
      </c>
      <c r="AI63" s="79">
        <v>2154.7058518122312</v>
      </c>
      <c r="AJ63" s="79">
        <v>2071.7480687924794</v>
      </c>
      <c r="AK63" s="79">
        <v>1988.7902857727267</v>
      </c>
      <c r="AL63" s="79">
        <v>1905.8325027529743</v>
      </c>
      <c r="AM63" s="79">
        <v>1822.8747197332232</v>
      </c>
      <c r="AN63" s="79">
        <v>1739.9169367134712</v>
      </c>
      <c r="AO63" s="79">
        <v>1673.7935334726631</v>
      </c>
      <c r="AP63" s="79">
        <v>1624.5045100107975</v>
      </c>
      <c r="AQ63" s="79">
        <v>1575.2154865489326</v>
      </c>
      <c r="AR63" s="79">
        <v>1525.9264630870678</v>
      </c>
      <c r="AS63" s="79">
        <v>1476.6374396252027</v>
      </c>
      <c r="AT63" s="79">
        <v>1427.3484161633382</v>
      </c>
      <c r="AU63" s="79">
        <v>1378.0593927014734</v>
      </c>
      <c r="AV63" s="79">
        <v>1328.770369239608</v>
      </c>
      <c r="AW63" s="79">
        <v>1279.4813457777436</v>
      </c>
      <c r="AX63" s="79">
        <v>1230.1923223158792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3783.2866647883916</v>
      </c>
      <c r="W64" s="79">
        <v>3554.4764781182871</v>
      </c>
      <c r="X64" s="79">
        <v>3327.9260605579016</v>
      </c>
      <c r="Y64" s="79">
        <v>3159.2257322062542</v>
      </c>
      <c r="Z64" s="79">
        <v>3012.2191873078846</v>
      </c>
      <c r="AA64" s="79">
        <v>2881.4829799994723</v>
      </c>
      <c r="AB64" s="79">
        <v>2783.2874478709746</v>
      </c>
      <c r="AC64" s="79">
        <v>2701.3622533324342</v>
      </c>
      <c r="AD64" s="79">
        <v>2619.4370587938952</v>
      </c>
      <c r="AE64" s="79">
        <v>2537.5118642553552</v>
      </c>
      <c r="AF64" s="79">
        <v>2455.5866697168162</v>
      </c>
      <c r="AG64" s="79">
        <v>2373.6614751782763</v>
      </c>
      <c r="AH64" s="79">
        <v>2291.7362806397355</v>
      </c>
      <c r="AI64" s="79">
        <v>2209.8110861011965</v>
      </c>
      <c r="AJ64" s="79">
        <v>2127.8858915626561</v>
      </c>
      <c r="AK64" s="79">
        <v>2045.9606970241168</v>
      </c>
      <c r="AL64" s="79">
        <v>1964.0355024855769</v>
      </c>
      <c r="AM64" s="79">
        <v>1882.110307947037</v>
      </c>
      <c r="AN64" s="79">
        <v>1800.1851134084984</v>
      </c>
      <c r="AO64" s="79">
        <v>1718.2599188699589</v>
      </c>
      <c r="AP64" s="79">
        <v>1652.9595639561387</v>
      </c>
      <c r="AQ64" s="79">
        <v>1604.2840486670364</v>
      </c>
      <c r="AR64" s="79">
        <v>1555.6085333779347</v>
      </c>
      <c r="AS64" s="79">
        <v>1506.9330180888333</v>
      </c>
      <c r="AT64" s="79">
        <v>1458.2575027997314</v>
      </c>
      <c r="AU64" s="79">
        <v>1409.5819875106301</v>
      </c>
      <c r="AV64" s="79">
        <v>1360.9064722215285</v>
      </c>
      <c r="AW64" s="79">
        <v>1312.2309569324264</v>
      </c>
      <c r="AX64" s="79">
        <v>1263.5554416433251</v>
      </c>
      <c r="AY64" s="79">
        <v>1214.8799263542242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735.6019659214521</v>
      </c>
      <c r="X65" s="79">
        <v>3509.6757121424503</v>
      </c>
      <c r="Y65" s="79">
        <v>3285.9807452514765</v>
      </c>
      <c r="Z65" s="79">
        <v>3119.406722693961</v>
      </c>
      <c r="AA65" s="79">
        <v>2974.2530542614936</v>
      </c>
      <c r="AB65" s="79">
        <v>2845.1646514228109</v>
      </c>
      <c r="AC65" s="79">
        <v>2748.2067797716982</v>
      </c>
      <c r="AD65" s="79">
        <v>2667.3141737143706</v>
      </c>
      <c r="AE65" s="79">
        <v>2586.4215676570439</v>
      </c>
      <c r="AF65" s="79">
        <v>2505.5289615997167</v>
      </c>
      <c r="AG65" s="79">
        <v>2424.6363555423904</v>
      </c>
      <c r="AH65" s="79">
        <v>2343.7437494850628</v>
      </c>
      <c r="AI65" s="79">
        <v>2262.8511434277348</v>
      </c>
      <c r="AJ65" s="79">
        <v>2181.9585373704085</v>
      </c>
      <c r="AK65" s="79">
        <v>2101.0659313130805</v>
      </c>
      <c r="AL65" s="79">
        <v>2020.1733252557538</v>
      </c>
      <c r="AM65" s="79">
        <v>1939.2807191984266</v>
      </c>
      <c r="AN65" s="79">
        <v>1858.3881131410992</v>
      </c>
      <c r="AO65" s="79">
        <v>1777.4955070837732</v>
      </c>
      <c r="AP65" s="79">
        <v>1696.6029010264463</v>
      </c>
      <c r="AQ65" s="79">
        <v>1632.1255944396139</v>
      </c>
      <c r="AR65" s="79">
        <v>1584.063587323275</v>
      </c>
      <c r="AS65" s="79">
        <v>1536.0015802069365</v>
      </c>
      <c r="AT65" s="79">
        <v>1487.9395730905983</v>
      </c>
      <c r="AU65" s="79">
        <v>1439.8775659742596</v>
      </c>
      <c r="AV65" s="79">
        <v>1391.8155588579218</v>
      </c>
      <c r="AW65" s="79">
        <v>1343.7535517415834</v>
      </c>
      <c r="AX65" s="79">
        <v>1295.6915446252444</v>
      </c>
      <c r="AY65" s="79">
        <v>1247.6295375089064</v>
      </c>
      <c r="AZ65" s="79">
        <v>1199.5675303925686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687.9172670545136</v>
      </c>
      <c r="Y66" s="79">
        <v>3464.8749461666143</v>
      </c>
      <c r="Z66" s="79">
        <v>3244.0354299450519</v>
      </c>
      <c r="AA66" s="79">
        <v>3079.5877131816687</v>
      </c>
      <c r="AB66" s="79">
        <v>2936.2869212151031</v>
      </c>
      <c r="AC66" s="79">
        <v>2808.8463228461505</v>
      </c>
      <c r="AD66" s="79">
        <v>2713.1261116724227</v>
      </c>
      <c r="AE66" s="79">
        <v>2633.2660940963074</v>
      </c>
      <c r="AF66" s="79">
        <v>2553.4060765201934</v>
      </c>
      <c r="AG66" s="79">
        <v>2473.5460589440786</v>
      </c>
      <c r="AH66" s="79">
        <v>2393.6860413679651</v>
      </c>
      <c r="AI66" s="79">
        <v>2313.8260237918503</v>
      </c>
      <c r="AJ66" s="79">
        <v>2233.9660062157345</v>
      </c>
      <c r="AK66" s="79">
        <v>2154.105988639621</v>
      </c>
      <c r="AL66" s="79">
        <v>2074.2459710635053</v>
      </c>
      <c r="AM66" s="79">
        <v>1994.3859534873914</v>
      </c>
      <c r="AN66" s="79">
        <v>1914.5259359112767</v>
      </c>
      <c r="AO66" s="79">
        <v>1834.6659183351619</v>
      </c>
      <c r="AP66" s="79">
        <v>1754.8059007590484</v>
      </c>
      <c r="AQ66" s="79">
        <v>1674.945883182934</v>
      </c>
      <c r="AR66" s="79">
        <v>1611.2916249230896</v>
      </c>
      <c r="AS66" s="79">
        <v>1563.8431259795138</v>
      </c>
      <c r="AT66" s="79">
        <v>1516.3946270359388</v>
      </c>
      <c r="AU66" s="79">
        <v>1468.9461280923638</v>
      </c>
      <c r="AV66" s="79">
        <v>1421.4976291487883</v>
      </c>
      <c r="AW66" s="79">
        <v>1374.0491302052137</v>
      </c>
      <c r="AX66" s="79">
        <v>1326.6006312616385</v>
      </c>
      <c r="AY66" s="79">
        <v>1279.1521323180627</v>
      </c>
      <c r="AZ66" s="79">
        <v>1231.7036333744882</v>
      </c>
      <c r="BA66" s="79">
        <v>1184.255134430913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35" t="s">
        <v>46</v>
      </c>
      <c r="BG68" s="454"/>
      <c r="BH68" s="454"/>
    </row>
    <row r="69" spans="2:60">
      <c r="B69" s="435" t="s">
        <v>48</v>
      </c>
      <c r="BG69" s="454"/>
      <c r="BH69" s="454"/>
    </row>
    <row r="70" spans="2:60">
      <c r="B70" s="85" t="s">
        <v>49</v>
      </c>
      <c r="D70" s="435" t="s">
        <v>57</v>
      </c>
      <c r="E70" s="435">
        <v>2020</v>
      </c>
      <c r="F70" s="435">
        <v>2021</v>
      </c>
      <c r="G70" s="435">
        <v>2022</v>
      </c>
      <c r="H70" s="435">
        <v>2023</v>
      </c>
      <c r="I70" s="435">
        <v>2024</v>
      </c>
      <c r="J70" s="435">
        <v>2025</v>
      </c>
      <c r="K70" s="435">
        <v>2026</v>
      </c>
      <c r="L70" s="435">
        <v>2027</v>
      </c>
      <c r="M70" s="435">
        <v>2028</v>
      </c>
      <c r="N70" s="435">
        <v>2029</v>
      </c>
      <c r="O70" s="435">
        <v>2030</v>
      </c>
      <c r="P70" s="435">
        <v>2031</v>
      </c>
      <c r="Q70" s="435">
        <v>2032</v>
      </c>
      <c r="R70" s="435">
        <v>2033</v>
      </c>
      <c r="S70" s="435">
        <v>2034</v>
      </c>
      <c r="T70" s="435">
        <v>2035</v>
      </c>
      <c r="U70" s="435">
        <v>2036</v>
      </c>
      <c r="V70" s="435">
        <v>2037</v>
      </c>
      <c r="W70" s="435">
        <v>2038</v>
      </c>
      <c r="X70" s="435">
        <v>2039</v>
      </c>
      <c r="Y70" s="435">
        <v>2040</v>
      </c>
      <c r="Z70" s="435">
        <v>2041</v>
      </c>
      <c r="AA70" s="435">
        <v>2042</v>
      </c>
      <c r="AB70" s="435">
        <v>2043</v>
      </c>
      <c r="AC70" s="435">
        <v>2044</v>
      </c>
      <c r="AD70" s="435">
        <v>2045</v>
      </c>
      <c r="AE70" s="435">
        <v>2046</v>
      </c>
      <c r="AF70" s="435">
        <v>2047</v>
      </c>
      <c r="AG70" s="435">
        <v>2048</v>
      </c>
      <c r="AH70" s="435">
        <v>2049</v>
      </c>
      <c r="AI70" s="435">
        <v>2050</v>
      </c>
      <c r="AJ70" s="435">
        <v>2051</v>
      </c>
      <c r="AK70" s="435">
        <v>2052</v>
      </c>
      <c r="AL70" s="435">
        <v>2053</v>
      </c>
      <c r="AM70" s="435">
        <v>2054</v>
      </c>
      <c r="AN70" s="435">
        <v>2055</v>
      </c>
      <c r="AO70" s="435">
        <v>2056</v>
      </c>
      <c r="AP70" s="435">
        <v>2057</v>
      </c>
      <c r="AQ70" s="435">
        <v>2058</v>
      </c>
      <c r="AR70" s="435">
        <v>2059</v>
      </c>
      <c r="AS70" s="435">
        <v>2060</v>
      </c>
      <c r="AT70" s="435">
        <v>2061</v>
      </c>
      <c r="AU70" s="435">
        <v>2062</v>
      </c>
      <c r="AV70" s="435">
        <v>2063</v>
      </c>
      <c r="AW70" s="435">
        <v>2064</v>
      </c>
      <c r="AX70" s="435">
        <v>2065</v>
      </c>
      <c r="AY70" s="435">
        <v>2066</v>
      </c>
      <c r="AZ70" s="435">
        <v>2067</v>
      </c>
      <c r="BA70" s="435">
        <v>2068</v>
      </c>
      <c r="BB70" s="435">
        <v>2069</v>
      </c>
      <c r="BC70" s="435">
        <v>2070</v>
      </c>
      <c r="BD70" s="435">
        <v>2071</v>
      </c>
      <c r="BE70" s="435">
        <v>2072</v>
      </c>
      <c r="BF70" s="435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812.3570758741757</v>
      </c>
      <c r="E71" s="102">
        <v>4357.4831852926818</v>
      </c>
      <c r="F71" s="102">
        <v>4093.9460469842838</v>
      </c>
      <c r="G71" s="102">
        <v>3833.0116471862621</v>
      </c>
      <c r="H71" s="102">
        <v>3638.7073532538388</v>
      </c>
      <c r="I71" s="102">
        <v>3469.3893490210171</v>
      </c>
      <c r="J71" s="102">
        <v>3318.8110620628936</v>
      </c>
      <c r="K71" s="102">
        <v>3205.7122096541707</v>
      </c>
      <c r="L71" s="102">
        <v>3111.3530745201469</v>
      </c>
      <c r="M71" s="102">
        <v>3016.9939393861232</v>
      </c>
      <c r="N71" s="102">
        <v>2922.634804252099</v>
      </c>
      <c r="O71" s="102">
        <v>2828.2756691180748</v>
      </c>
      <c r="P71" s="102">
        <v>2733.9165339840506</v>
      </c>
      <c r="Q71" s="102">
        <v>2639.5573988500259</v>
      </c>
      <c r="R71" s="102">
        <v>2545.1982637160031</v>
      </c>
      <c r="S71" s="102">
        <v>2450.8391285819785</v>
      </c>
      <c r="T71" s="102">
        <v>2356.4799934479547</v>
      </c>
      <c r="U71" s="102">
        <v>2262.120858313931</v>
      </c>
      <c r="V71" s="102">
        <v>2167.7617231799068</v>
      </c>
      <c r="W71" s="102">
        <v>2073.4025880458835</v>
      </c>
      <c r="X71" s="102">
        <v>1979.0434529118597</v>
      </c>
      <c r="Y71" s="102">
        <v>1903.8323405267156</v>
      </c>
      <c r="Z71" s="102">
        <v>1847.7692508904502</v>
      </c>
      <c r="AA71" s="102">
        <v>1791.7061612541854</v>
      </c>
      <c r="AB71" s="102">
        <v>1735.6430716179207</v>
      </c>
      <c r="AC71" s="102">
        <v>1679.5799819816555</v>
      </c>
      <c r="AD71" s="102">
        <v>1623.5168923453909</v>
      </c>
      <c r="AE71" s="102">
        <v>1567.453802709126</v>
      </c>
      <c r="AF71" s="102">
        <v>1511.390713072861</v>
      </c>
      <c r="AG71" s="102">
        <v>1455.3276234365962</v>
      </c>
      <c r="AH71" s="102">
        <v>1399.2645338003317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2703.6982931841967</v>
      </c>
      <c r="E72" s="78"/>
      <c r="F72" s="79">
        <v>4189.1266054800772</v>
      </c>
      <c r="G72" s="79">
        <v>3935.7715400271645</v>
      </c>
      <c r="H72" s="79">
        <v>3684.9186531661799</v>
      </c>
      <c r="I72" s="79">
        <v>3498.1215382585151</v>
      </c>
      <c r="J72" s="79">
        <v>3335.3453378333465</v>
      </c>
      <c r="K72" s="79">
        <v>3190.5848232700482</v>
      </c>
      <c r="L72" s="79">
        <v>3081.8556804304935</v>
      </c>
      <c r="M72" s="79">
        <v>2991.14222345281</v>
      </c>
      <c r="N72" s="79">
        <v>2900.4287664751259</v>
      </c>
      <c r="O72" s="79">
        <v>2809.7153094974415</v>
      </c>
      <c r="P72" s="79">
        <v>2719.001852519757</v>
      </c>
      <c r="Q72" s="79">
        <v>2628.288395542073</v>
      </c>
      <c r="R72" s="79">
        <v>2537.574938564388</v>
      </c>
      <c r="S72" s="79">
        <v>2446.8614815867049</v>
      </c>
      <c r="T72" s="79">
        <v>2356.14802460902</v>
      </c>
      <c r="U72" s="79">
        <v>2265.4345676313364</v>
      </c>
      <c r="V72" s="79">
        <v>2174.7211106536524</v>
      </c>
      <c r="W72" s="79">
        <v>2084.007653675968</v>
      </c>
      <c r="X72" s="79">
        <v>1993.2941966982846</v>
      </c>
      <c r="Y72" s="79">
        <v>1902.5807397206006</v>
      </c>
      <c r="Z72" s="79">
        <v>1830.2754987081337</v>
      </c>
      <c r="AA72" s="79">
        <v>1776.3784736608829</v>
      </c>
      <c r="AB72" s="79">
        <v>1722.4814486136327</v>
      </c>
      <c r="AC72" s="79">
        <v>1668.5844235663826</v>
      </c>
      <c r="AD72" s="79">
        <v>1614.6873985191321</v>
      </c>
      <c r="AE72" s="79">
        <v>1560.790373471882</v>
      </c>
      <c r="AF72" s="79">
        <v>1506.8933484246318</v>
      </c>
      <c r="AG72" s="79">
        <v>1452.9963233773813</v>
      </c>
      <c r="AH72" s="79">
        <v>1399.0992983301312</v>
      </c>
      <c r="AI72" s="79">
        <v>1345.2022732828814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614.7438733221566</v>
      </c>
      <c r="E73" s="78"/>
      <c r="F73" s="80"/>
      <c r="G73" s="79">
        <v>4051.3000854654301</v>
      </c>
      <c r="H73" s="79">
        <v>3806.2806589864695</v>
      </c>
      <c r="I73" s="79">
        <v>3563.6810868824195</v>
      </c>
      <c r="J73" s="79">
        <v>3383.0297867760601</v>
      </c>
      <c r="K73" s="79">
        <v>3225.6090886688348</v>
      </c>
      <c r="L73" s="79">
        <v>3085.611342060959</v>
      </c>
      <c r="M73" s="79">
        <v>2980.4594984517853</v>
      </c>
      <c r="N73" s="79">
        <v>2892.7306063419614</v>
      </c>
      <c r="O73" s="79">
        <v>2805.0017142321371</v>
      </c>
      <c r="P73" s="79">
        <v>2717.2728221223124</v>
      </c>
      <c r="Q73" s="79">
        <v>2629.5439300124881</v>
      </c>
      <c r="R73" s="79">
        <v>2541.8150379026638</v>
      </c>
      <c r="S73" s="79">
        <v>2454.0861457928386</v>
      </c>
      <c r="T73" s="79">
        <v>2366.3572536830152</v>
      </c>
      <c r="U73" s="79">
        <v>2278.62836157319</v>
      </c>
      <c r="V73" s="79">
        <v>2190.8994694633661</v>
      </c>
      <c r="W73" s="79">
        <v>2103.1705773535418</v>
      </c>
      <c r="X73" s="79">
        <v>2015.4416852437173</v>
      </c>
      <c r="Y73" s="79">
        <v>1927.7127931338939</v>
      </c>
      <c r="Z73" s="79">
        <v>1839.9839010240696</v>
      </c>
      <c r="AA73" s="79">
        <v>1770.0575758778675</v>
      </c>
      <c r="AB73" s="79">
        <v>1717.9338176952865</v>
      </c>
      <c r="AC73" s="79">
        <v>1665.8100595127062</v>
      </c>
      <c r="AD73" s="79">
        <v>1613.6863013301261</v>
      </c>
      <c r="AE73" s="79">
        <v>1561.5625431475453</v>
      </c>
      <c r="AF73" s="79">
        <v>1509.4387849649652</v>
      </c>
      <c r="AG73" s="79">
        <v>1457.3150267823848</v>
      </c>
      <c r="AH73" s="79">
        <v>1405.1912685998041</v>
      </c>
      <c r="AI73" s="79">
        <v>1353.067510417224</v>
      </c>
      <c r="AJ73" s="79">
        <v>1300.9437522346439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525.7894534601187</v>
      </c>
      <c r="E74" s="78"/>
      <c r="F74" s="80"/>
      <c r="G74" s="80"/>
      <c r="H74" s="79">
        <v>3913.4735654507858</v>
      </c>
      <c r="I74" s="79">
        <v>3676.7897779457767</v>
      </c>
      <c r="J74" s="79">
        <v>3442.4435205986615</v>
      </c>
      <c r="K74" s="79">
        <v>3267.9380352936068</v>
      </c>
      <c r="L74" s="79">
        <v>3115.8728395043249</v>
      </c>
      <c r="M74" s="79">
        <v>2980.6378608518717</v>
      </c>
      <c r="N74" s="79">
        <v>2879.0633164730789</v>
      </c>
      <c r="O74" s="79">
        <v>2794.3189892311148</v>
      </c>
      <c r="P74" s="79">
        <v>2709.5746619891502</v>
      </c>
      <c r="Q74" s="79">
        <v>2624.8303347471851</v>
      </c>
      <c r="R74" s="79">
        <v>2540.0860075052206</v>
      </c>
      <c r="S74" s="79">
        <v>2455.341680263256</v>
      </c>
      <c r="T74" s="79">
        <v>2370.5973530212905</v>
      </c>
      <c r="U74" s="79">
        <v>2285.8530257793268</v>
      </c>
      <c r="V74" s="79">
        <v>2201.1086985373613</v>
      </c>
      <c r="W74" s="79">
        <v>2116.3643712953972</v>
      </c>
      <c r="X74" s="79">
        <v>2031.6200440534326</v>
      </c>
      <c r="Y74" s="79">
        <v>1946.875716811468</v>
      </c>
      <c r="Z74" s="79">
        <v>1862.1313895695041</v>
      </c>
      <c r="AA74" s="79">
        <v>1777.3870623275398</v>
      </c>
      <c r="AB74" s="79">
        <v>1709.8396530476023</v>
      </c>
      <c r="AC74" s="79">
        <v>1659.4891617296912</v>
      </c>
      <c r="AD74" s="79">
        <v>1609.1386704117806</v>
      </c>
      <c r="AE74" s="79">
        <v>1558.7881790938704</v>
      </c>
      <c r="AF74" s="79">
        <v>1508.4376877759594</v>
      </c>
      <c r="AG74" s="79">
        <v>1458.0871964580492</v>
      </c>
      <c r="AH74" s="79">
        <v>1407.7367051401386</v>
      </c>
      <c r="AI74" s="79">
        <v>1357.3862138222278</v>
      </c>
      <c r="AJ74" s="79">
        <v>1307.0357225043174</v>
      </c>
      <c r="AK74" s="79">
        <v>1256.685231186407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2436.8350335980795</v>
      </c>
      <c r="E75" s="78"/>
      <c r="F75" s="80"/>
      <c r="G75" s="80"/>
      <c r="H75" s="80"/>
      <c r="I75" s="79">
        <v>3775.6470454361397</v>
      </c>
      <c r="J75" s="79">
        <v>3547.2988969050825</v>
      </c>
      <c r="K75" s="79">
        <v>3321.2059543149021</v>
      </c>
      <c r="L75" s="79">
        <v>3152.8462838111523</v>
      </c>
      <c r="M75" s="79">
        <v>3006.1365903398141</v>
      </c>
      <c r="N75" s="79">
        <v>2875.6643796427834</v>
      </c>
      <c r="O75" s="79">
        <v>2777.6671344943711</v>
      </c>
      <c r="P75" s="79">
        <v>2695.9073721202667</v>
      </c>
      <c r="Q75" s="79">
        <v>2614.1476097461623</v>
      </c>
      <c r="R75" s="79">
        <v>2532.387847372057</v>
      </c>
      <c r="S75" s="79">
        <v>2450.6280849979521</v>
      </c>
      <c r="T75" s="79">
        <v>2368.8683226238472</v>
      </c>
      <c r="U75" s="79">
        <v>2287.1085602497415</v>
      </c>
      <c r="V75" s="79">
        <v>2205.3487978756375</v>
      </c>
      <c r="W75" s="79">
        <v>2123.5890355015317</v>
      </c>
      <c r="X75" s="79">
        <v>2041.8292731274275</v>
      </c>
      <c r="Y75" s="79">
        <v>1960.0695107533227</v>
      </c>
      <c r="Z75" s="79">
        <v>1878.3097483792178</v>
      </c>
      <c r="AA75" s="79">
        <v>1796.5499860051139</v>
      </c>
      <c r="AB75" s="79">
        <v>1714.7902236310092</v>
      </c>
      <c r="AC75" s="79">
        <v>1649.6217302173366</v>
      </c>
      <c r="AD75" s="79">
        <v>1601.0445057640952</v>
      </c>
      <c r="AE75" s="79">
        <v>1552.4672813108546</v>
      </c>
      <c r="AF75" s="79">
        <v>1503.8900568576141</v>
      </c>
      <c r="AG75" s="79">
        <v>1455.312832404373</v>
      </c>
      <c r="AH75" s="79">
        <v>1406.7356079511326</v>
      </c>
      <c r="AI75" s="79">
        <v>1358.1583834978919</v>
      </c>
      <c r="AJ75" s="79">
        <v>1309.581159044651</v>
      </c>
      <c r="AK75" s="79">
        <v>1261.0039345914104</v>
      </c>
      <c r="AL75" s="79">
        <v>1212.4267101381702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2347.8806137360402</v>
      </c>
      <c r="E76" s="78"/>
      <c r="F76" s="80"/>
      <c r="G76" s="80"/>
      <c r="H76" s="80"/>
      <c r="I76" s="80"/>
      <c r="J76" s="79">
        <v>3637.8205254214954</v>
      </c>
      <c r="K76" s="79">
        <v>3417.8080158643897</v>
      </c>
      <c r="L76" s="79">
        <v>3199.9683880311445</v>
      </c>
      <c r="M76" s="79">
        <v>3037.754532328699</v>
      </c>
      <c r="N76" s="79">
        <v>2896.4003411753047</v>
      </c>
      <c r="O76" s="79">
        <v>2770.6908984336965</v>
      </c>
      <c r="P76" s="79">
        <v>2676.2709525156647</v>
      </c>
      <c r="Q76" s="79">
        <v>2597.49575500942</v>
      </c>
      <c r="R76" s="79">
        <v>2518.7205575031753</v>
      </c>
      <c r="S76" s="79">
        <v>2439.9453599969297</v>
      </c>
      <c r="T76" s="79">
        <v>2361.1701624906846</v>
      </c>
      <c r="U76" s="79">
        <v>2282.3949649844394</v>
      </c>
      <c r="V76" s="79">
        <v>2203.6197674781934</v>
      </c>
      <c r="W76" s="79">
        <v>2124.8445699719491</v>
      </c>
      <c r="X76" s="79">
        <v>2046.0693724657033</v>
      </c>
      <c r="Y76" s="79">
        <v>1967.2941749594588</v>
      </c>
      <c r="Z76" s="79">
        <v>1888.5189774532137</v>
      </c>
      <c r="AA76" s="79">
        <v>1809.7437799469685</v>
      </c>
      <c r="AB76" s="79">
        <v>1730.9685824407243</v>
      </c>
      <c r="AC76" s="79">
        <v>1652.1933849344794</v>
      </c>
      <c r="AD76" s="79">
        <v>1589.4038073870715</v>
      </c>
      <c r="AE76" s="79">
        <v>1542.5998497984999</v>
      </c>
      <c r="AF76" s="79">
        <v>1495.7958922099292</v>
      </c>
      <c r="AG76" s="79">
        <v>1448.9919346213585</v>
      </c>
      <c r="AH76" s="79">
        <v>1402.1879770327873</v>
      </c>
      <c r="AI76" s="79">
        <v>1355.3840194442166</v>
      </c>
      <c r="AJ76" s="79">
        <v>1308.5800618556459</v>
      </c>
      <c r="AK76" s="79">
        <v>1261.7761042670747</v>
      </c>
      <c r="AL76" s="79">
        <v>1214.972146678504</v>
      </c>
      <c r="AM76" s="79">
        <v>1168.1681890899335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2287.1042616293303</v>
      </c>
      <c r="E77" s="78"/>
      <c r="F77" s="80"/>
      <c r="G77" s="80"/>
      <c r="H77" s="80"/>
      <c r="I77" s="80"/>
      <c r="J77" s="80"/>
      <c r="K77" s="79">
        <v>3543.6532752382673</v>
      </c>
      <c r="L77" s="79">
        <v>3329.3359265298413</v>
      </c>
      <c r="M77" s="79">
        <v>3117.135213148435</v>
      </c>
      <c r="N77" s="79">
        <v>2959.1203641386983</v>
      </c>
      <c r="O77" s="79">
        <v>2821.425214268339</v>
      </c>
      <c r="P77" s="79">
        <v>2698.9698387525104</v>
      </c>
      <c r="Q77" s="79">
        <v>2606.9940119457478</v>
      </c>
      <c r="R77" s="79">
        <v>2530.2579594935173</v>
      </c>
      <c r="S77" s="79">
        <v>2453.5219070412863</v>
      </c>
      <c r="T77" s="79">
        <v>2376.7858545890549</v>
      </c>
      <c r="U77" s="79">
        <v>2300.0498021368235</v>
      </c>
      <c r="V77" s="79">
        <v>2223.3137496845925</v>
      </c>
      <c r="W77" s="79">
        <v>2146.5776972323606</v>
      </c>
      <c r="X77" s="79">
        <v>2069.8416447801301</v>
      </c>
      <c r="Y77" s="79">
        <v>1993.1055923278984</v>
      </c>
      <c r="Z77" s="79">
        <v>1916.3695398756679</v>
      </c>
      <c r="AA77" s="79">
        <v>1839.6334874234367</v>
      </c>
      <c r="AB77" s="79">
        <v>1762.8974349712055</v>
      </c>
      <c r="AC77" s="79">
        <v>1686.1613825189752</v>
      </c>
      <c r="AD77" s="79">
        <v>1609.4253300667442</v>
      </c>
      <c r="AE77" s="79">
        <v>1548.2610998437817</v>
      </c>
      <c r="AF77" s="79">
        <v>1502.6686918500868</v>
      </c>
      <c r="AG77" s="79">
        <v>1457.0762838563926</v>
      </c>
      <c r="AH77" s="79">
        <v>1411.4838758626984</v>
      </c>
      <c r="AI77" s="79">
        <v>1365.8914678690039</v>
      </c>
      <c r="AJ77" s="79">
        <v>1320.2990598753097</v>
      </c>
      <c r="AK77" s="79">
        <v>1274.7066518816157</v>
      </c>
      <c r="AL77" s="79">
        <v>1229.114243887921</v>
      </c>
      <c r="AM77" s="79">
        <v>1183.521835894227</v>
      </c>
      <c r="AN77" s="79">
        <v>1137.92942790053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2226.3279095226212</v>
      </c>
      <c r="E78" s="78"/>
      <c r="F78" s="80"/>
      <c r="G78" s="80"/>
      <c r="H78" s="80"/>
      <c r="I78" s="80"/>
      <c r="J78" s="80"/>
      <c r="K78" s="80"/>
      <c r="L78" s="79">
        <v>3449.4860250550396</v>
      </c>
      <c r="M78" s="79">
        <v>3240.8638371952934</v>
      </c>
      <c r="N78" s="79">
        <v>3034.3020382657255</v>
      </c>
      <c r="O78" s="79">
        <v>2880.4861959486975</v>
      </c>
      <c r="P78" s="79">
        <v>2746.4500873613733</v>
      </c>
      <c r="Q78" s="79">
        <v>2627.2487790713244</v>
      </c>
      <c r="R78" s="79">
        <v>2537.717071375831</v>
      </c>
      <c r="S78" s="79">
        <v>2463.0201639776146</v>
      </c>
      <c r="T78" s="79">
        <v>2388.3232565793978</v>
      </c>
      <c r="U78" s="79">
        <v>2313.6263491811801</v>
      </c>
      <c r="V78" s="79">
        <v>2238.9294417829628</v>
      </c>
      <c r="W78" s="79">
        <v>2164.2325343847456</v>
      </c>
      <c r="X78" s="79">
        <v>2089.5356269865279</v>
      </c>
      <c r="Y78" s="79">
        <v>2014.8387195883113</v>
      </c>
      <c r="Z78" s="79">
        <v>1940.1418121900936</v>
      </c>
      <c r="AA78" s="79">
        <v>1865.444904791877</v>
      </c>
      <c r="AB78" s="79">
        <v>1790.7479973936597</v>
      </c>
      <c r="AC78" s="79">
        <v>1716.0510899954425</v>
      </c>
      <c r="AD78" s="79">
        <v>1641.3541825972263</v>
      </c>
      <c r="AE78" s="79">
        <v>1566.6572751990093</v>
      </c>
      <c r="AF78" s="79">
        <v>1507.1183923004919</v>
      </c>
      <c r="AG78" s="79">
        <v>1462.7375339016737</v>
      </c>
      <c r="AH78" s="79">
        <v>1418.356675502856</v>
      </c>
      <c r="AI78" s="79">
        <v>1373.9758171040385</v>
      </c>
      <c r="AJ78" s="79">
        <v>1329.5949587052205</v>
      </c>
      <c r="AK78" s="79">
        <v>1285.214100306403</v>
      </c>
      <c r="AL78" s="79">
        <v>1240.8332419075855</v>
      </c>
      <c r="AM78" s="79">
        <v>1196.4523835087673</v>
      </c>
      <c r="AN78" s="79">
        <v>1152.07152510995</v>
      </c>
      <c r="AO78" s="79">
        <v>1107.6906667111325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2165.5515574159108</v>
      </c>
      <c r="E79" s="78"/>
      <c r="F79" s="80"/>
      <c r="G79" s="80"/>
      <c r="H79" s="80"/>
      <c r="I79" s="80"/>
      <c r="J79" s="80"/>
      <c r="K79" s="80"/>
      <c r="L79" s="80"/>
      <c r="M79" s="79">
        <v>3355.3187748718124</v>
      </c>
      <c r="N79" s="79">
        <v>3152.3917478607459</v>
      </c>
      <c r="O79" s="79">
        <v>2951.4688633830165</v>
      </c>
      <c r="P79" s="79">
        <v>2801.8520277586972</v>
      </c>
      <c r="Q79" s="79">
        <v>2671.4749604544081</v>
      </c>
      <c r="R79" s="79">
        <v>2555.5277193901388</v>
      </c>
      <c r="S79" s="79">
        <v>2468.440130805915</v>
      </c>
      <c r="T79" s="79">
        <v>2395.7823684617124</v>
      </c>
      <c r="U79" s="79">
        <v>2323.1246061175098</v>
      </c>
      <c r="V79" s="79">
        <v>2250.4668437733058</v>
      </c>
      <c r="W79" s="79">
        <v>2177.8090814291027</v>
      </c>
      <c r="X79" s="79">
        <v>2105.1513190848991</v>
      </c>
      <c r="Y79" s="79">
        <v>2032.4935567406956</v>
      </c>
      <c r="Z79" s="79">
        <v>1959.8357943964929</v>
      </c>
      <c r="AA79" s="79">
        <v>1887.1780320522892</v>
      </c>
      <c r="AB79" s="79">
        <v>1814.5202697080865</v>
      </c>
      <c r="AC79" s="79">
        <v>1741.8625073638832</v>
      </c>
      <c r="AD79" s="79">
        <v>1669.2047450196799</v>
      </c>
      <c r="AE79" s="79">
        <v>1596.5469826754777</v>
      </c>
      <c r="AF79" s="79">
        <v>1523.8892203312746</v>
      </c>
      <c r="AG79" s="79">
        <v>1465.9756847572025</v>
      </c>
      <c r="AH79" s="79">
        <v>1422.8063759532608</v>
      </c>
      <c r="AI79" s="79">
        <v>1379.6370671493198</v>
      </c>
      <c r="AJ79" s="79">
        <v>1336.4677583453788</v>
      </c>
      <c r="AK79" s="79">
        <v>1293.2984495414373</v>
      </c>
      <c r="AL79" s="79">
        <v>1250.1291407374965</v>
      </c>
      <c r="AM79" s="79">
        <v>1206.9598319335555</v>
      </c>
      <c r="AN79" s="79">
        <v>1163.790523129614</v>
      </c>
      <c r="AO79" s="79">
        <v>1120.6212143256732</v>
      </c>
      <c r="AP79" s="79">
        <v>1077.4519055217322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2104.7752053092013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3261.1515246885842</v>
      </c>
      <c r="O80" s="79">
        <v>3063.9196585261975</v>
      </c>
      <c r="P80" s="79">
        <v>2868.635688500307</v>
      </c>
      <c r="Q80" s="79">
        <v>2723.2178595686964</v>
      </c>
      <c r="R80" s="79">
        <v>2596.4998335474424</v>
      </c>
      <c r="S80" s="79">
        <v>2483.8066597089528</v>
      </c>
      <c r="T80" s="79">
        <v>2399.1631902359982</v>
      </c>
      <c r="U80" s="79">
        <v>2328.5445729458097</v>
      </c>
      <c r="V80" s="79">
        <v>2257.9259556556208</v>
      </c>
      <c r="W80" s="79">
        <v>2187.307338365431</v>
      </c>
      <c r="X80" s="79">
        <v>2116.6887210752416</v>
      </c>
      <c r="Y80" s="79">
        <v>2046.0701037850522</v>
      </c>
      <c r="Z80" s="79">
        <v>1975.4514864948626</v>
      </c>
      <c r="AA80" s="79">
        <v>1904.8328692046739</v>
      </c>
      <c r="AB80" s="79">
        <v>1834.2142519144843</v>
      </c>
      <c r="AC80" s="79">
        <v>1763.5956346242956</v>
      </c>
      <c r="AD80" s="79">
        <v>1692.9770173341062</v>
      </c>
      <c r="AE80" s="79">
        <v>1622.3584000439168</v>
      </c>
      <c r="AF80" s="79">
        <v>1551.7397827537286</v>
      </c>
      <c r="AG80" s="79">
        <v>1481.1211654635395</v>
      </c>
      <c r="AH80" s="79">
        <v>1424.8329772139127</v>
      </c>
      <c r="AI80" s="79">
        <v>1382.8752180048477</v>
      </c>
      <c r="AJ80" s="79">
        <v>1340.9174587957832</v>
      </c>
      <c r="AK80" s="79">
        <v>1298.9596995867187</v>
      </c>
      <c r="AL80" s="79">
        <v>1257.0019403776539</v>
      </c>
      <c r="AM80" s="79">
        <v>1215.0441811685896</v>
      </c>
      <c r="AN80" s="79">
        <v>1173.0864219595253</v>
      </c>
      <c r="AO80" s="79">
        <v>1131.1286627504603</v>
      </c>
      <c r="AP80" s="79">
        <v>1089.1709035413962</v>
      </c>
      <c r="AQ80" s="79">
        <v>1047.2131443323317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2043.9988532024915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3166.9842745053556</v>
      </c>
      <c r="P81" s="79">
        <v>2975.4475691916487</v>
      </c>
      <c r="Q81" s="79">
        <v>2785.8025136175966</v>
      </c>
      <c r="R81" s="79">
        <v>2644.5836913786952</v>
      </c>
      <c r="S81" s="79">
        <v>2521.5247066404759</v>
      </c>
      <c r="T81" s="79">
        <v>2412.0856000277663</v>
      </c>
      <c r="U81" s="79">
        <v>2329.8862496660809</v>
      </c>
      <c r="V81" s="79">
        <v>2261.3067774299066</v>
      </c>
      <c r="W81" s="79">
        <v>2192.7273051937314</v>
      </c>
      <c r="X81" s="79">
        <v>2124.1478329575557</v>
      </c>
      <c r="Y81" s="79">
        <v>2055.5683607213805</v>
      </c>
      <c r="Z81" s="79">
        <v>1986.9888884852048</v>
      </c>
      <c r="AA81" s="79">
        <v>1918.4094162490294</v>
      </c>
      <c r="AB81" s="79">
        <v>1849.8299440128546</v>
      </c>
      <c r="AC81" s="79">
        <v>1781.250471776679</v>
      </c>
      <c r="AD81" s="79">
        <v>1712.6709995405042</v>
      </c>
      <c r="AE81" s="79">
        <v>1644.0915273043288</v>
      </c>
      <c r="AF81" s="79">
        <v>1575.5120550681536</v>
      </c>
      <c r="AG81" s="79">
        <v>1506.9325828319793</v>
      </c>
      <c r="AH81" s="79">
        <v>1438.3531105958041</v>
      </c>
      <c r="AI81" s="79">
        <v>1383.6902696706227</v>
      </c>
      <c r="AJ81" s="79">
        <v>1342.9440600564342</v>
      </c>
      <c r="AK81" s="79">
        <v>1302.1978504422464</v>
      </c>
      <c r="AL81" s="79">
        <v>1261.4516408280583</v>
      </c>
      <c r="AM81" s="79">
        <v>1220.7054312138703</v>
      </c>
      <c r="AN81" s="79">
        <v>1179.9592215996825</v>
      </c>
      <c r="AO81" s="79">
        <v>1139.2130119854949</v>
      </c>
      <c r="AP81" s="79">
        <v>1098.4668023713064</v>
      </c>
      <c r="AQ81" s="79">
        <v>1057.720592757119</v>
      </c>
      <c r="AR81" s="79">
        <v>1016.974383142930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2020.324919178797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3130.3037369154031</v>
      </c>
      <c r="Q82" s="79">
        <v>2940.9854415179284</v>
      </c>
      <c r="R82" s="79">
        <v>2753.5368864588086</v>
      </c>
      <c r="S82" s="79">
        <v>2613.9536840615474</v>
      </c>
      <c r="T82" s="79">
        <v>2492.3199889124835</v>
      </c>
      <c r="U82" s="79">
        <v>2384.1484241995659</v>
      </c>
      <c r="V82" s="79">
        <v>2302.9011203589457</v>
      </c>
      <c r="W82" s="79">
        <v>2235.1159469544737</v>
      </c>
      <c r="X82" s="79">
        <v>2167.3307735500002</v>
      </c>
      <c r="Y82" s="79">
        <v>2099.5456001455264</v>
      </c>
      <c r="Z82" s="79">
        <v>2031.7604267410534</v>
      </c>
      <c r="AA82" s="79">
        <v>1963.9752533365797</v>
      </c>
      <c r="AB82" s="79">
        <v>1896.1900799321061</v>
      </c>
      <c r="AC82" s="79">
        <v>1828.4049065276333</v>
      </c>
      <c r="AD82" s="79">
        <v>1760.6197331231597</v>
      </c>
      <c r="AE82" s="79">
        <v>1692.8345597186869</v>
      </c>
      <c r="AF82" s="79">
        <v>1625.0493863142135</v>
      </c>
      <c r="AG82" s="79">
        <v>1557.2642129097403</v>
      </c>
      <c r="AH82" s="79">
        <v>1489.479039505268</v>
      </c>
      <c r="AI82" s="79">
        <v>1421.6938661007946</v>
      </c>
      <c r="AJ82" s="79">
        <v>1367.6641392732963</v>
      </c>
      <c r="AK82" s="79">
        <v>1327.3898590227718</v>
      </c>
      <c r="AL82" s="79">
        <v>1287.115578772248</v>
      </c>
      <c r="AM82" s="79">
        <v>1246.841298521724</v>
      </c>
      <c r="AN82" s="79">
        <v>1206.5670182711999</v>
      </c>
      <c r="AO82" s="79">
        <v>1166.2927380206763</v>
      </c>
      <c r="AP82" s="79">
        <v>1126.0184577701527</v>
      </c>
      <c r="AQ82" s="79">
        <v>1085.7441775196282</v>
      </c>
      <c r="AR82" s="79">
        <v>1045.4698972691049</v>
      </c>
      <c r="AS82" s="79">
        <v>1005.1956170185808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996.6509851551054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3093.6231993254501</v>
      </c>
      <c r="R83" s="79">
        <v>2906.5233138442081</v>
      </c>
      <c r="S83" s="79">
        <v>2721.2712593000201</v>
      </c>
      <c r="T83" s="79">
        <v>2583.3236767443991</v>
      </c>
      <c r="U83" s="79">
        <v>2463.1152711844907</v>
      </c>
      <c r="V83" s="79">
        <v>2356.2112483713654</v>
      </c>
      <c r="W83" s="79">
        <v>2275.9159910518106</v>
      </c>
      <c r="X83" s="79">
        <v>2208.9251164790403</v>
      </c>
      <c r="Y83" s="79">
        <v>2141.9342419062691</v>
      </c>
      <c r="Z83" s="79">
        <v>2074.943367333497</v>
      </c>
      <c r="AA83" s="79">
        <v>2007.952492760726</v>
      </c>
      <c r="AB83" s="79">
        <v>1940.9616181879544</v>
      </c>
      <c r="AC83" s="79">
        <v>1873.9707436151828</v>
      </c>
      <c r="AD83" s="79">
        <v>1806.979869042412</v>
      </c>
      <c r="AE83" s="79">
        <v>1739.9889944696404</v>
      </c>
      <c r="AF83" s="79">
        <v>1672.9981198968694</v>
      </c>
      <c r="AG83" s="79">
        <v>1606.007245324098</v>
      </c>
      <c r="AH83" s="79">
        <v>1539.0163707513268</v>
      </c>
      <c r="AI83" s="79">
        <v>1472.0254961785565</v>
      </c>
      <c r="AJ83" s="79">
        <v>1405.0346216057851</v>
      </c>
      <c r="AK83" s="79">
        <v>1351.6380088759697</v>
      </c>
      <c r="AL83" s="79">
        <v>1311.8356579891094</v>
      </c>
      <c r="AM83" s="79">
        <v>1272.0333071022496</v>
      </c>
      <c r="AN83" s="79">
        <v>1232.2309562153896</v>
      </c>
      <c r="AO83" s="79">
        <v>1192.4286053285296</v>
      </c>
      <c r="AP83" s="79">
        <v>1152.62625444167</v>
      </c>
      <c r="AQ83" s="79">
        <v>1112.8239035548104</v>
      </c>
      <c r="AR83" s="79">
        <v>1073.0215526679499</v>
      </c>
      <c r="AS83" s="79">
        <v>1033.2192017810908</v>
      </c>
      <c r="AT83" s="79">
        <v>993.41685089423061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972.9770511314116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3056.942661735497</v>
      </c>
      <c r="S84" s="79">
        <v>2872.0611861704874</v>
      </c>
      <c r="T84" s="79">
        <v>2689.0056321412317</v>
      </c>
      <c r="U84" s="79">
        <v>2552.6936694272508</v>
      </c>
      <c r="V84" s="79">
        <v>2433.9105534564978</v>
      </c>
      <c r="W84" s="79">
        <v>2328.2740725431645</v>
      </c>
      <c r="X84" s="79">
        <v>2248.930861744675</v>
      </c>
      <c r="Y84" s="79">
        <v>2182.7342860036069</v>
      </c>
      <c r="Z84" s="79">
        <v>2116.5377102625375</v>
      </c>
      <c r="AA84" s="79">
        <v>2050.3411345214677</v>
      </c>
      <c r="AB84" s="79">
        <v>1984.1445587803985</v>
      </c>
      <c r="AC84" s="79">
        <v>1917.9479830393288</v>
      </c>
      <c r="AD84" s="79">
        <v>1851.7514072982592</v>
      </c>
      <c r="AE84" s="79">
        <v>1785.5548315571905</v>
      </c>
      <c r="AF84" s="79">
        <v>1719.3582558161208</v>
      </c>
      <c r="AG84" s="79">
        <v>1653.1616800750519</v>
      </c>
      <c r="AH84" s="79">
        <v>1586.9651043339825</v>
      </c>
      <c r="AI84" s="79">
        <v>1520.7685285929133</v>
      </c>
      <c r="AJ84" s="79">
        <v>1454.5719528518448</v>
      </c>
      <c r="AK84" s="79">
        <v>1388.3753771107754</v>
      </c>
      <c r="AL84" s="79">
        <v>1335.6118784786431</v>
      </c>
      <c r="AM84" s="79">
        <v>1296.2814569554469</v>
      </c>
      <c r="AN84" s="79">
        <v>1256.951035432251</v>
      </c>
      <c r="AO84" s="79">
        <v>1217.620613909055</v>
      </c>
      <c r="AP84" s="79">
        <v>1178.2901923858592</v>
      </c>
      <c r="AQ84" s="79">
        <v>1138.9597708626636</v>
      </c>
      <c r="AR84" s="79">
        <v>1099.629349339468</v>
      </c>
      <c r="AS84" s="79">
        <v>1060.2989278162715</v>
      </c>
      <c r="AT84" s="79">
        <v>1020.9685062930764</v>
      </c>
      <c r="AU84" s="79">
        <v>981.63808476988038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949.303117107717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3020.2621241455445</v>
      </c>
      <c r="T85" s="79">
        <v>2837.5990584967676</v>
      </c>
      <c r="U85" s="79">
        <v>2656.7400049824437</v>
      </c>
      <c r="V85" s="79">
        <v>2522.063662110103</v>
      </c>
      <c r="W85" s="79">
        <v>2404.7058357285055</v>
      </c>
      <c r="X85" s="79">
        <v>2300.3368967149645</v>
      </c>
      <c r="Y85" s="79">
        <v>2221.9457324375403</v>
      </c>
      <c r="Z85" s="79">
        <v>2156.543455528174</v>
      </c>
      <c r="AA85" s="79">
        <v>2091.1411786188064</v>
      </c>
      <c r="AB85" s="79">
        <v>2025.7389017094388</v>
      </c>
      <c r="AC85" s="79">
        <v>1960.3366248000714</v>
      </c>
      <c r="AD85" s="79">
        <v>1894.9343478907037</v>
      </c>
      <c r="AE85" s="79">
        <v>1829.5320709813361</v>
      </c>
      <c r="AF85" s="79">
        <v>1764.1297940719694</v>
      </c>
      <c r="AG85" s="79">
        <v>1698.7275171626018</v>
      </c>
      <c r="AH85" s="79">
        <v>1633.3252402532348</v>
      </c>
      <c r="AI85" s="79">
        <v>1567.9229633438672</v>
      </c>
      <c r="AJ85" s="79">
        <v>1502.5206864345</v>
      </c>
      <c r="AK85" s="79">
        <v>1437.1184095251335</v>
      </c>
      <c r="AL85" s="79">
        <v>1371.7161326157661</v>
      </c>
      <c r="AM85" s="79">
        <v>1319.5857480813168</v>
      </c>
      <c r="AN85" s="79">
        <v>1280.7272559217847</v>
      </c>
      <c r="AO85" s="79">
        <v>1241.8687637622529</v>
      </c>
      <c r="AP85" s="79">
        <v>1203.0102716027209</v>
      </c>
      <c r="AQ85" s="79">
        <v>1164.1517794431891</v>
      </c>
      <c r="AR85" s="79">
        <v>1125.2932872836575</v>
      </c>
      <c r="AS85" s="79">
        <v>1086.4347951241259</v>
      </c>
      <c r="AT85" s="79">
        <v>1047.5763029645934</v>
      </c>
      <c r="AU85" s="79">
        <v>1008.7178108050624</v>
      </c>
      <c r="AV85" s="79">
        <v>969.8593186455303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925.629183084023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983.5815865555905</v>
      </c>
      <c r="U86" s="79">
        <v>2803.1369308230464</v>
      </c>
      <c r="V86" s="79">
        <v>2624.4743778236548</v>
      </c>
      <c r="W86" s="79">
        <v>2491.4336547929538</v>
      </c>
      <c r="X86" s="79">
        <v>2375.5011180005122</v>
      </c>
      <c r="Y86" s="79">
        <v>2272.3997208867631</v>
      </c>
      <c r="Z86" s="79">
        <v>2194.9606031304043</v>
      </c>
      <c r="AA86" s="79">
        <v>2130.3526250527402</v>
      </c>
      <c r="AB86" s="79">
        <v>2065.7446469750744</v>
      </c>
      <c r="AC86" s="79">
        <v>2001.1366688974088</v>
      </c>
      <c r="AD86" s="79">
        <v>1936.5286908197434</v>
      </c>
      <c r="AE86" s="79">
        <v>1871.9207127420777</v>
      </c>
      <c r="AF86" s="79">
        <v>1807.3127346644121</v>
      </c>
      <c r="AG86" s="79">
        <v>1742.7047565867474</v>
      </c>
      <c r="AH86" s="79">
        <v>1678.0967785090818</v>
      </c>
      <c r="AI86" s="79">
        <v>1613.4888004314168</v>
      </c>
      <c r="AJ86" s="79">
        <v>1548.8808223537512</v>
      </c>
      <c r="AK86" s="79">
        <v>1484.2728442760861</v>
      </c>
      <c r="AL86" s="79">
        <v>1419.6648661984216</v>
      </c>
      <c r="AM86" s="79">
        <v>1355.0568881207562</v>
      </c>
      <c r="AN86" s="79">
        <v>1303.5596176839899</v>
      </c>
      <c r="AO86" s="79">
        <v>1265.1730548881219</v>
      </c>
      <c r="AP86" s="79">
        <v>1226.7864920922541</v>
      </c>
      <c r="AQ86" s="79">
        <v>1188.3999292963861</v>
      </c>
      <c r="AR86" s="79">
        <v>1150.0133665005183</v>
      </c>
      <c r="AS86" s="79">
        <v>1111.6268037046509</v>
      </c>
      <c r="AT86" s="79">
        <v>1073.2402409087833</v>
      </c>
      <c r="AU86" s="79">
        <v>1034.8536781129148</v>
      </c>
      <c r="AV86" s="79">
        <v>996.46711531704784</v>
      </c>
      <c r="AW86" s="79">
        <v>958.08055252117992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901.9552490603307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946.901048965638</v>
      </c>
      <c r="V87" s="79">
        <v>2768.6748031493262</v>
      </c>
      <c r="W87" s="79">
        <v>2592.2087506648668</v>
      </c>
      <c r="X87" s="79">
        <v>2460.803647475806</v>
      </c>
      <c r="Y87" s="79">
        <v>2346.2964002725198</v>
      </c>
      <c r="Z87" s="79">
        <v>2244.4625450585627</v>
      </c>
      <c r="AA87" s="79">
        <v>2167.9754738232691</v>
      </c>
      <c r="AB87" s="79">
        <v>2104.1617945773073</v>
      </c>
      <c r="AC87" s="79">
        <v>2040.3481153313433</v>
      </c>
      <c r="AD87" s="79">
        <v>1976.5344360853796</v>
      </c>
      <c r="AE87" s="79">
        <v>1912.7207568394163</v>
      </c>
      <c r="AF87" s="79">
        <v>1848.9070775934526</v>
      </c>
      <c r="AG87" s="79">
        <v>1785.093398347489</v>
      </c>
      <c r="AH87" s="79">
        <v>1721.2797191015261</v>
      </c>
      <c r="AI87" s="79">
        <v>1657.4660398555625</v>
      </c>
      <c r="AJ87" s="79">
        <v>1593.6523606095996</v>
      </c>
      <c r="AK87" s="79">
        <v>1529.8386813636359</v>
      </c>
      <c r="AL87" s="79">
        <v>1466.0250021176728</v>
      </c>
      <c r="AM87" s="79">
        <v>1402.2113228717103</v>
      </c>
      <c r="AN87" s="79">
        <v>1338.3976436257469</v>
      </c>
      <c r="AO87" s="79">
        <v>1287.5334872866636</v>
      </c>
      <c r="AP87" s="79">
        <v>1249.6188538544595</v>
      </c>
      <c r="AQ87" s="79">
        <v>1211.7042204222557</v>
      </c>
      <c r="AR87" s="79">
        <v>1173.7895869900517</v>
      </c>
      <c r="AS87" s="79">
        <v>1135.8749535578481</v>
      </c>
      <c r="AT87" s="79">
        <v>1097.9603201256448</v>
      </c>
      <c r="AU87" s="79">
        <v>1060.0456866934412</v>
      </c>
      <c r="AV87" s="79">
        <v>1022.1310532612367</v>
      </c>
      <c r="AW87" s="79">
        <v>984.21641982903373</v>
      </c>
      <c r="AX87" s="79">
        <v>946.30178639682981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878.2813150366376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910.2205113756854</v>
      </c>
      <c r="W88" s="79">
        <v>2734.2126754756059</v>
      </c>
      <c r="X88" s="79">
        <v>2559.9431235060788</v>
      </c>
      <c r="Y88" s="79">
        <v>2430.1736401586577</v>
      </c>
      <c r="Z88" s="79">
        <v>2317.091682544527</v>
      </c>
      <c r="AA88" s="79">
        <v>2216.5253692303622</v>
      </c>
      <c r="AB88" s="79">
        <v>2140.990344516134</v>
      </c>
      <c r="AC88" s="79">
        <v>2077.970964101874</v>
      </c>
      <c r="AD88" s="79">
        <v>2014.9515836876121</v>
      </c>
      <c r="AE88" s="79">
        <v>1951.9322032733505</v>
      </c>
      <c r="AF88" s="79">
        <v>1888.9128228590891</v>
      </c>
      <c r="AG88" s="79">
        <v>1825.8934424448273</v>
      </c>
      <c r="AH88" s="79">
        <v>1762.8740620305657</v>
      </c>
      <c r="AI88" s="79">
        <v>1699.8546816163048</v>
      </c>
      <c r="AJ88" s="79">
        <v>1636.8353012020432</v>
      </c>
      <c r="AK88" s="79">
        <v>1573.8159207877823</v>
      </c>
      <c r="AL88" s="79">
        <v>1510.7965403735207</v>
      </c>
      <c r="AM88" s="79">
        <v>1447.7771599592595</v>
      </c>
      <c r="AN88" s="79">
        <v>1384.7577795449988</v>
      </c>
      <c r="AO88" s="79">
        <v>1321.7383991307374</v>
      </c>
      <c r="AP88" s="79">
        <v>1271.5073568893372</v>
      </c>
      <c r="AQ88" s="79">
        <v>1234.0646528207972</v>
      </c>
      <c r="AR88" s="79">
        <v>1196.6219487522574</v>
      </c>
      <c r="AS88" s="79">
        <v>1159.1792446837173</v>
      </c>
      <c r="AT88" s="79">
        <v>1121.7365406151778</v>
      </c>
      <c r="AU88" s="79">
        <v>1084.2938365466384</v>
      </c>
      <c r="AV88" s="79">
        <v>1046.8511324780991</v>
      </c>
      <c r="AW88" s="79">
        <v>1009.4084284095586</v>
      </c>
      <c r="AX88" s="79">
        <v>971.96572434101961</v>
      </c>
      <c r="AY88" s="79">
        <v>934.5230202724797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854.6073810129442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873.5399737857319</v>
      </c>
      <c r="X89" s="79">
        <v>2699.7505478018852</v>
      </c>
      <c r="Y89" s="79">
        <v>2527.6774963472899</v>
      </c>
      <c r="Z89" s="79">
        <v>2399.543632841509</v>
      </c>
      <c r="AA89" s="79">
        <v>2287.8869648165337</v>
      </c>
      <c r="AB89" s="79">
        <v>2188.5881934021613</v>
      </c>
      <c r="AC89" s="79">
        <v>2114.0052152089984</v>
      </c>
      <c r="AD89" s="79">
        <v>2051.7801336264401</v>
      </c>
      <c r="AE89" s="79">
        <v>1989.5550520438806</v>
      </c>
      <c r="AF89" s="79">
        <v>1927.329970461321</v>
      </c>
      <c r="AG89" s="79">
        <v>1865.1048888787616</v>
      </c>
      <c r="AH89" s="79">
        <v>1802.8798072962018</v>
      </c>
      <c r="AI89" s="79">
        <v>1740.6547257136422</v>
      </c>
      <c r="AJ89" s="79">
        <v>1678.429644131083</v>
      </c>
      <c r="AK89" s="79">
        <v>1616.2045625485234</v>
      </c>
      <c r="AL89" s="79">
        <v>1553.9794809659645</v>
      </c>
      <c r="AM89" s="79">
        <v>1491.7543993834049</v>
      </c>
      <c r="AN89" s="79">
        <v>1429.5293178008458</v>
      </c>
      <c r="AO89" s="79">
        <v>1367.3042362182871</v>
      </c>
      <c r="AP89" s="79">
        <v>1305.0791546357277</v>
      </c>
      <c r="AQ89" s="79">
        <v>1255.4812264920106</v>
      </c>
      <c r="AR89" s="79">
        <v>1218.5104517871346</v>
      </c>
      <c r="AS89" s="79">
        <v>1181.5396770822588</v>
      </c>
      <c r="AT89" s="79">
        <v>1144.5689023773828</v>
      </c>
      <c r="AU89" s="79">
        <v>1107.5981276725072</v>
      </c>
      <c r="AV89" s="79">
        <v>1070.6273529676319</v>
      </c>
      <c r="AW89" s="79">
        <v>1033.6565782627567</v>
      </c>
      <c r="AX89" s="79">
        <v>996.68580355788026</v>
      </c>
      <c r="AY89" s="79">
        <v>959.71502885300526</v>
      </c>
      <c r="AZ89" s="79">
        <v>922.7442541481293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830.9334469892501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836.8594361957794</v>
      </c>
      <c r="Y90" s="79">
        <v>2665.2884201281649</v>
      </c>
      <c r="Z90" s="79">
        <v>2495.4118691885019</v>
      </c>
      <c r="AA90" s="79">
        <v>2368.9136255243611</v>
      </c>
      <c r="AB90" s="79">
        <v>2258.6822470885413</v>
      </c>
      <c r="AC90" s="79">
        <v>2160.6510175739609</v>
      </c>
      <c r="AD90" s="79">
        <v>2087.0200859018632</v>
      </c>
      <c r="AE90" s="79">
        <v>2025.589303151007</v>
      </c>
      <c r="AF90" s="79">
        <v>1964.1585204001494</v>
      </c>
      <c r="AG90" s="79">
        <v>1902.7277376492918</v>
      </c>
      <c r="AH90" s="79">
        <v>1841.2969548984345</v>
      </c>
      <c r="AI90" s="79">
        <v>1779.8661721475767</v>
      </c>
      <c r="AJ90" s="79">
        <v>1718.4353893967188</v>
      </c>
      <c r="AK90" s="79">
        <v>1657.0046066458617</v>
      </c>
      <c r="AL90" s="79">
        <v>1595.5738238950041</v>
      </c>
      <c r="AM90" s="79">
        <v>1534.1430411441472</v>
      </c>
      <c r="AN90" s="79">
        <v>1472.7122583932896</v>
      </c>
      <c r="AO90" s="79">
        <v>1411.2814756424325</v>
      </c>
      <c r="AP90" s="79">
        <v>1349.8506928915758</v>
      </c>
      <c r="AQ90" s="79">
        <v>1288.4199101407182</v>
      </c>
      <c r="AR90" s="79">
        <v>1239.4550960946842</v>
      </c>
      <c r="AS90" s="79">
        <v>1202.9562507534722</v>
      </c>
      <c r="AT90" s="79">
        <v>1166.4574054122604</v>
      </c>
      <c r="AU90" s="79">
        <v>1129.9585600710484</v>
      </c>
      <c r="AV90" s="79">
        <v>1093.4597147298368</v>
      </c>
      <c r="AW90" s="79">
        <v>1056.9608693886257</v>
      </c>
      <c r="AX90" s="79">
        <v>1020.4620240474145</v>
      </c>
      <c r="AY90" s="79">
        <v>983.96317870620214</v>
      </c>
      <c r="AZ90" s="79">
        <v>947.46433336499115</v>
      </c>
      <c r="BA90" s="79">
        <v>910.96548802377924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3.8636197239002433E-2</v>
      </c>
      <c r="G93" s="265">
        <v>-3.2901015651889479E-2</v>
      </c>
      <c r="H93" s="265">
        <v>-3.4020318689576966E-2</v>
      </c>
      <c r="I93" s="265">
        <v>-3.5218461990242138E-2</v>
      </c>
      <c r="J93" s="265">
        <v>-3.6504079527572328E-2</v>
      </c>
      <c r="K93" s="265">
        <v>-2.5885622868191741E-2</v>
      </c>
      <c r="L93" s="265">
        <v>-2.6573494320461237E-2</v>
      </c>
      <c r="M93" s="265">
        <v>-2.7298922071071346E-2</v>
      </c>
      <c r="N93" s="265">
        <v>-2.8065068180243336E-2</v>
      </c>
      <c r="O93" s="265">
        <v>-2.8875459931970195E-2</v>
      </c>
      <c r="P93" s="265">
        <v>-1.1582166001023696E-2</v>
      </c>
      <c r="Q93" s="265">
        <v>-1.1717884484301822E-2</v>
      </c>
      <c r="R93" s="265">
        <v>-1.1856821347199308E-2</v>
      </c>
      <c r="S93" s="265">
        <v>-1.199909244261973E-2</v>
      </c>
      <c r="T93" s="265">
        <v>-1.214481925151811E-2</v>
      </c>
      <c r="U93" s="265">
        <v>-1.2294129228856998E-2</v>
      </c>
      <c r="V93" s="265">
        <v>-1.2447156175409245E-2</v>
      </c>
      <c r="W93" s="265">
        <v>-1.2604040637667763E-2</v>
      </c>
      <c r="X93" s="265">
        <v>-1.2764930338389558E-2</v>
      </c>
      <c r="Y93" s="265">
        <v>-1.2929980640543084E-2</v>
      </c>
      <c r="Z93" s="265">
        <v>-1.2016667728992538E-2</v>
      </c>
      <c r="AA93" s="265">
        <v>-1.2162824347826329E-2</v>
      </c>
      <c r="AB93" s="265">
        <v>-1.2312580096812402E-2</v>
      </c>
      <c r="AC93" s="265">
        <v>-1.2466069576971441E-2</v>
      </c>
      <c r="AD93" s="265">
        <v>-1.2623434185832056E-2</v>
      </c>
      <c r="AE93" s="265">
        <v>-1.278482255189357E-2</v>
      </c>
      <c r="AF93" s="265">
        <v>-1.29503910028427E-2</v>
      </c>
      <c r="AG93" s="265">
        <v>-1.3120304070633443E-2</v>
      </c>
      <c r="AH93" s="265">
        <v>-1.3294735036855491E-2</v>
      </c>
      <c r="AI93" s="265">
        <v>-1.3473866522189501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812.3570758741757</v>
      </c>
      <c r="F94" s="99">
        <v>2703.6982931841967</v>
      </c>
      <c r="G94" s="99">
        <v>2614.7438733221566</v>
      </c>
      <c r="H94" s="99">
        <v>2525.7894534601178</v>
      </c>
      <c r="I94" s="99">
        <v>2436.8350335980781</v>
      </c>
      <c r="J94" s="99">
        <v>2347.8806137360398</v>
      </c>
      <c r="K94" s="99">
        <v>2287.1042616293303</v>
      </c>
      <c r="L94" s="99">
        <v>2226.3279095226208</v>
      </c>
      <c r="M94" s="99">
        <v>2165.5515574159117</v>
      </c>
      <c r="N94" s="99">
        <v>2104.7752053092022</v>
      </c>
      <c r="O94" s="99">
        <v>2043.998853202492</v>
      </c>
      <c r="P94" s="99">
        <v>2020.3249191787986</v>
      </c>
      <c r="Q94" s="99">
        <v>1996.6509851551052</v>
      </c>
      <c r="R94" s="99">
        <v>1972.9770511314116</v>
      </c>
      <c r="S94" s="99">
        <v>1949.3031171077184</v>
      </c>
      <c r="T94" s="99">
        <v>1925.6291830840244</v>
      </c>
      <c r="U94" s="99">
        <v>1901.955249060331</v>
      </c>
      <c r="V94" s="99">
        <v>1878.2813150366376</v>
      </c>
      <c r="W94" s="99">
        <v>1854.6073810129437</v>
      </c>
      <c r="X94" s="99">
        <v>1830.9334469892503</v>
      </c>
      <c r="Y94" s="99">
        <v>1807.2595129655565</v>
      </c>
      <c r="Z94" s="99">
        <v>1785.5422758981886</v>
      </c>
      <c r="AA94" s="441">
        <v>1763.8250388308209</v>
      </c>
      <c r="AB94" s="441">
        <v>1742.1078017634532</v>
      </c>
      <c r="AC94" s="441">
        <v>1720.390564696085</v>
      </c>
      <c r="AD94" s="441">
        <v>1698.6733276287175</v>
      </c>
      <c r="AE94" s="441">
        <v>1676.9560905613498</v>
      </c>
      <c r="AF94" s="441">
        <v>1655.2388534939819</v>
      </c>
      <c r="AG94" s="441">
        <v>1633.5216164266142</v>
      </c>
      <c r="AH94" s="441">
        <v>1611.8043793592465</v>
      </c>
      <c r="AI94" s="441">
        <v>1590.0871422918794</v>
      </c>
      <c r="AJ94" s="441">
        <v>1590.0871422918794</v>
      </c>
      <c r="AK94" s="441">
        <v>1590.0871422918794</v>
      </c>
      <c r="AL94" s="441">
        <v>1590.0871422918794</v>
      </c>
      <c r="AM94" s="441">
        <v>1590.0871422918794</v>
      </c>
      <c r="AN94" s="441">
        <v>1590.0871422918794</v>
      </c>
      <c r="AO94" s="441">
        <v>1590.0871422918794</v>
      </c>
      <c r="AP94" s="441">
        <v>1590.0871422918794</v>
      </c>
      <c r="AQ94" s="441">
        <v>1590.0871422918794</v>
      </c>
      <c r="AR94" s="441">
        <v>1590.0871422918794</v>
      </c>
      <c r="AS94" s="441">
        <v>1590.0871422918794</v>
      </c>
      <c r="AT94" s="441">
        <v>1590.0871422918794</v>
      </c>
      <c r="AU94" s="441">
        <v>1590.0871422918794</v>
      </c>
      <c r="AV94" s="441">
        <v>1590.0871422918794</v>
      </c>
      <c r="AW94" s="441">
        <v>1590.0871422918794</v>
      </c>
      <c r="AX94" s="441">
        <v>1590.0871422918794</v>
      </c>
      <c r="AY94" s="441">
        <v>1590.0871422918794</v>
      </c>
      <c r="AZ94" s="441">
        <v>1590.0871422918794</v>
      </c>
      <c r="BA94" s="441">
        <v>1590.0871422918794</v>
      </c>
      <c r="BB94" s="441">
        <v>1590.0871422918794</v>
      </c>
      <c r="BC94" s="441">
        <v>1590.0871422918794</v>
      </c>
      <c r="BD94" s="441">
        <v>1590.0871422918794</v>
      </c>
      <c r="BE94" s="441">
        <v>1590.0871422918794</v>
      </c>
      <c r="BF94" s="441">
        <v>1590.0871422918794</v>
      </c>
      <c r="BG94" s="441">
        <v>1590.0871422918794</v>
      </c>
      <c r="BH94" s="441">
        <v>1590.0871422918794</v>
      </c>
    </row>
    <row r="95" spans="3:60">
      <c r="C95" s="435" t="s">
        <v>291</v>
      </c>
      <c r="D95" s="170">
        <v>30</v>
      </c>
    </row>
    <row r="97" spans="2:60">
      <c r="C97" s="435" t="s">
        <v>1293</v>
      </c>
      <c r="D97" s="62">
        <v>0</v>
      </c>
      <c r="H97" s="258"/>
    </row>
    <row r="98" spans="2:60">
      <c r="C98" s="435" t="s">
        <v>1644</v>
      </c>
    </row>
    <row r="99" spans="2:60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0">
      <c r="C100" s="435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0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0">
      <c r="B102" s="317" t="s">
        <v>1661</v>
      </c>
      <c r="C102" s="63">
        <v>0.3</v>
      </c>
      <c r="E102" s="62">
        <v>15774.079703020798</v>
      </c>
      <c r="AX102" s="435">
        <v>0</v>
      </c>
      <c r="AY102" s="435">
        <v>0</v>
      </c>
      <c r="AZ102" s="435">
        <v>0</v>
      </c>
      <c r="BA102" s="435">
        <v>0</v>
      </c>
      <c r="BB102" s="435">
        <v>0</v>
      </c>
      <c r="BC102" s="435">
        <v>0</v>
      </c>
      <c r="BD102" s="435">
        <v>0</v>
      </c>
      <c r="BE102" s="435">
        <v>0</v>
      </c>
      <c r="BF102" s="435">
        <v>0</v>
      </c>
      <c r="BG102" s="454"/>
      <c r="BH102" s="454"/>
    </row>
    <row r="103" spans="2:60">
      <c r="B103" s="317">
        <v>2024</v>
      </c>
      <c r="C103" s="63">
        <v>0.26</v>
      </c>
      <c r="E103" s="62">
        <v>13670.869075951359</v>
      </c>
      <c r="AP103" s="435">
        <v>0</v>
      </c>
      <c r="AQ103" s="435">
        <v>0</v>
      </c>
      <c r="AR103" s="435">
        <v>0</v>
      </c>
      <c r="AS103" s="435">
        <v>0</v>
      </c>
      <c r="AT103" s="435">
        <v>0</v>
      </c>
      <c r="AU103" s="435">
        <v>0</v>
      </c>
      <c r="AV103" s="435">
        <v>0</v>
      </c>
      <c r="AW103" s="435">
        <v>0</v>
      </c>
      <c r="AX103" s="435">
        <v>0</v>
      </c>
      <c r="AY103" s="435">
        <v>0</v>
      </c>
      <c r="AZ103" s="435">
        <v>0</v>
      </c>
      <c r="BA103" s="435">
        <v>0</v>
      </c>
      <c r="BB103" s="435">
        <v>0</v>
      </c>
      <c r="BC103" s="435">
        <v>0</v>
      </c>
      <c r="BD103" s="435">
        <v>0</v>
      </c>
      <c r="BE103" s="435">
        <v>0</v>
      </c>
      <c r="BF103" s="435">
        <v>0</v>
      </c>
      <c r="BG103" s="454">
        <v>0</v>
      </c>
      <c r="BH103" s="454">
        <v>0</v>
      </c>
    </row>
    <row r="104" spans="2:60">
      <c r="B104" s="317">
        <v>2025</v>
      </c>
      <c r="C104" s="63">
        <v>0.22</v>
      </c>
      <c r="E104" s="309">
        <v>11567.658448881919</v>
      </c>
      <c r="AP104" s="435">
        <v>0</v>
      </c>
      <c r="AQ104" s="435">
        <v>0</v>
      </c>
      <c r="AR104" s="435">
        <v>0</v>
      </c>
      <c r="AS104" s="435">
        <v>0</v>
      </c>
      <c r="AT104" s="435">
        <v>0</v>
      </c>
      <c r="AU104" s="435">
        <v>0</v>
      </c>
      <c r="AV104" s="435">
        <v>0</v>
      </c>
      <c r="AW104" s="435">
        <v>0</v>
      </c>
      <c r="AX104" s="435">
        <v>0</v>
      </c>
      <c r="AY104" s="435">
        <v>0</v>
      </c>
      <c r="AZ104" s="435">
        <v>0</v>
      </c>
      <c r="BA104" s="435">
        <v>0</v>
      </c>
      <c r="BB104" s="435">
        <v>0</v>
      </c>
      <c r="BC104" s="435">
        <v>0</v>
      </c>
      <c r="BD104" s="435">
        <v>0</v>
      </c>
      <c r="BE104" s="435">
        <v>0</v>
      </c>
      <c r="BF104" s="435">
        <v>0</v>
      </c>
      <c r="BG104" s="454">
        <v>0</v>
      </c>
      <c r="BH104" s="454">
        <v>0</v>
      </c>
    </row>
    <row r="105" spans="2:60">
      <c r="B105" s="317" t="s">
        <v>1662</v>
      </c>
      <c r="C105" s="63">
        <v>0.1</v>
      </c>
      <c r="E105" s="309">
        <v>5258.0265676735999</v>
      </c>
      <c r="AP105" s="435">
        <v>0</v>
      </c>
      <c r="AQ105" s="435">
        <v>0</v>
      </c>
      <c r="AR105" s="435">
        <v>0</v>
      </c>
      <c r="AS105" s="435">
        <v>0</v>
      </c>
      <c r="AT105" s="435">
        <v>0</v>
      </c>
      <c r="AU105" s="435">
        <v>0</v>
      </c>
      <c r="AV105" s="435">
        <v>0</v>
      </c>
      <c r="AW105" s="435">
        <v>0</v>
      </c>
      <c r="AX105" s="435">
        <v>0</v>
      </c>
      <c r="AY105" s="435">
        <v>0</v>
      </c>
      <c r="AZ105" s="435">
        <v>0</v>
      </c>
      <c r="BA105" s="435">
        <v>0</v>
      </c>
      <c r="BB105" s="435">
        <v>0</v>
      </c>
      <c r="BC105" s="435">
        <v>0</v>
      </c>
      <c r="BD105" s="435">
        <v>0</v>
      </c>
      <c r="BE105" s="435">
        <v>0</v>
      </c>
      <c r="BF105" s="435">
        <v>0</v>
      </c>
      <c r="BG105" s="454">
        <v>0</v>
      </c>
      <c r="BH105" s="454">
        <v>0</v>
      </c>
    </row>
    <row r="106" spans="2:60">
      <c r="AP106" s="435">
        <v>0</v>
      </c>
      <c r="AQ106" s="435">
        <v>0</v>
      </c>
      <c r="AR106" s="435">
        <v>0</v>
      </c>
      <c r="AS106" s="435">
        <v>0</v>
      </c>
      <c r="AT106" s="435">
        <v>0</v>
      </c>
      <c r="AU106" s="435">
        <v>0</v>
      </c>
      <c r="AV106" s="435">
        <v>0</v>
      </c>
      <c r="AW106" s="435">
        <v>0</v>
      </c>
      <c r="AX106" s="435">
        <v>0</v>
      </c>
      <c r="AY106" s="435">
        <v>0</v>
      </c>
      <c r="AZ106" s="435">
        <v>0</v>
      </c>
      <c r="BA106" s="435">
        <v>0</v>
      </c>
      <c r="BB106" s="435">
        <v>0</v>
      </c>
      <c r="BC106" s="435">
        <v>0</v>
      </c>
      <c r="BD106" s="435">
        <v>0</v>
      </c>
      <c r="BE106" s="435">
        <v>0</v>
      </c>
      <c r="BF106" s="435">
        <v>0</v>
      </c>
      <c r="BG106" s="454">
        <v>0</v>
      </c>
      <c r="BH106" s="454">
        <v>0</v>
      </c>
    </row>
    <row r="107" spans="2:60">
      <c r="AP107" s="435">
        <v>0</v>
      </c>
      <c r="AQ107" s="435">
        <v>0</v>
      </c>
      <c r="AR107" s="435">
        <v>0</v>
      </c>
      <c r="AS107" s="435">
        <v>0</v>
      </c>
      <c r="AT107" s="435">
        <v>0</v>
      </c>
      <c r="AU107" s="435">
        <v>0</v>
      </c>
      <c r="AV107" s="435">
        <v>0</v>
      </c>
      <c r="AW107" s="435">
        <v>0</v>
      </c>
      <c r="AX107" s="435">
        <v>0</v>
      </c>
      <c r="AY107" s="435">
        <v>0</v>
      </c>
      <c r="AZ107" s="435">
        <v>0</v>
      </c>
      <c r="BA107" s="435">
        <v>0</v>
      </c>
      <c r="BB107" s="435">
        <v>0</v>
      </c>
      <c r="BC107" s="435">
        <v>0</v>
      </c>
      <c r="BD107" s="435">
        <v>0</v>
      </c>
      <c r="BE107" s="435">
        <v>0</v>
      </c>
      <c r="BF107" s="435">
        <v>0</v>
      </c>
      <c r="BG107" s="454">
        <v>0</v>
      </c>
      <c r="BH107" s="454">
        <v>0</v>
      </c>
    </row>
    <row r="109" spans="2:60">
      <c r="C109" s="435" t="s">
        <v>1645</v>
      </c>
    </row>
    <row r="111" spans="2:60">
      <c r="C111" s="63">
        <v>0.3</v>
      </c>
      <c r="D111" s="309"/>
      <c r="E111" s="309">
        <v>788.70398515103989</v>
      </c>
      <c r="F111" s="309">
        <v>788.70398515103989</v>
      </c>
      <c r="G111" s="309">
        <v>788.70398515103989</v>
      </c>
      <c r="H111" s="309">
        <v>788.70398515103989</v>
      </c>
      <c r="I111" s="309">
        <v>788.70398515103989</v>
      </c>
      <c r="J111" s="309">
        <v>788.70398515103989</v>
      </c>
      <c r="K111" s="309">
        <v>788.70398515103989</v>
      </c>
      <c r="L111" s="309">
        <v>788.70398515103989</v>
      </c>
      <c r="M111" s="309">
        <v>788.70398515103989</v>
      </c>
      <c r="N111" s="309">
        <v>788.70398515103989</v>
      </c>
      <c r="O111" s="309">
        <v>788.70398515103989</v>
      </c>
      <c r="P111" s="309">
        <v>788.70398515103989</v>
      </c>
      <c r="Q111" s="309">
        <v>788.70398515103989</v>
      </c>
      <c r="R111" s="309">
        <v>788.70398515103989</v>
      </c>
      <c r="S111" s="309">
        <v>788.70398515103989</v>
      </c>
      <c r="T111" s="309">
        <v>788.70398515103989</v>
      </c>
      <c r="U111" s="309">
        <v>788.70398515103989</v>
      </c>
      <c r="V111" s="309">
        <v>788.70398515103989</v>
      </c>
      <c r="W111" s="309">
        <v>788.70398515103989</v>
      </c>
      <c r="X111" s="309">
        <v>788.70398515103989</v>
      </c>
      <c r="Y111" s="309">
        <v>788.70398515103989</v>
      </c>
      <c r="Z111" s="309">
        <v>788.70398515103989</v>
      </c>
      <c r="AA111" s="309">
        <v>788.70398515103989</v>
      </c>
      <c r="AB111" s="309">
        <v>788.70398515103989</v>
      </c>
      <c r="AC111" s="309">
        <v>788.70398515103989</v>
      </c>
      <c r="AD111" s="309">
        <v>788.70398515103989</v>
      </c>
      <c r="AE111" s="309">
        <v>788.70398515103989</v>
      </c>
      <c r="AF111" s="309">
        <v>788.70398515103989</v>
      </c>
      <c r="AG111" s="309">
        <v>788.70398515103989</v>
      </c>
      <c r="AH111" s="309">
        <v>788.70398515103989</v>
      </c>
      <c r="AI111" s="309">
        <v>788.70398515103989</v>
      </c>
      <c r="AJ111" s="309">
        <v>788.70398515103989</v>
      </c>
      <c r="AK111" s="309">
        <v>788.70398515103989</v>
      </c>
      <c r="AL111" s="309">
        <v>788.70398515103989</v>
      </c>
      <c r="AM111" s="309">
        <v>788.70398515103989</v>
      </c>
      <c r="AN111" s="309">
        <v>788.70398515103989</v>
      </c>
      <c r="AO111" s="309">
        <v>788.70398515103989</v>
      </c>
      <c r="AP111" s="309">
        <v>788.70398515103989</v>
      </c>
      <c r="AQ111" s="309">
        <v>788.70398515103989</v>
      </c>
      <c r="AR111" s="309">
        <v>788.70398515103989</v>
      </c>
      <c r="AS111" s="309">
        <v>788.70398515103989</v>
      </c>
      <c r="AT111" s="309">
        <v>788.70398515103989</v>
      </c>
      <c r="AU111" s="309">
        <v>788.70398515103989</v>
      </c>
      <c r="AV111" s="309">
        <v>788.70398515103989</v>
      </c>
      <c r="AW111" s="309">
        <v>788.70398515103989</v>
      </c>
      <c r="AX111" s="309">
        <v>788.70398515103989</v>
      </c>
      <c r="AY111" s="309">
        <v>788.70398515103989</v>
      </c>
      <c r="AZ111" s="309">
        <v>788.70398515103989</v>
      </c>
      <c r="BA111" s="309">
        <v>788.70398515103989</v>
      </c>
      <c r="BB111" s="309">
        <v>788.70398515103989</v>
      </c>
      <c r="BC111" s="309">
        <v>788.70398515103989</v>
      </c>
      <c r="BD111" s="309">
        <v>788.70398515103989</v>
      </c>
      <c r="BE111" s="309">
        <v>788.70398515103989</v>
      </c>
      <c r="BF111" s="309">
        <v>788.70398515103989</v>
      </c>
      <c r="BG111" s="309">
        <v>788.70398515103989</v>
      </c>
      <c r="BH111" s="309">
        <v>788.70398515103989</v>
      </c>
    </row>
    <row r="112" spans="2:60">
      <c r="C112" s="63">
        <v>0.26</v>
      </c>
      <c r="E112" s="309">
        <v>683.54345379756796</v>
      </c>
      <c r="F112" s="309">
        <v>683.54345379756796</v>
      </c>
      <c r="G112" s="309">
        <v>683.54345379756796</v>
      </c>
      <c r="H112" s="309">
        <v>683.54345379756796</v>
      </c>
      <c r="I112" s="309">
        <v>683.54345379756796</v>
      </c>
      <c r="J112" s="309">
        <v>683.54345379756796</v>
      </c>
      <c r="K112" s="309">
        <v>683.54345379756796</v>
      </c>
      <c r="L112" s="309">
        <v>683.54345379756796</v>
      </c>
      <c r="M112" s="309">
        <v>683.54345379756796</v>
      </c>
      <c r="N112" s="309">
        <v>683.54345379756796</v>
      </c>
      <c r="O112" s="309">
        <v>683.54345379756796</v>
      </c>
      <c r="P112" s="309">
        <v>683.54345379756796</v>
      </c>
      <c r="Q112" s="309">
        <v>683.54345379756796</v>
      </c>
      <c r="R112" s="309">
        <v>683.54345379756796</v>
      </c>
      <c r="S112" s="309">
        <v>683.54345379756796</v>
      </c>
      <c r="T112" s="309">
        <v>683.54345379756796</v>
      </c>
      <c r="U112" s="309">
        <v>683.54345379756796</v>
      </c>
      <c r="V112" s="309">
        <v>683.54345379756796</v>
      </c>
      <c r="W112" s="309">
        <v>683.54345379756796</v>
      </c>
      <c r="X112" s="309">
        <v>683.54345379756796</v>
      </c>
      <c r="Y112" s="309">
        <v>683.54345379756796</v>
      </c>
      <c r="Z112" s="309">
        <v>683.54345379756796</v>
      </c>
      <c r="AA112" s="309">
        <v>683.54345379756796</v>
      </c>
      <c r="AB112" s="309">
        <v>683.54345379756796</v>
      </c>
      <c r="AC112" s="309">
        <v>683.54345379756796</v>
      </c>
      <c r="AD112" s="309">
        <v>683.54345379756796</v>
      </c>
      <c r="AE112" s="309">
        <v>683.54345379756796</v>
      </c>
      <c r="AF112" s="309">
        <v>683.54345379756796</v>
      </c>
      <c r="AG112" s="309">
        <v>683.54345379756796</v>
      </c>
      <c r="AH112" s="309">
        <v>683.54345379756796</v>
      </c>
      <c r="AI112" s="309">
        <v>683.54345379756796</v>
      </c>
      <c r="AJ112" s="309">
        <v>683.54345379756796</v>
      </c>
      <c r="AK112" s="309">
        <v>683.54345379756796</v>
      </c>
      <c r="AL112" s="309">
        <v>683.54345379756796</v>
      </c>
      <c r="AM112" s="309">
        <v>683.54345379756796</v>
      </c>
      <c r="AN112" s="309">
        <v>683.54345379756796</v>
      </c>
      <c r="AO112" s="309">
        <v>683.54345379756796</v>
      </c>
      <c r="AP112" s="309">
        <v>683.54345379756796</v>
      </c>
      <c r="AQ112" s="309">
        <v>683.54345379756796</v>
      </c>
      <c r="AR112" s="309">
        <v>683.54345379756796</v>
      </c>
      <c r="AS112" s="309">
        <v>683.54345379756796</v>
      </c>
      <c r="AT112" s="309">
        <v>683.54345379756796</v>
      </c>
      <c r="AU112" s="309">
        <v>683.54345379756796</v>
      </c>
      <c r="AV112" s="309">
        <v>683.54345379756796</v>
      </c>
      <c r="AW112" s="309">
        <v>683.54345379756796</v>
      </c>
      <c r="AX112" s="309">
        <v>683.54345379756796</v>
      </c>
      <c r="AY112" s="309">
        <v>683.54345379756796</v>
      </c>
      <c r="AZ112" s="309">
        <v>683.54345379756796</v>
      </c>
      <c r="BA112" s="309">
        <v>683.54345379756796</v>
      </c>
      <c r="BB112" s="309">
        <v>683.54345379756796</v>
      </c>
      <c r="BC112" s="309">
        <v>683.54345379756796</v>
      </c>
      <c r="BD112" s="309">
        <v>683.54345379756796</v>
      </c>
      <c r="BE112" s="309">
        <v>683.54345379756796</v>
      </c>
      <c r="BF112" s="309">
        <v>683.54345379756796</v>
      </c>
      <c r="BG112" s="309">
        <v>683.54345379756796</v>
      </c>
      <c r="BH112" s="309">
        <v>683.54345379756796</v>
      </c>
    </row>
    <row r="113" spans="3:60">
      <c r="C113" s="63">
        <v>0.22</v>
      </c>
      <c r="E113" s="309">
        <v>578.38292244409593</v>
      </c>
      <c r="F113" s="309">
        <v>578.38292244409593</v>
      </c>
      <c r="G113" s="309">
        <v>578.38292244409593</v>
      </c>
      <c r="H113" s="309">
        <v>578.38292244409593</v>
      </c>
      <c r="I113" s="309">
        <v>578.38292244409593</v>
      </c>
      <c r="J113" s="309">
        <v>578.38292244409593</v>
      </c>
      <c r="K113" s="309">
        <v>578.38292244409593</v>
      </c>
      <c r="L113" s="309">
        <v>578.38292244409593</v>
      </c>
      <c r="M113" s="309">
        <v>578.38292244409593</v>
      </c>
      <c r="N113" s="309">
        <v>578.38292244409593</v>
      </c>
      <c r="O113" s="309">
        <v>578.38292244409593</v>
      </c>
      <c r="P113" s="309">
        <v>578.38292244409593</v>
      </c>
      <c r="Q113" s="309">
        <v>578.38292244409593</v>
      </c>
      <c r="R113" s="309">
        <v>578.38292244409593</v>
      </c>
      <c r="S113" s="309">
        <v>578.38292244409593</v>
      </c>
      <c r="T113" s="309">
        <v>578.38292244409593</v>
      </c>
      <c r="U113" s="309">
        <v>578.38292244409593</v>
      </c>
      <c r="V113" s="309">
        <v>578.38292244409593</v>
      </c>
      <c r="W113" s="309">
        <v>578.38292244409593</v>
      </c>
      <c r="X113" s="309">
        <v>578.38292244409593</v>
      </c>
      <c r="Y113" s="309">
        <v>578.38292244409593</v>
      </c>
      <c r="Z113" s="309">
        <v>578.38292244409593</v>
      </c>
      <c r="AA113" s="309">
        <v>578.38292244409593</v>
      </c>
      <c r="AB113" s="309">
        <v>578.38292244409593</v>
      </c>
      <c r="AC113" s="309">
        <v>578.38292244409593</v>
      </c>
      <c r="AD113" s="309">
        <v>578.38292244409593</v>
      </c>
      <c r="AE113" s="309">
        <v>578.38292244409593</v>
      </c>
      <c r="AF113" s="309">
        <v>578.38292244409593</v>
      </c>
      <c r="AG113" s="309">
        <v>578.38292244409593</v>
      </c>
      <c r="AH113" s="309">
        <v>578.38292244409593</v>
      </c>
      <c r="AI113" s="309">
        <v>578.38292244409593</v>
      </c>
      <c r="AJ113" s="309">
        <v>578.38292244409593</v>
      </c>
      <c r="AK113" s="309">
        <v>578.38292244409593</v>
      </c>
      <c r="AL113" s="309">
        <v>578.38292244409593</v>
      </c>
      <c r="AM113" s="309">
        <v>578.38292244409593</v>
      </c>
      <c r="AN113" s="309">
        <v>578.38292244409593</v>
      </c>
      <c r="AO113" s="309">
        <v>578.38292244409593</v>
      </c>
      <c r="AP113" s="309">
        <v>578.38292244409593</v>
      </c>
      <c r="AQ113" s="309">
        <v>578.38292244409593</v>
      </c>
      <c r="AR113" s="309">
        <v>578.38292244409593</v>
      </c>
      <c r="AS113" s="309">
        <v>578.38292244409593</v>
      </c>
      <c r="AT113" s="309">
        <v>578.38292244409593</v>
      </c>
      <c r="AU113" s="309">
        <v>578.38292244409593</v>
      </c>
      <c r="AV113" s="309">
        <v>578.38292244409593</v>
      </c>
      <c r="AW113" s="309">
        <v>578.38292244409593</v>
      </c>
      <c r="AX113" s="309">
        <v>578.38292244409593</v>
      </c>
      <c r="AY113" s="309">
        <v>578.38292244409593</v>
      </c>
      <c r="AZ113" s="309">
        <v>578.38292244409593</v>
      </c>
      <c r="BA113" s="309">
        <v>578.38292244409593</v>
      </c>
      <c r="BB113" s="309">
        <v>578.38292244409593</v>
      </c>
      <c r="BC113" s="309">
        <v>578.38292244409593</v>
      </c>
      <c r="BD113" s="309">
        <v>578.38292244409593</v>
      </c>
      <c r="BE113" s="309">
        <v>578.38292244409593</v>
      </c>
      <c r="BF113" s="309">
        <v>578.38292244409593</v>
      </c>
      <c r="BG113" s="309">
        <v>578.38292244409593</v>
      </c>
      <c r="BH113" s="309">
        <v>578.38292244409593</v>
      </c>
    </row>
    <row r="114" spans="3:60">
      <c r="C114" s="63">
        <v>0.1</v>
      </c>
      <c r="E114" s="309">
        <v>262.90132838367998</v>
      </c>
      <c r="F114" s="309">
        <v>262.90132838367998</v>
      </c>
      <c r="G114" s="309">
        <v>262.90132838367998</v>
      </c>
      <c r="H114" s="309">
        <v>262.90132838367998</v>
      </c>
      <c r="I114" s="309">
        <v>262.90132838367998</v>
      </c>
      <c r="J114" s="309">
        <v>262.90132838367998</v>
      </c>
      <c r="K114" s="309">
        <v>262.90132838367998</v>
      </c>
      <c r="L114" s="309">
        <v>262.90132838367998</v>
      </c>
      <c r="M114" s="309">
        <v>262.90132838367998</v>
      </c>
      <c r="N114" s="309">
        <v>262.90132838367998</v>
      </c>
      <c r="O114" s="309">
        <v>262.90132838367998</v>
      </c>
      <c r="P114" s="309">
        <v>262.90132838367998</v>
      </c>
      <c r="Q114" s="309">
        <v>262.90132838367998</v>
      </c>
      <c r="R114" s="309">
        <v>262.90132838367998</v>
      </c>
      <c r="S114" s="309">
        <v>262.90132838367998</v>
      </c>
      <c r="T114" s="309">
        <v>262.90132838367998</v>
      </c>
      <c r="U114" s="309">
        <v>262.90132838367998</v>
      </c>
      <c r="V114" s="309">
        <v>262.90132838367998</v>
      </c>
      <c r="W114" s="309">
        <v>262.90132838367998</v>
      </c>
      <c r="X114" s="309">
        <v>262.90132838367998</v>
      </c>
      <c r="Y114" s="309">
        <v>262.90132838367998</v>
      </c>
      <c r="Z114" s="309">
        <v>262.90132838367998</v>
      </c>
      <c r="AA114" s="309">
        <v>262.90132838367998</v>
      </c>
      <c r="AB114" s="309">
        <v>262.90132838367998</v>
      </c>
      <c r="AC114" s="309">
        <v>262.90132838367998</v>
      </c>
      <c r="AD114" s="309">
        <v>262.90132838367998</v>
      </c>
      <c r="AE114" s="309">
        <v>262.90132838367998</v>
      </c>
      <c r="AF114" s="309">
        <v>262.90132838367998</v>
      </c>
      <c r="AG114" s="309">
        <v>262.90132838367998</v>
      </c>
      <c r="AH114" s="309">
        <v>262.90132838367998</v>
      </c>
      <c r="AI114" s="309">
        <v>262.90132838367998</v>
      </c>
      <c r="AJ114" s="309">
        <v>262.90132838367998</v>
      </c>
      <c r="AK114" s="309">
        <v>262.90132838367998</v>
      </c>
      <c r="AL114" s="309">
        <v>262.90132838367998</v>
      </c>
      <c r="AM114" s="309">
        <v>262.90132838367998</v>
      </c>
      <c r="AN114" s="309">
        <v>262.90132838367998</v>
      </c>
      <c r="AO114" s="309">
        <v>262.90132838367998</v>
      </c>
      <c r="AP114" s="309">
        <v>262.90132838367998</v>
      </c>
      <c r="AQ114" s="309">
        <v>262.90132838367998</v>
      </c>
      <c r="AR114" s="309">
        <v>262.90132838367998</v>
      </c>
      <c r="AS114" s="309">
        <v>262.90132838367998</v>
      </c>
      <c r="AT114" s="309">
        <v>262.90132838367998</v>
      </c>
      <c r="AU114" s="309">
        <v>262.90132838367998</v>
      </c>
      <c r="AV114" s="309">
        <v>262.90132838367998</v>
      </c>
      <c r="AW114" s="309">
        <v>262.90132838367998</v>
      </c>
      <c r="AX114" s="309">
        <v>262.90132838367998</v>
      </c>
      <c r="AY114" s="309">
        <v>262.90132838367998</v>
      </c>
      <c r="AZ114" s="309">
        <v>262.90132838367998</v>
      </c>
      <c r="BA114" s="309">
        <v>262.90132838367998</v>
      </c>
      <c r="BB114" s="309">
        <v>262.90132838367998</v>
      </c>
      <c r="BC114" s="309">
        <v>262.90132838367998</v>
      </c>
      <c r="BD114" s="309">
        <v>262.90132838367998</v>
      </c>
      <c r="BE114" s="309">
        <v>262.90132838367998</v>
      </c>
      <c r="BF114" s="309">
        <v>262.90132838367998</v>
      </c>
      <c r="BG114" s="309">
        <v>262.90132838367998</v>
      </c>
      <c r="BH114" s="309">
        <v>262.90132838367998</v>
      </c>
    </row>
    <row r="115" spans="3:60">
      <c r="Y115" s="454"/>
      <c r="Z115" s="454"/>
      <c r="AA115" s="454"/>
      <c r="AB115" s="454"/>
      <c r="AC115" s="454"/>
      <c r="AD115" s="454"/>
      <c r="AE115" s="454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3:60">
      <c r="Y116" s="454"/>
      <c r="Z116" s="454"/>
      <c r="AA116" s="454"/>
      <c r="AB116" s="454"/>
      <c r="AC116" s="454"/>
      <c r="AD116" s="454"/>
      <c r="AE116" s="454"/>
      <c r="AF116" s="454"/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3:60">
      <c r="Y117" s="454"/>
      <c r="Z117" s="454"/>
      <c r="AA117" s="454"/>
      <c r="AB117" s="454"/>
      <c r="AC117" s="454"/>
      <c r="AD117" s="454"/>
      <c r="AE117" s="454"/>
      <c r="AF117" s="454"/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3:60">
      <c r="E118" s="435">
        <v>2020</v>
      </c>
      <c r="F118" s="435">
        <v>2021</v>
      </c>
      <c r="G118" s="435">
        <v>2022</v>
      </c>
      <c r="H118" s="435">
        <v>2023</v>
      </c>
      <c r="I118" s="435">
        <v>2024</v>
      </c>
      <c r="J118" s="435">
        <v>2025</v>
      </c>
      <c r="K118" s="435">
        <v>2026</v>
      </c>
      <c r="L118" s="435">
        <v>2027</v>
      </c>
      <c r="M118" s="435">
        <v>2028</v>
      </c>
      <c r="N118" s="435">
        <v>2029</v>
      </c>
      <c r="O118" s="435">
        <v>2030</v>
      </c>
      <c r="P118" s="435">
        <v>2031</v>
      </c>
      <c r="Q118" s="435">
        <v>2032</v>
      </c>
      <c r="R118" s="435">
        <v>2033</v>
      </c>
      <c r="S118" s="435">
        <v>2034</v>
      </c>
      <c r="T118" s="435">
        <v>2035</v>
      </c>
      <c r="U118" s="435">
        <v>2036</v>
      </c>
      <c r="V118" s="435">
        <v>2037</v>
      </c>
      <c r="W118" s="435">
        <v>2038</v>
      </c>
      <c r="X118" s="435">
        <v>2039</v>
      </c>
      <c r="Y118" s="454">
        <v>2040</v>
      </c>
      <c r="Z118" s="454">
        <v>2041</v>
      </c>
      <c r="AA118" s="454">
        <v>2042</v>
      </c>
      <c r="AB118" s="454">
        <v>2043</v>
      </c>
      <c r="AC118" s="454">
        <v>2044</v>
      </c>
      <c r="AD118" s="454">
        <v>2045</v>
      </c>
      <c r="AE118" s="454">
        <v>2046</v>
      </c>
      <c r="AF118" s="454">
        <v>2047</v>
      </c>
      <c r="AG118" s="454">
        <v>2048</v>
      </c>
      <c r="AH118" s="454">
        <v>2049</v>
      </c>
      <c r="AI118" s="454">
        <v>2050</v>
      </c>
      <c r="AJ118" s="454">
        <v>2051</v>
      </c>
      <c r="AK118" s="454">
        <v>2052</v>
      </c>
      <c r="AL118" s="454">
        <v>2053</v>
      </c>
      <c r="AM118" s="454">
        <v>2054</v>
      </c>
      <c r="AN118" s="454">
        <v>2055</v>
      </c>
      <c r="AO118" s="454">
        <v>2056</v>
      </c>
      <c r="AP118" s="454">
        <v>2057</v>
      </c>
      <c r="AQ118" s="454">
        <v>2058</v>
      </c>
      <c r="AR118" s="454">
        <v>2059</v>
      </c>
      <c r="AS118" s="454">
        <v>2060</v>
      </c>
      <c r="AT118" s="454">
        <v>2061</v>
      </c>
      <c r="AU118" s="454">
        <v>2062</v>
      </c>
      <c r="AV118" s="454">
        <v>2063</v>
      </c>
      <c r="AW118" s="454">
        <v>2064</v>
      </c>
      <c r="AX118" s="454">
        <v>2065</v>
      </c>
      <c r="AY118" s="454">
        <v>2066</v>
      </c>
      <c r="AZ118" s="454">
        <v>2067</v>
      </c>
      <c r="BA118" s="454">
        <v>2068</v>
      </c>
      <c r="BB118" s="454">
        <v>2069</v>
      </c>
      <c r="BC118" s="454">
        <v>2070</v>
      </c>
      <c r="BD118" s="454">
        <v>2071</v>
      </c>
      <c r="BE118" s="454">
        <v>2072</v>
      </c>
      <c r="BF118" s="454">
        <v>2073</v>
      </c>
      <c r="BG118" s="454">
        <v>2074</v>
      </c>
      <c r="BH118" s="454">
        <v>2075</v>
      </c>
    </row>
    <row r="119" spans="3:60">
      <c r="C119" s="435" t="s">
        <v>1646</v>
      </c>
      <c r="E119" s="400">
        <v>11567.658448881919</v>
      </c>
      <c r="F119" s="309">
        <v>11567.658448881919</v>
      </c>
      <c r="G119" s="309">
        <v>11567.658448881919</v>
      </c>
      <c r="H119" s="309">
        <v>11567.658448881919</v>
      </c>
      <c r="I119" s="309">
        <v>11567.658448881919</v>
      </c>
      <c r="J119" s="309">
        <v>11567.658448881919</v>
      </c>
      <c r="K119" s="309">
        <v>11567.658448881919</v>
      </c>
      <c r="L119" s="309">
        <v>11567.658448881919</v>
      </c>
      <c r="M119" s="309">
        <v>11567.658448881919</v>
      </c>
      <c r="N119" s="309">
        <v>11567.658448881919</v>
      </c>
      <c r="O119" s="309">
        <v>11567.658448881919</v>
      </c>
      <c r="P119" s="309">
        <v>11567.658448881919</v>
      </c>
      <c r="Q119" s="309">
        <v>11567.658448881919</v>
      </c>
      <c r="R119" s="309">
        <v>11567.658448881919</v>
      </c>
      <c r="S119" s="309">
        <v>11567.658448881919</v>
      </c>
      <c r="T119" s="309">
        <v>11567.658448881919</v>
      </c>
      <c r="U119" s="309">
        <v>11567.658448881919</v>
      </c>
      <c r="V119" s="309">
        <v>11567.658448881919</v>
      </c>
      <c r="W119" s="309">
        <v>11567.658448881919</v>
      </c>
      <c r="X119" s="309">
        <v>11567.658448881919</v>
      </c>
      <c r="Y119" s="309">
        <v>11567.658448881919</v>
      </c>
      <c r="Z119" s="309">
        <v>11567.658448881919</v>
      </c>
      <c r="AA119" s="309">
        <v>11567.658448881919</v>
      </c>
      <c r="AB119" s="309">
        <v>11567.658448881919</v>
      </c>
      <c r="AC119" s="309">
        <v>11567.658448881919</v>
      </c>
      <c r="AD119" s="309">
        <v>11567.658448881919</v>
      </c>
      <c r="AE119" s="309">
        <v>11567.658448881919</v>
      </c>
      <c r="AF119" s="309">
        <v>11567.658448881919</v>
      </c>
      <c r="AG119" s="309">
        <v>11567.658448881919</v>
      </c>
      <c r="AH119" s="309">
        <v>11567.658448881919</v>
      </c>
      <c r="AI119" s="309">
        <v>11567.658448881919</v>
      </c>
      <c r="AJ119" s="309">
        <v>11567.658448881919</v>
      </c>
      <c r="AK119" s="309">
        <v>11567.658448881919</v>
      </c>
      <c r="AL119" s="309">
        <v>11567.658448881919</v>
      </c>
      <c r="AM119" s="309">
        <v>11567.658448881919</v>
      </c>
      <c r="AN119" s="309">
        <v>11567.658448881919</v>
      </c>
      <c r="AO119" s="309">
        <v>11567.658448881919</v>
      </c>
      <c r="AP119" s="309">
        <v>11567.658448881919</v>
      </c>
      <c r="AQ119" s="309">
        <v>11567.658448881919</v>
      </c>
      <c r="AR119" s="309">
        <v>11567.658448881919</v>
      </c>
      <c r="AS119" s="309">
        <v>11567.658448881919</v>
      </c>
      <c r="AT119" s="309">
        <v>11567.658448881919</v>
      </c>
      <c r="AU119" s="309">
        <v>11567.658448881919</v>
      </c>
      <c r="AV119" s="309">
        <v>11567.658448881919</v>
      </c>
      <c r="AW119" s="309">
        <v>11567.658448881919</v>
      </c>
      <c r="AX119" s="309">
        <v>11567.658448881919</v>
      </c>
      <c r="AY119" s="309">
        <v>11567.658448881919</v>
      </c>
      <c r="AZ119" s="309">
        <v>11567.658448881919</v>
      </c>
      <c r="BA119" s="309">
        <v>11567.658448881919</v>
      </c>
      <c r="BB119" s="309">
        <v>11567.658448881919</v>
      </c>
      <c r="BC119" s="309">
        <v>11567.658448881919</v>
      </c>
      <c r="BD119" s="309">
        <v>11567.658448881919</v>
      </c>
      <c r="BE119" s="309">
        <v>11567.658448881919</v>
      </c>
      <c r="BF119" s="309">
        <v>11567.658448881919</v>
      </c>
      <c r="BG119" s="309">
        <v>11567.658448881919</v>
      </c>
      <c r="BH119" s="309">
        <v>11567.658448881919</v>
      </c>
    </row>
    <row r="120" spans="3:60">
      <c r="C120" s="435" t="s">
        <v>1647</v>
      </c>
      <c r="E120" s="400">
        <v>578.38292244409593</v>
      </c>
      <c r="F120" s="400">
        <v>1156.7658448881919</v>
      </c>
      <c r="G120" s="400">
        <v>1735.1487673322877</v>
      </c>
      <c r="H120" s="400">
        <v>2313.5316897763837</v>
      </c>
      <c r="I120" s="400">
        <v>2891.9146122204797</v>
      </c>
      <c r="J120" s="400">
        <v>3470.2975346645758</v>
      </c>
      <c r="K120" s="400">
        <v>4048.6804571086718</v>
      </c>
      <c r="L120" s="400">
        <v>4627.0633795527674</v>
      </c>
      <c r="M120" s="400">
        <v>5205.4463019968634</v>
      </c>
      <c r="N120" s="400">
        <v>5783.8292244409595</v>
      </c>
      <c r="O120" s="400">
        <v>6362.2121468850555</v>
      </c>
      <c r="P120" s="400">
        <v>6940.5950693291516</v>
      </c>
      <c r="Q120" s="400">
        <v>7518.9779917732476</v>
      </c>
      <c r="R120" s="400">
        <v>8097.3609142173436</v>
      </c>
      <c r="S120" s="400">
        <v>8675.7438366614388</v>
      </c>
      <c r="T120" s="400">
        <v>9254.1267591055348</v>
      </c>
      <c r="U120" s="400">
        <v>9832.5096815496308</v>
      </c>
      <c r="V120" s="400">
        <v>10410.892603993727</v>
      </c>
      <c r="W120" s="400">
        <v>10989.275526437823</v>
      </c>
      <c r="X120" s="400">
        <v>11567.658448881919</v>
      </c>
      <c r="Y120" s="400">
        <v>12146.041371326015</v>
      </c>
      <c r="Z120" s="400">
        <v>12724.424293770111</v>
      </c>
      <c r="AA120" s="400">
        <v>13302.807216214207</v>
      </c>
      <c r="AB120" s="400">
        <v>13881.190138658303</v>
      </c>
      <c r="AC120" s="400">
        <v>14459.573061102399</v>
      </c>
      <c r="AD120" s="400">
        <v>15037.955983546495</v>
      </c>
      <c r="AE120" s="400">
        <v>15616.338905990591</v>
      </c>
      <c r="AF120" s="400">
        <v>16194.721828434687</v>
      </c>
      <c r="AG120" s="400">
        <v>16773.104750878781</v>
      </c>
      <c r="AH120" s="400">
        <v>17351.487673322878</v>
      </c>
      <c r="AI120" s="400">
        <v>17929.870595766974</v>
      </c>
      <c r="AJ120" s="400">
        <v>18508.25351821107</v>
      </c>
      <c r="AK120" s="400">
        <v>19086.636440655166</v>
      </c>
      <c r="AL120" s="400">
        <v>19665.019363099262</v>
      </c>
      <c r="AM120" s="400">
        <v>20243.402285543358</v>
      </c>
      <c r="AN120" s="400">
        <v>20821.785207987454</v>
      </c>
      <c r="AO120" s="400">
        <v>21400.16813043155</v>
      </c>
      <c r="AP120" s="400">
        <v>21978.551052875646</v>
      </c>
      <c r="AQ120" s="400">
        <v>22556.933975319742</v>
      </c>
      <c r="AR120" s="400">
        <v>23135.316897763838</v>
      </c>
      <c r="AS120" s="400">
        <v>23713.699820207934</v>
      </c>
      <c r="AT120" s="400">
        <v>24292.08274265203</v>
      </c>
      <c r="AU120" s="400">
        <v>24870.465665096126</v>
      </c>
      <c r="AV120" s="400">
        <v>25448.848587540222</v>
      </c>
      <c r="AW120" s="400">
        <v>26027.231509984318</v>
      </c>
      <c r="AX120" s="400">
        <v>26605.614432428414</v>
      </c>
      <c r="AY120" s="400">
        <v>27183.99735487251</v>
      </c>
      <c r="AZ120" s="400">
        <v>27762.380277316606</v>
      </c>
      <c r="BA120" s="400">
        <v>28340.763199760702</v>
      </c>
      <c r="BB120" s="400">
        <v>28919.146122204798</v>
      </c>
      <c r="BC120" s="400">
        <v>29497.529044648894</v>
      </c>
      <c r="BD120" s="400">
        <v>30075.91196709299</v>
      </c>
      <c r="BE120" s="400">
        <v>30654.294889537086</v>
      </c>
      <c r="BF120" s="400">
        <v>31232.677811981182</v>
      </c>
      <c r="BG120" s="400">
        <v>31811.060734425278</v>
      </c>
      <c r="BH120" s="400">
        <v>32389.443656869375</v>
      </c>
    </row>
    <row r="121" spans="3:60">
      <c r="C121" s="435" t="s">
        <v>1648</v>
      </c>
      <c r="E121" s="401">
        <v>10989.275526437823</v>
      </c>
      <c r="F121" s="401">
        <v>10410.892603993727</v>
      </c>
      <c r="G121" s="401">
        <v>9832.5096815496308</v>
      </c>
      <c r="H121" s="401">
        <v>9254.1267591055348</v>
      </c>
      <c r="I121" s="401">
        <v>8675.7438366614388</v>
      </c>
      <c r="J121" s="401">
        <v>8097.3609142173427</v>
      </c>
      <c r="K121" s="401">
        <v>7518.9779917732467</v>
      </c>
      <c r="L121" s="401">
        <v>6940.5950693291516</v>
      </c>
      <c r="M121" s="401">
        <v>6362.2121468850555</v>
      </c>
      <c r="N121" s="401">
        <v>5783.8292244409595</v>
      </c>
      <c r="O121" s="401">
        <v>5205.4463019968634</v>
      </c>
      <c r="P121" s="401">
        <v>4627.0633795527674</v>
      </c>
      <c r="Q121" s="401">
        <v>4048.6804571086714</v>
      </c>
      <c r="R121" s="401">
        <v>3470.2975346645753</v>
      </c>
      <c r="S121" s="401">
        <v>2891.9146122204802</v>
      </c>
      <c r="T121" s="401">
        <v>2313.5316897763842</v>
      </c>
      <c r="U121" s="401">
        <v>1735.1487673322881</v>
      </c>
      <c r="V121" s="401">
        <v>1156.7658448881921</v>
      </c>
      <c r="W121" s="401">
        <v>578.38292244409604</v>
      </c>
      <c r="X121" s="382">
        <v>0</v>
      </c>
      <c r="Y121" s="401">
        <v>-578.38292244409604</v>
      </c>
      <c r="Z121" s="401">
        <v>-1156.7658448881921</v>
      </c>
      <c r="AA121" s="401">
        <v>-1735.1487673322881</v>
      </c>
      <c r="AB121" s="382">
        <v>-2313.5316897763842</v>
      </c>
      <c r="AC121" s="401">
        <v>-2891.9146122204802</v>
      </c>
      <c r="AD121" s="401">
        <v>-3470.2975346645762</v>
      </c>
      <c r="AE121" s="401">
        <v>-4048.6804571086723</v>
      </c>
      <c r="AF121" s="382">
        <v>-4627.0633795527683</v>
      </c>
      <c r="AG121" s="401">
        <v>-5205.4463019968625</v>
      </c>
      <c r="AH121" s="401">
        <v>-5783.8292244409586</v>
      </c>
      <c r="AI121" s="401">
        <v>-6362.2121468850546</v>
      </c>
      <c r="AJ121" s="382">
        <v>-6940.5950693291506</v>
      </c>
      <c r="AK121" s="401">
        <v>-7518.9779917732467</v>
      </c>
      <c r="AL121" s="401">
        <v>-8097.3609142173427</v>
      </c>
      <c r="AM121" s="401">
        <v>-8675.7438366614388</v>
      </c>
      <c r="AN121" s="382">
        <v>-9254.1267591055348</v>
      </c>
      <c r="AO121" s="401">
        <v>-9832.5096815496308</v>
      </c>
      <c r="AP121" s="401">
        <v>-10410.892603993727</v>
      </c>
      <c r="AQ121" s="401">
        <v>-10989.275526437823</v>
      </c>
      <c r="AR121" s="382">
        <v>-11567.658448881919</v>
      </c>
      <c r="AS121" s="401">
        <v>-12146.041371326015</v>
      </c>
      <c r="AT121" s="401">
        <v>-12724.424293770111</v>
      </c>
      <c r="AU121" s="401">
        <v>-13302.807216214207</v>
      </c>
      <c r="AV121" s="382">
        <v>-13881.190138658303</v>
      </c>
      <c r="AW121" s="401">
        <v>-14459.573061102399</v>
      </c>
      <c r="AX121" s="401">
        <v>-15037.955983546495</v>
      </c>
      <c r="AY121" s="401">
        <v>-15616.338905990591</v>
      </c>
      <c r="AZ121" s="382">
        <v>-16194.721828434687</v>
      </c>
      <c r="BA121" s="401">
        <v>-16773.104750878781</v>
      </c>
      <c r="BB121" s="401">
        <v>-17351.487673322881</v>
      </c>
      <c r="BC121" s="401">
        <v>-17929.870595766974</v>
      </c>
      <c r="BD121" s="382">
        <v>-18508.253518211073</v>
      </c>
      <c r="BE121" s="401">
        <v>-19086.636440655166</v>
      </c>
      <c r="BF121" s="401">
        <v>-19665.019363099265</v>
      </c>
      <c r="BG121" s="401">
        <v>-20243.402285543358</v>
      </c>
      <c r="BH121" s="382">
        <v>-20821.785207987457</v>
      </c>
    </row>
    <row r="122" spans="3:60">
      <c r="Y122" s="454"/>
      <c r="Z122" s="454"/>
      <c r="AA122" s="454"/>
      <c r="AB122" s="454"/>
      <c r="AC122" s="454"/>
      <c r="AD122" s="454"/>
      <c r="AE122" s="454"/>
      <c r="AF122" s="454"/>
      <c r="AG122" s="454"/>
      <c r="AH122" s="454"/>
      <c r="AI122" s="454"/>
      <c r="AJ122" s="454"/>
      <c r="AK122" s="454"/>
      <c r="AL122" s="454"/>
      <c r="AM122" s="454"/>
      <c r="AN122" s="454"/>
      <c r="AO122" s="454"/>
      <c r="AP122" s="454"/>
      <c r="AQ122" s="454"/>
      <c r="AR122" s="454"/>
      <c r="AS122" s="454"/>
      <c r="AT122" s="454"/>
      <c r="AU122" s="454"/>
      <c r="AV122" s="454"/>
      <c r="AW122" s="454"/>
      <c r="AX122" s="454"/>
      <c r="AY122" s="454"/>
      <c r="AZ122" s="454"/>
      <c r="BA122" s="454"/>
      <c r="BB122" s="454"/>
      <c r="BC122" s="454"/>
      <c r="BD122" s="454"/>
      <c r="BE122" s="454"/>
      <c r="BF122" s="454"/>
      <c r="BG122" s="454"/>
      <c r="BH122" s="454"/>
    </row>
    <row r="123" spans="3:60">
      <c r="Y123" s="454"/>
      <c r="Z123" s="454"/>
      <c r="AA123" s="454"/>
      <c r="AB123" s="454"/>
      <c r="AC123" s="454"/>
      <c r="AD123" s="454"/>
      <c r="AE123" s="454"/>
      <c r="AF123" s="454"/>
      <c r="AG123" s="454"/>
      <c r="AH123" s="454"/>
      <c r="AI123" s="454"/>
      <c r="AJ123" s="454"/>
      <c r="AK123" s="454"/>
      <c r="AL123" s="454"/>
      <c r="AM123" s="454"/>
      <c r="AN123" s="454"/>
      <c r="AO123" s="454"/>
      <c r="AP123" s="454"/>
      <c r="AQ123" s="454"/>
      <c r="AR123" s="454"/>
      <c r="AS123" s="454"/>
      <c r="AT123" s="454"/>
      <c r="AU123" s="454"/>
      <c r="AV123" s="454"/>
      <c r="AW123" s="454"/>
      <c r="AX123" s="454"/>
      <c r="AY123" s="454"/>
      <c r="AZ123" s="454"/>
      <c r="BA123" s="454"/>
      <c r="BB123" s="454"/>
      <c r="BC123" s="454"/>
      <c r="BD123" s="454"/>
      <c r="BE123" s="454"/>
      <c r="BF123" s="454"/>
      <c r="BG123" s="454"/>
      <c r="BH123" s="454"/>
    </row>
    <row r="124" spans="3:60">
      <c r="C124" s="435" t="s">
        <v>1649</v>
      </c>
      <c r="E124" s="384">
        <v>46796.436452295035</v>
      </c>
      <c r="F124" s="384">
        <v>46796.436452295035</v>
      </c>
      <c r="G124" s="384">
        <v>46796.436452295035</v>
      </c>
      <c r="H124" s="384">
        <v>46796.436452295035</v>
      </c>
      <c r="I124" s="384">
        <v>46796.436452295035</v>
      </c>
      <c r="J124" s="384">
        <v>46796.436452295035</v>
      </c>
      <c r="K124" s="384">
        <v>46796.436452295035</v>
      </c>
      <c r="L124" s="384">
        <v>46796.436452295035</v>
      </c>
      <c r="M124" s="384">
        <v>46796.436452295035</v>
      </c>
      <c r="N124" s="384">
        <v>46796.436452295035</v>
      </c>
      <c r="O124" s="384">
        <v>46796.436452295035</v>
      </c>
      <c r="P124" s="384">
        <v>46796.436452295035</v>
      </c>
      <c r="Q124" s="384">
        <v>46796.436452295035</v>
      </c>
      <c r="R124" s="384">
        <v>46796.436452295035</v>
      </c>
      <c r="S124" s="384">
        <v>46796.436452295035</v>
      </c>
      <c r="T124" s="384">
        <v>46796.436452295035</v>
      </c>
      <c r="U124" s="384">
        <v>46796.436452295035</v>
      </c>
      <c r="V124" s="384">
        <v>46796.436452295035</v>
      </c>
      <c r="W124" s="384">
        <v>46796.436452295035</v>
      </c>
      <c r="X124" s="384">
        <v>46796.436452295035</v>
      </c>
      <c r="Y124" s="384">
        <v>46796.436452295035</v>
      </c>
      <c r="Z124" s="384">
        <v>46796.436452295035</v>
      </c>
      <c r="AA124" s="384">
        <v>46796.436452295035</v>
      </c>
      <c r="AB124" s="384">
        <v>46796.436452295035</v>
      </c>
      <c r="AC124" s="384">
        <v>46796.436452295035</v>
      </c>
      <c r="AD124" s="384">
        <v>46796.436452295035</v>
      </c>
      <c r="AE124" s="384">
        <v>46796.436452295035</v>
      </c>
      <c r="AF124" s="384">
        <v>46796.436452295035</v>
      </c>
      <c r="AG124" s="384">
        <v>46796.436452295035</v>
      </c>
      <c r="AH124" s="384">
        <v>46796.436452295035</v>
      </c>
      <c r="AI124" s="384">
        <v>46796.436452295035</v>
      </c>
      <c r="AJ124" s="384">
        <v>46796.436452295035</v>
      </c>
      <c r="AK124" s="384">
        <v>46796.436452295035</v>
      </c>
      <c r="AL124" s="384">
        <v>46796.436452295035</v>
      </c>
      <c r="AM124" s="384">
        <v>46796.436452295035</v>
      </c>
      <c r="AN124" s="384">
        <v>46796.436452295035</v>
      </c>
      <c r="AO124" s="384">
        <v>46796.436452295035</v>
      </c>
      <c r="AP124" s="384">
        <v>46796.436452295035</v>
      </c>
      <c r="AQ124" s="384">
        <v>46796.436452295035</v>
      </c>
      <c r="AR124" s="384">
        <v>46796.436452295035</v>
      </c>
      <c r="AS124" s="384">
        <v>46796.436452295035</v>
      </c>
      <c r="AT124" s="384">
        <v>46796.436452295035</v>
      </c>
      <c r="AU124" s="384">
        <v>46796.436452295035</v>
      </c>
      <c r="AV124" s="384">
        <v>46796.436452295035</v>
      </c>
      <c r="AW124" s="384">
        <v>46796.436452295035</v>
      </c>
      <c r="AX124" s="384">
        <v>46796.436452295035</v>
      </c>
      <c r="AY124" s="384">
        <v>46796.436452295035</v>
      </c>
      <c r="AZ124" s="384">
        <v>46796.436452295035</v>
      </c>
      <c r="BA124" s="384">
        <v>46796.436452295035</v>
      </c>
      <c r="BB124" s="384">
        <v>46796.436452295035</v>
      </c>
      <c r="BC124" s="384">
        <v>46796.436452295035</v>
      </c>
      <c r="BD124" s="384">
        <v>46796.436452295035</v>
      </c>
      <c r="BE124" s="384">
        <v>46796.436452295035</v>
      </c>
      <c r="BF124" s="384">
        <v>46796.436452295035</v>
      </c>
      <c r="BG124" s="384">
        <v>46796.436452295035</v>
      </c>
      <c r="BH124" s="384">
        <v>46796.436452295035</v>
      </c>
    </row>
    <row r="125" spans="3:60">
      <c r="C125" s="326" t="s">
        <v>33</v>
      </c>
      <c r="D125" s="326"/>
      <c r="E125" s="385">
        <v>1559.8812150765011</v>
      </c>
      <c r="F125" s="385">
        <v>1559.8812150765011</v>
      </c>
      <c r="G125" s="385">
        <v>1559.8812150765011</v>
      </c>
      <c r="H125" s="385">
        <v>1559.8812150765011</v>
      </c>
      <c r="I125" s="385">
        <v>1559.8812150765011</v>
      </c>
      <c r="J125" s="385">
        <v>1559.8812150765011</v>
      </c>
      <c r="K125" s="385">
        <v>1559.8812150765011</v>
      </c>
      <c r="L125" s="385">
        <v>1559.8812150765011</v>
      </c>
      <c r="M125" s="385">
        <v>1559.8812150765011</v>
      </c>
      <c r="N125" s="385">
        <v>1559.8812150765011</v>
      </c>
      <c r="O125" s="385">
        <v>1559.8812150765011</v>
      </c>
      <c r="P125" s="385">
        <v>1559.8812150765011</v>
      </c>
      <c r="Q125" s="385">
        <v>1559.8812150765011</v>
      </c>
      <c r="R125" s="385">
        <v>1559.8812150765011</v>
      </c>
      <c r="S125" s="385">
        <v>1559.8812150765011</v>
      </c>
      <c r="T125" s="385">
        <v>1559.8812150765011</v>
      </c>
      <c r="U125" s="385">
        <v>1559.8812150765011</v>
      </c>
      <c r="V125" s="385">
        <v>1559.8812150765011</v>
      </c>
      <c r="W125" s="385">
        <v>1559.8812150765011</v>
      </c>
      <c r="X125" s="385">
        <v>1559.8812150765011</v>
      </c>
      <c r="Y125" s="385">
        <v>1559.8812150765011</v>
      </c>
      <c r="Z125" s="385">
        <v>1559.8812150765011</v>
      </c>
      <c r="AA125" s="385">
        <v>1559.8812150765011</v>
      </c>
      <c r="AB125" s="385">
        <v>1559.8812150765011</v>
      </c>
      <c r="AC125" s="385">
        <v>1559.8812150765011</v>
      </c>
      <c r="AD125" s="385">
        <v>1559.8812150765011</v>
      </c>
      <c r="AE125" s="385">
        <v>1559.8812150765011</v>
      </c>
      <c r="AF125" s="385">
        <v>1559.8812150765011</v>
      </c>
      <c r="AG125" s="385">
        <v>1559.8812150765011</v>
      </c>
      <c r="AH125" s="385">
        <v>1559.8812150765011</v>
      </c>
      <c r="AI125" s="385">
        <v>1559.8812150765011</v>
      </c>
      <c r="AJ125" s="385">
        <v>1559.8812150765011</v>
      </c>
      <c r="AK125" s="385">
        <v>1559.8812150765011</v>
      </c>
      <c r="AL125" s="385">
        <v>1559.8812150765011</v>
      </c>
      <c r="AM125" s="385">
        <v>1559.8812150765011</v>
      </c>
      <c r="AN125" s="385">
        <v>1559.8812150765011</v>
      </c>
      <c r="AO125" s="385">
        <v>1559.8812150765011</v>
      </c>
      <c r="AP125" s="385">
        <v>1559.8812150765011</v>
      </c>
      <c r="AQ125" s="385">
        <v>1559.8812150765011</v>
      </c>
      <c r="AR125" s="385">
        <v>1559.8812150765011</v>
      </c>
      <c r="AS125" s="385">
        <v>1559.8812150765011</v>
      </c>
      <c r="AT125" s="385">
        <v>1559.8812150765011</v>
      </c>
      <c r="AU125" s="385">
        <v>1559.8812150765011</v>
      </c>
      <c r="AV125" s="385">
        <v>1559.8812150765011</v>
      </c>
      <c r="AW125" s="385">
        <v>1559.8812150765011</v>
      </c>
      <c r="AX125" s="385">
        <v>1559.8812150765011</v>
      </c>
      <c r="AY125" s="385">
        <v>1559.8812150765011</v>
      </c>
      <c r="AZ125" s="385">
        <v>1559.8812150765011</v>
      </c>
      <c r="BA125" s="385">
        <v>1559.8812150765011</v>
      </c>
      <c r="BB125" s="385">
        <v>1559.8812150765011</v>
      </c>
      <c r="BC125" s="385">
        <v>1559.8812150765011</v>
      </c>
      <c r="BD125" s="385">
        <v>1559.8812150765011</v>
      </c>
      <c r="BE125" s="385">
        <v>1559.8812150765011</v>
      </c>
      <c r="BF125" s="385">
        <v>1559.8812150765011</v>
      </c>
      <c r="BG125" s="385">
        <v>1559.8812150765011</v>
      </c>
      <c r="BH125" s="385">
        <v>1559.8812150765011</v>
      </c>
    </row>
    <row r="126" spans="3:60">
      <c r="C126" s="386" t="s">
        <v>32</v>
      </c>
      <c r="D126" s="386"/>
      <c r="E126" s="388">
        <v>9359.2872904590076</v>
      </c>
      <c r="F126" s="388">
        <v>14974.859664734411</v>
      </c>
      <c r="G126" s="388">
        <v>8984.9157988406459</v>
      </c>
      <c r="H126" s="388">
        <v>5390.9494793043878</v>
      </c>
      <c r="I126" s="388">
        <v>5390.9494793043878</v>
      </c>
      <c r="J126" s="388">
        <v>2695.4747396521939</v>
      </c>
      <c r="K126" s="388">
        <v>0</v>
      </c>
      <c r="L126" s="388">
        <v>0</v>
      </c>
      <c r="M126" s="388">
        <v>0</v>
      </c>
      <c r="N126" s="388">
        <v>0</v>
      </c>
      <c r="O126" s="388">
        <v>0</v>
      </c>
      <c r="P126" s="388">
        <v>0</v>
      </c>
      <c r="Q126" s="388">
        <v>0</v>
      </c>
      <c r="R126" s="388">
        <v>0</v>
      </c>
      <c r="S126" s="388">
        <v>0</v>
      </c>
      <c r="T126" s="388">
        <v>0</v>
      </c>
      <c r="U126" s="388">
        <v>0</v>
      </c>
      <c r="V126" s="388">
        <v>0</v>
      </c>
      <c r="W126" s="388">
        <v>0</v>
      </c>
      <c r="X126" s="388">
        <v>0</v>
      </c>
      <c r="Y126" s="388">
        <v>0</v>
      </c>
      <c r="Z126" s="388">
        <v>0</v>
      </c>
      <c r="AA126" s="388">
        <v>0</v>
      </c>
      <c r="AB126" s="388">
        <v>0</v>
      </c>
      <c r="AC126" s="388">
        <v>0</v>
      </c>
      <c r="AD126" s="388">
        <v>0</v>
      </c>
      <c r="AE126" s="388">
        <v>0</v>
      </c>
      <c r="AF126" s="388">
        <v>0</v>
      </c>
      <c r="AG126" s="388">
        <v>0</v>
      </c>
      <c r="AH126" s="388">
        <v>0</v>
      </c>
      <c r="AI126" s="388">
        <v>0</v>
      </c>
      <c r="AJ126" s="388">
        <v>0</v>
      </c>
      <c r="AK126" s="388">
        <v>0</v>
      </c>
      <c r="AL126" s="388">
        <v>0</v>
      </c>
      <c r="AM126" s="388">
        <v>0</v>
      </c>
      <c r="AN126" s="388">
        <v>0</v>
      </c>
      <c r="AO126" s="388">
        <v>0</v>
      </c>
      <c r="AP126" s="388">
        <v>0</v>
      </c>
      <c r="AQ126" s="388">
        <v>0</v>
      </c>
      <c r="AR126" s="388">
        <v>0</v>
      </c>
      <c r="AS126" s="388">
        <v>0</v>
      </c>
      <c r="AT126" s="388">
        <v>0</v>
      </c>
      <c r="AU126" s="388">
        <v>0</v>
      </c>
      <c r="AV126" s="388">
        <v>0</v>
      </c>
      <c r="AW126" s="388">
        <v>0</v>
      </c>
      <c r="AX126" s="388">
        <v>0</v>
      </c>
      <c r="AY126" s="388">
        <v>0</v>
      </c>
      <c r="AZ126" s="388">
        <v>0</v>
      </c>
      <c r="BA126" s="388">
        <v>0</v>
      </c>
      <c r="BB126" s="388">
        <v>0</v>
      </c>
      <c r="BC126" s="388">
        <v>0</v>
      </c>
      <c r="BD126" s="388">
        <v>0</v>
      </c>
      <c r="BE126" s="388">
        <v>0</v>
      </c>
      <c r="BF126" s="388">
        <v>0</v>
      </c>
      <c r="BG126" s="388">
        <v>0</v>
      </c>
      <c r="BH126" s="388">
        <v>0</v>
      </c>
    </row>
    <row r="127" spans="3:60">
      <c r="C127" s="326" t="s">
        <v>37</v>
      </c>
      <c r="D127" s="326"/>
      <c r="E127" s="387">
        <v>-7799.406075382507</v>
      </c>
      <c r="F127" s="387">
        <v>-13414.97844965791</v>
      </c>
      <c r="G127" s="387">
        <v>-7425.0345837641453</v>
      </c>
      <c r="H127" s="387">
        <v>-3831.0682642278866</v>
      </c>
      <c r="I127" s="387">
        <v>-3831.0682642278866</v>
      </c>
      <c r="J127" s="387">
        <v>-1135.5935245756928</v>
      </c>
      <c r="K127" s="387">
        <v>1559.8812150765011</v>
      </c>
      <c r="L127" s="387">
        <v>1559.8812150765011</v>
      </c>
      <c r="M127" s="387">
        <v>1559.8812150765011</v>
      </c>
      <c r="N127" s="387">
        <v>1559.8812150765011</v>
      </c>
      <c r="O127" s="387">
        <v>1559.8812150765011</v>
      </c>
      <c r="P127" s="387">
        <v>1559.8812150765011</v>
      </c>
      <c r="Q127" s="387">
        <v>1559.8812150765011</v>
      </c>
      <c r="R127" s="387">
        <v>1559.8812150765011</v>
      </c>
      <c r="S127" s="387">
        <v>1559.8812150765011</v>
      </c>
      <c r="T127" s="387">
        <v>1559.8812150765011</v>
      </c>
      <c r="U127" s="387">
        <v>1559.8812150765011</v>
      </c>
      <c r="V127" s="387">
        <v>1559.8812150765011</v>
      </c>
      <c r="W127" s="387">
        <v>1559.8812150765011</v>
      </c>
      <c r="X127" s="387">
        <v>1559.8812150765011</v>
      </c>
      <c r="Y127" s="387">
        <v>1559.8812150765011</v>
      </c>
      <c r="Z127" s="387">
        <v>1559.8812150765011</v>
      </c>
      <c r="AA127" s="387">
        <v>1559.8812150765011</v>
      </c>
      <c r="AB127" s="387">
        <v>1559.8812150765011</v>
      </c>
      <c r="AC127" s="387">
        <v>1559.8812150765011</v>
      </c>
      <c r="AD127" s="387">
        <v>1559.8812150765011</v>
      </c>
      <c r="AE127" s="387">
        <v>1559.8812150765011</v>
      </c>
      <c r="AF127" s="387">
        <v>1559.8812150765011</v>
      </c>
      <c r="AG127" s="387">
        <v>1559.8812150765011</v>
      </c>
      <c r="AH127" s="387">
        <v>1559.8812150765011</v>
      </c>
      <c r="AI127" s="387">
        <v>1559.8812150765011</v>
      </c>
      <c r="AJ127" s="387">
        <v>1559.8812150765011</v>
      </c>
      <c r="AK127" s="387">
        <v>1559.8812150765011</v>
      </c>
      <c r="AL127" s="387">
        <v>1559.8812150765011</v>
      </c>
      <c r="AM127" s="387">
        <v>1559.8812150765011</v>
      </c>
      <c r="AN127" s="387">
        <v>1559.8812150765011</v>
      </c>
      <c r="AO127" s="387">
        <v>1559.8812150765011</v>
      </c>
      <c r="AP127" s="387">
        <v>1559.8812150765011</v>
      </c>
      <c r="AQ127" s="387">
        <v>1559.8812150765011</v>
      </c>
      <c r="AR127" s="387">
        <v>1559.8812150765011</v>
      </c>
      <c r="AS127" s="387">
        <v>1559.8812150765011</v>
      </c>
      <c r="AT127" s="387">
        <v>1559.8812150765011</v>
      </c>
      <c r="AU127" s="387">
        <v>1559.8812150765011</v>
      </c>
      <c r="AV127" s="387">
        <v>1559.8812150765011</v>
      </c>
      <c r="AW127" s="387">
        <v>1559.8812150765011</v>
      </c>
      <c r="AX127" s="387">
        <v>1559.8812150765011</v>
      </c>
      <c r="AY127" s="387">
        <v>1559.8812150765011</v>
      </c>
      <c r="AZ127" s="387">
        <v>1559.8812150765011</v>
      </c>
      <c r="BA127" s="387">
        <v>1559.8812150765011</v>
      </c>
      <c r="BB127" s="387">
        <v>1559.8812150765011</v>
      </c>
      <c r="BC127" s="387">
        <v>1559.8812150765011</v>
      </c>
      <c r="BD127" s="387">
        <v>1559.8812150765011</v>
      </c>
      <c r="BE127" s="387">
        <v>1559.8812150765011</v>
      </c>
      <c r="BF127" s="387">
        <v>1559.8812150765011</v>
      </c>
      <c r="BG127" s="387">
        <v>1559.8812150765011</v>
      </c>
      <c r="BH127" s="387">
        <v>1559.8812150765011</v>
      </c>
    </row>
    <row r="128" spans="3:60">
      <c r="C128" s="326" t="s">
        <v>1650</v>
      </c>
      <c r="D128" s="326"/>
      <c r="E128" s="385">
        <v>-1637.8752758303265</v>
      </c>
      <c r="F128" s="385">
        <v>-2817.1454744281609</v>
      </c>
      <c r="G128" s="385">
        <v>-1559.2572625904704</v>
      </c>
      <c r="H128" s="385">
        <v>-804.52433548785621</v>
      </c>
      <c r="I128" s="385">
        <v>-804.52433548785621</v>
      </c>
      <c r="J128" s="385">
        <v>-238.47464016089546</v>
      </c>
      <c r="K128" s="385">
        <v>327.57505516606523</v>
      </c>
      <c r="L128" s="385">
        <v>327.57505516606523</v>
      </c>
      <c r="M128" s="385">
        <v>327.57505516606523</v>
      </c>
      <c r="N128" s="385">
        <v>327.57505516606523</v>
      </c>
      <c r="O128" s="385">
        <v>327.57505516606523</v>
      </c>
      <c r="P128" s="385">
        <v>327.57505516606523</v>
      </c>
      <c r="Q128" s="385">
        <v>327.57505516606523</v>
      </c>
      <c r="R128" s="385">
        <v>327.57505516606523</v>
      </c>
      <c r="S128" s="385">
        <v>327.57505516606523</v>
      </c>
      <c r="T128" s="385">
        <v>327.57505516606523</v>
      </c>
      <c r="U128" s="385">
        <v>327.57505516606523</v>
      </c>
      <c r="V128" s="385">
        <v>327.57505516606523</v>
      </c>
      <c r="W128" s="385">
        <v>327.57505516606523</v>
      </c>
      <c r="X128" s="385">
        <v>327.57505516606523</v>
      </c>
      <c r="Y128" s="385">
        <v>327.57505516606523</v>
      </c>
      <c r="Z128" s="385">
        <v>327.57505516606523</v>
      </c>
      <c r="AA128" s="385">
        <v>327.57505516606523</v>
      </c>
      <c r="AB128" s="385">
        <v>327.57505516606523</v>
      </c>
      <c r="AC128" s="385">
        <v>327.57505516606523</v>
      </c>
      <c r="AD128" s="385">
        <v>327.57505516606523</v>
      </c>
      <c r="AE128" s="385">
        <v>327.57505516606523</v>
      </c>
      <c r="AF128" s="385">
        <v>327.57505516606523</v>
      </c>
      <c r="AG128" s="385">
        <v>327.57505516606523</v>
      </c>
      <c r="AH128" s="385">
        <v>327.57505516606523</v>
      </c>
      <c r="AI128" s="385">
        <v>327.57505516606523</v>
      </c>
      <c r="AJ128" s="385">
        <v>327.57505516606523</v>
      </c>
      <c r="AK128" s="385">
        <v>327.57505516606523</v>
      </c>
      <c r="AL128" s="385">
        <v>327.57505516606523</v>
      </c>
      <c r="AM128" s="385">
        <v>327.57505516606523</v>
      </c>
      <c r="AN128" s="385">
        <v>327.57505516606523</v>
      </c>
      <c r="AO128" s="385">
        <v>327.57505516606523</v>
      </c>
      <c r="AP128" s="385">
        <v>327.57505516606523</v>
      </c>
      <c r="AQ128" s="385">
        <v>327.57505516606523</v>
      </c>
      <c r="AR128" s="385">
        <v>327.57505516606523</v>
      </c>
      <c r="AS128" s="385">
        <v>327.57505516606523</v>
      </c>
      <c r="AT128" s="385">
        <v>327.57505516606523</v>
      </c>
      <c r="AU128" s="385">
        <v>327.57505516606523</v>
      </c>
      <c r="AV128" s="385">
        <v>327.57505516606523</v>
      </c>
      <c r="AW128" s="385">
        <v>327.57505516606523</v>
      </c>
      <c r="AX128" s="385">
        <v>327.57505516606523</v>
      </c>
      <c r="AY128" s="385">
        <v>327.57505516606523</v>
      </c>
      <c r="AZ128" s="385">
        <v>327.57505516606523</v>
      </c>
      <c r="BA128" s="385">
        <v>327.57505516606523</v>
      </c>
      <c r="BB128" s="385">
        <v>327.57505516606523</v>
      </c>
      <c r="BC128" s="385">
        <v>327.57505516606523</v>
      </c>
      <c r="BD128" s="385">
        <v>327.57505516606523</v>
      </c>
      <c r="BE128" s="385">
        <v>327.57505516606523</v>
      </c>
      <c r="BF128" s="385">
        <v>327.57505516606523</v>
      </c>
      <c r="BG128" s="385">
        <v>327.57505516606523</v>
      </c>
      <c r="BH128" s="385">
        <v>327.57505516606523</v>
      </c>
    </row>
    <row r="129" spans="3:60">
      <c r="C129" s="326" t="s">
        <v>1687</v>
      </c>
      <c r="E129" s="309">
        <v>-1637.8752758303265</v>
      </c>
      <c r="F129" s="309">
        <v>-4455.0207502584872</v>
      </c>
      <c r="G129" s="309">
        <v>-6014.2780128489576</v>
      </c>
      <c r="H129" s="309">
        <v>-6818.8023483368142</v>
      </c>
      <c r="I129" s="309">
        <v>-7623.3266838246709</v>
      </c>
      <c r="J129" s="309">
        <v>-7861.8013239855663</v>
      </c>
      <c r="K129" s="309">
        <v>-7534.2262688195015</v>
      </c>
      <c r="L129" s="309">
        <v>-7206.6512136534366</v>
      </c>
      <c r="M129" s="309">
        <v>-6879.0761584873717</v>
      </c>
      <c r="N129" s="309">
        <v>-6551.5011033213068</v>
      </c>
      <c r="O129" s="309">
        <v>-6223.9260481552419</v>
      </c>
      <c r="P129" s="309">
        <v>-5896.350992989177</v>
      </c>
      <c r="Q129" s="309">
        <v>-5568.7759378231121</v>
      </c>
      <c r="R129" s="309">
        <v>-5241.2008826570473</v>
      </c>
      <c r="S129" s="309">
        <v>-4913.6258274909824</v>
      </c>
      <c r="T129" s="309">
        <v>-4586.0507723249175</v>
      </c>
      <c r="U129" s="309">
        <v>-4258.4757171588526</v>
      </c>
      <c r="V129" s="309">
        <v>-3930.9006619927873</v>
      </c>
      <c r="W129" s="309">
        <v>-3603.3256068267219</v>
      </c>
      <c r="X129" s="309">
        <v>-3275.7505516606566</v>
      </c>
      <c r="Y129" s="309">
        <v>-2948.1754964945912</v>
      </c>
      <c r="Z129" s="309">
        <v>-2620.6004413285259</v>
      </c>
      <c r="AA129" s="309">
        <v>-2293.0253861624606</v>
      </c>
      <c r="AB129" s="309">
        <v>-1965.4503309963952</v>
      </c>
      <c r="AC129" s="309">
        <v>-1637.8752758303299</v>
      </c>
      <c r="AD129" s="309">
        <v>-1310.3002206642645</v>
      </c>
      <c r="AE129" s="309">
        <v>-982.72516549819932</v>
      </c>
      <c r="AF129" s="309">
        <v>-655.15011033213409</v>
      </c>
      <c r="AG129" s="309">
        <v>-327.57505516606886</v>
      </c>
      <c r="AH129" s="309">
        <v>-3.637978807091713E-12</v>
      </c>
      <c r="AI129" s="309">
        <v>327.57505516606159</v>
      </c>
      <c r="AJ129" s="309">
        <v>655.15011033212681</v>
      </c>
      <c r="AK129" s="309">
        <v>982.72516549819204</v>
      </c>
      <c r="AL129" s="309">
        <v>1310.3002206642573</v>
      </c>
      <c r="AM129" s="309">
        <v>1637.8752758303226</v>
      </c>
      <c r="AN129" s="309">
        <v>1965.4503309963879</v>
      </c>
      <c r="AO129" s="309">
        <v>2293.0253861624533</v>
      </c>
      <c r="AP129" s="309">
        <v>2620.6004413285186</v>
      </c>
      <c r="AQ129" s="309">
        <v>2948.175496494584</v>
      </c>
      <c r="AR129" s="309">
        <v>3275.7505516606493</v>
      </c>
      <c r="AS129" s="309">
        <v>3603.3256068267146</v>
      </c>
      <c r="AT129" s="309">
        <v>3930.90066199278</v>
      </c>
      <c r="AU129" s="309">
        <v>4258.4757171588453</v>
      </c>
      <c r="AV129" s="309">
        <v>4586.0507723249102</v>
      </c>
      <c r="AW129" s="309">
        <v>4913.6258274909751</v>
      </c>
      <c r="AX129" s="309">
        <v>5241.20088265704</v>
      </c>
      <c r="AY129" s="309">
        <v>5568.7759378231049</v>
      </c>
      <c r="AZ129" s="309">
        <v>5896.3509929891698</v>
      </c>
      <c r="BA129" s="309">
        <v>6223.9260481552346</v>
      </c>
      <c r="BB129" s="309">
        <v>6551.5011033212995</v>
      </c>
      <c r="BC129" s="309">
        <v>6879.0761584873644</v>
      </c>
      <c r="BD129" s="309">
        <v>7206.6512136534293</v>
      </c>
      <c r="BE129" s="309">
        <v>7534.2262688194942</v>
      </c>
      <c r="BF129" s="309">
        <v>7861.8013239855591</v>
      </c>
      <c r="BG129" s="309">
        <v>8189.376379151624</v>
      </c>
      <c r="BH129" s="309">
        <v>8516.9514343176888</v>
      </c>
    </row>
    <row r="130" spans="3:60">
      <c r="Y130" s="454"/>
      <c r="Z130" s="454"/>
      <c r="AA130" s="454"/>
      <c r="AB130" s="454"/>
      <c r="AC130" s="454"/>
      <c r="AD130" s="454"/>
      <c r="AE130" s="454"/>
      <c r="AF130" s="454"/>
      <c r="AG130" s="454"/>
      <c r="AH130" s="454"/>
      <c r="AI130" s="454"/>
      <c r="AJ130" s="454"/>
      <c r="AK130" s="454"/>
      <c r="AL130" s="454"/>
      <c r="AM130" s="454"/>
      <c r="AN130" s="454"/>
      <c r="AO130" s="454"/>
      <c r="AP130" s="454"/>
      <c r="AQ130" s="454"/>
      <c r="AR130" s="454"/>
      <c r="AS130" s="454"/>
      <c r="AT130" s="454"/>
      <c r="AU130" s="454"/>
      <c r="AV130" s="454"/>
      <c r="AW130" s="454"/>
      <c r="AX130" s="454"/>
      <c r="AY130" s="454"/>
      <c r="AZ130" s="454"/>
      <c r="BA130" s="454"/>
      <c r="BB130" s="454"/>
      <c r="BC130" s="454"/>
      <c r="BD130" s="454"/>
      <c r="BE130" s="454"/>
      <c r="BF130" s="454"/>
      <c r="BG130" s="454"/>
      <c r="BH130" s="454"/>
    </row>
    <row r="131" spans="3:60">
      <c r="Y131" s="454"/>
      <c r="Z131" s="454"/>
      <c r="AA131" s="454"/>
      <c r="AB131" s="454"/>
      <c r="AC131" s="454"/>
      <c r="AD131" s="454"/>
      <c r="AE131" s="454"/>
      <c r="AF131" s="454"/>
      <c r="AG131" s="454"/>
      <c r="AH131" s="454"/>
      <c r="AI131" s="454"/>
      <c r="AJ131" s="454"/>
      <c r="AK131" s="454"/>
      <c r="AL131" s="454"/>
      <c r="AM131" s="454"/>
      <c r="AN131" s="454"/>
      <c r="AO131" s="454"/>
      <c r="AP131" s="454"/>
      <c r="AQ131" s="454"/>
      <c r="AR131" s="454"/>
      <c r="AS131" s="454"/>
      <c r="AT131" s="454"/>
      <c r="AU131" s="454"/>
      <c r="AV131" s="454"/>
      <c r="AW131" s="454"/>
      <c r="AX131" s="454"/>
      <c r="AY131" s="454"/>
      <c r="AZ131" s="454"/>
      <c r="BA131" s="454"/>
      <c r="BB131" s="454"/>
      <c r="BC131" s="454"/>
      <c r="BD131" s="454"/>
      <c r="BE131" s="454"/>
      <c r="BF131" s="454"/>
      <c r="BG131" s="454"/>
      <c r="BH131" s="454"/>
    </row>
    <row r="132" spans="3:60">
      <c r="C132" s="435" t="s">
        <v>42</v>
      </c>
      <c r="E132" s="62">
        <v>5664.7281408804856</v>
      </c>
      <c r="F132" s="62">
        <v>5322.1298610795693</v>
      </c>
      <c r="G132" s="62">
        <v>4982.9151413421405</v>
      </c>
      <c r="H132" s="62">
        <v>4730.3195592299908</v>
      </c>
      <c r="I132" s="62">
        <v>4510.2061537273221</v>
      </c>
      <c r="J132" s="62">
        <v>4314.4543806817619</v>
      </c>
      <c r="K132" s="62">
        <v>4167.4258725504214</v>
      </c>
      <c r="L132" s="62">
        <v>4044.7589968761908</v>
      </c>
      <c r="M132" s="62">
        <v>3922.0921212019598</v>
      </c>
      <c r="N132" s="62">
        <v>3799.4252455277287</v>
      </c>
      <c r="O132" s="62">
        <v>3676.7583698534977</v>
      </c>
      <c r="P132" s="62">
        <v>3554.0914941792662</v>
      </c>
      <c r="Q132" s="62">
        <v>3431.4246185050342</v>
      </c>
      <c r="R132" s="62">
        <v>3308.7577428308036</v>
      </c>
      <c r="S132" s="62">
        <v>3186.0908671565721</v>
      </c>
      <c r="T132" s="62">
        <v>3063.4239914823411</v>
      </c>
      <c r="U132" s="62">
        <v>2940.75711580811</v>
      </c>
      <c r="V132" s="62">
        <v>2818.090240133879</v>
      </c>
      <c r="W132" s="62">
        <v>2695.4233644596484</v>
      </c>
      <c r="X132" s="62">
        <v>2572.7564887854178</v>
      </c>
      <c r="Y132" s="62">
        <v>2474.98204268473</v>
      </c>
      <c r="Z132" s="62">
        <v>2402.1000261575855</v>
      </c>
      <c r="AA132" s="62">
        <v>2329.218009630441</v>
      </c>
      <c r="AB132" s="62">
        <v>2256.3359931032969</v>
      </c>
      <c r="AC132" s="62">
        <v>2183.4539765761524</v>
      </c>
      <c r="AD132" s="62">
        <v>2110.5719600490083</v>
      </c>
      <c r="AE132" s="62">
        <v>2037.6899435218638</v>
      </c>
      <c r="AF132" s="62">
        <v>1964.8079269947193</v>
      </c>
      <c r="AG132" s="62">
        <v>1891.9259104675752</v>
      </c>
      <c r="AH132" s="62">
        <v>1819.0438939404316</v>
      </c>
      <c r="AI132" s="62">
        <v>0</v>
      </c>
      <c r="AJ132" s="62">
        <v>0</v>
      </c>
      <c r="AK132" s="62">
        <v>0</v>
      </c>
      <c r="AL132" s="62">
        <v>0</v>
      </c>
      <c r="AM132" s="62">
        <v>0</v>
      </c>
      <c r="AN132" s="62">
        <v>0</v>
      </c>
      <c r="AO132" s="62">
        <v>0</v>
      </c>
      <c r="AP132" s="62">
        <v>0</v>
      </c>
      <c r="AQ132" s="62">
        <v>0</v>
      </c>
      <c r="AR132" s="62">
        <v>0</v>
      </c>
      <c r="AS132" s="62">
        <v>0</v>
      </c>
      <c r="AT132" s="62">
        <v>0</v>
      </c>
      <c r="AU132" s="62">
        <v>0</v>
      </c>
      <c r="AV132" s="62">
        <v>0</v>
      </c>
      <c r="AW132" s="62">
        <v>0</v>
      </c>
      <c r="AX132" s="62">
        <v>0</v>
      </c>
      <c r="AY132" s="62">
        <v>0</v>
      </c>
      <c r="AZ132" s="62">
        <v>0</v>
      </c>
      <c r="BA132" s="62">
        <v>0</v>
      </c>
      <c r="BB132" s="62">
        <v>0</v>
      </c>
      <c r="BC132" s="62">
        <v>0</v>
      </c>
      <c r="BD132" s="62">
        <v>0</v>
      </c>
      <c r="BE132" s="62">
        <v>0</v>
      </c>
      <c r="BF132" s="62">
        <v>0</v>
      </c>
      <c r="BG132" s="62">
        <v>0</v>
      </c>
      <c r="BH132" s="62">
        <v>0</v>
      </c>
    </row>
    <row r="133" spans="3:60">
      <c r="Y133" s="454"/>
      <c r="Z133" s="454"/>
      <c r="AA133" s="454"/>
      <c r="AB133" s="454"/>
      <c r="AC133" s="454"/>
      <c r="AD133" s="454"/>
      <c r="AE133" s="454"/>
      <c r="AF133" s="454"/>
      <c r="AG133" s="454"/>
      <c r="AH133" s="454"/>
      <c r="AI133" s="454"/>
      <c r="AJ133" s="454"/>
      <c r="AK133" s="454"/>
      <c r="AL133" s="454"/>
      <c r="AM133" s="454"/>
      <c r="AN133" s="454"/>
      <c r="AO133" s="454"/>
      <c r="AP133" s="454"/>
      <c r="AQ133" s="454"/>
      <c r="AR133" s="454"/>
      <c r="AS133" s="454"/>
      <c r="AT133" s="454"/>
      <c r="AU133" s="454"/>
      <c r="AV133" s="454"/>
      <c r="AW133" s="454"/>
      <c r="AX133" s="454"/>
      <c r="AY133" s="454"/>
      <c r="AZ133" s="454"/>
      <c r="BA133" s="454"/>
      <c r="BB133" s="454"/>
      <c r="BC133" s="454"/>
      <c r="BD133" s="454"/>
      <c r="BE133" s="454"/>
      <c r="BF133" s="454"/>
      <c r="BG133" s="454"/>
      <c r="BH133" s="454"/>
    </row>
    <row r="134" spans="3:60">
      <c r="C134" s="435" t="s">
        <v>1688</v>
      </c>
      <c r="E134" s="62">
        <v>1752.6755225578665</v>
      </c>
      <c r="F134" s="62">
        <v>1752.6755225578665</v>
      </c>
      <c r="G134" s="62">
        <v>1752.6755225578665</v>
      </c>
      <c r="H134" s="62">
        <v>1752.6755225578665</v>
      </c>
      <c r="I134" s="62">
        <v>1752.6755225578665</v>
      </c>
      <c r="J134" s="62">
        <v>1752.6755225578665</v>
      </c>
      <c r="K134" s="62">
        <v>1752.6755225578665</v>
      </c>
      <c r="L134" s="62">
        <v>1752.6755225578665</v>
      </c>
      <c r="M134" s="62">
        <v>1752.6755225578665</v>
      </c>
      <c r="N134" s="62">
        <v>1752.6755225578665</v>
      </c>
      <c r="O134" s="62">
        <v>1752.6755225578665</v>
      </c>
      <c r="P134" s="62">
        <v>1752.6755225578665</v>
      </c>
      <c r="Q134" s="62">
        <v>1752.6755225578665</v>
      </c>
      <c r="R134" s="62">
        <v>1752.6755225578665</v>
      </c>
      <c r="S134" s="62">
        <v>1752.6755225578665</v>
      </c>
      <c r="T134" s="62">
        <v>1752.6755225578665</v>
      </c>
      <c r="U134" s="62">
        <v>1752.6755225578665</v>
      </c>
      <c r="V134" s="62">
        <v>1752.6755225578665</v>
      </c>
      <c r="W134" s="62">
        <v>1752.6755225578665</v>
      </c>
      <c r="X134" s="62">
        <v>1752.6755225578665</v>
      </c>
      <c r="Y134" s="62">
        <v>1752.6755225578665</v>
      </c>
      <c r="Z134" s="62">
        <v>1752.6755225578665</v>
      </c>
      <c r="AA134" s="62">
        <v>1752.6755225578665</v>
      </c>
      <c r="AB134" s="62">
        <v>1752.6755225578665</v>
      </c>
      <c r="AC134" s="62">
        <v>1752.6755225578665</v>
      </c>
      <c r="AD134" s="62">
        <v>1752.6755225578665</v>
      </c>
      <c r="AE134" s="62">
        <v>1752.6755225578665</v>
      </c>
      <c r="AF134" s="62">
        <v>1752.6755225578665</v>
      </c>
      <c r="AG134" s="62">
        <v>1752.6755225578665</v>
      </c>
      <c r="AH134" s="62">
        <v>1752.6755225578665</v>
      </c>
      <c r="AI134" s="62">
        <v>0</v>
      </c>
      <c r="AJ134" s="62">
        <v>0</v>
      </c>
      <c r="AK134" s="62">
        <v>0</v>
      </c>
      <c r="AL134" s="62">
        <v>0</v>
      </c>
      <c r="AM134" s="62">
        <v>0</v>
      </c>
      <c r="AN134" s="62">
        <v>0</v>
      </c>
      <c r="AO134" s="62">
        <v>0</v>
      </c>
      <c r="AP134" s="62">
        <v>0</v>
      </c>
      <c r="AQ134" s="62">
        <v>0</v>
      </c>
      <c r="AR134" s="62">
        <v>0</v>
      </c>
      <c r="AS134" s="62">
        <v>0</v>
      </c>
      <c r="AT134" s="62">
        <v>0</v>
      </c>
      <c r="AU134" s="62">
        <v>0</v>
      </c>
      <c r="AV134" s="62">
        <v>0</v>
      </c>
      <c r="AW134" s="62">
        <v>0</v>
      </c>
      <c r="AX134" s="62">
        <v>0</v>
      </c>
      <c r="AY134" s="62">
        <v>0</v>
      </c>
      <c r="AZ134" s="62">
        <v>0</v>
      </c>
      <c r="BA134" s="62">
        <v>0</v>
      </c>
      <c r="BB134" s="62">
        <v>0</v>
      </c>
      <c r="BC134" s="62">
        <v>0</v>
      </c>
      <c r="BD134" s="62">
        <v>0</v>
      </c>
      <c r="BE134" s="62">
        <v>0</v>
      </c>
      <c r="BF134" s="62">
        <v>0</v>
      </c>
      <c r="BG134" s="62">
        <v>0</v>
      </c>
      <c r="BH134" s="62">
        <v>0</v>
      </c>
    </row>
    <row r="135" spans="3:60">
      <c r="C135" s="435" t="s">
        <v>43</v>
      </c>
      <c r="E135" s="62">
        <v>25.185947259156542</v>
      </c>
      <c r="F135" s="62">
        <v>25.185947259156542</v>
      </c>
      <c r="G135" s="62">
        <v>25.185947259156542</v>
      </c>
      <c r="H135" s="62">
        <v>25.185947259156542</v>
      </c>
      <c r="I135" s="62">
        <v>25.185947259156542</v>
      </c>
      <c r="J135" s="62">
        <v>25.185947259156542</v>
      </c>
      <c r="K135" s="62">
        <v>25.185947259156542</v>
      </c>
      <c r="L135" s="62">
        <v>25.185947259156542</v>
      </c>
      <c r="M135" s="62">
        <v>25.185947259156542</v>
      </c>
      <c r="N135" s="62">
        <v>25.185947259156542</v>
      </c>
      <c r="O135" s="62">
        <v>25.185947259156542</v>
      </c>
      <c r="P135" s="62">
        <v>25.185947259156542</v>
      </c>
      <c r="Q135" s="62">
        <v>25.185947259156542</v>
      </c>
      <c r="R135" s="62">
        <v>25.185947259156542</v>
      </c>
      <c r="S135" s="62">
        <v>25.185947259156542</v>
      </c>
      <c r="T135" s="62">
        <v>25.185947259156542</v>
      </c>
      <c r="U135" s="62">
        <v>25.185947259156542</v>
      </c>
      <c r="V135" s="62">
        <v>25.185947259156542</v>
      </c>
      <c r="W135" s="62">
        <v>25.185947259156542</v>
      </c>
      <c r="X135" s="62">
        <v>25.185947259156542</v>
      </c>
      <c r="Y135" s="62">
        <v>25.185947259156542</v>
      </c>
      <c r="Z135" s="62">
        <v>25.185947259156542</v>
      </c>
      <c r="AA135" s="62">
        <v>25.185947259156542</v>
      </c>
      <c r="AB135" s="62">
        <v>25.185947259156542</v>
      </c>
      <c r="AC135" s="62">
        <v>25.185947259156542</v>
      </c>
      <c r="AD135" s="62">
        <v>25.185947259156542</v>
      </c>
      <c r="AE135" s="62">
        <v>25.185947259156542</v>
      </c>
      <c r="AF135" s="62">
        <v>25.185947259156542</v>
      </c>
      <c r="AG135" s="62">
        <v>25.185947259156542</v>
      </c>
      <c r="AH135" s="62">
        <v>25.185947259156542</v>
      </c>
      <c r="AI135" s="62">
        <v>0</v>
      </c>
      <c r="AJ135" s="62">
        <v>0</v>
      </c>
      <c r="AK135" s="62">
        <v>0</v>
      </c>
      <c r="AL135" s="62">
        <v>0</v>
      </c>
      <c r="AM135" s="62">
        <v>0</v>
      </c>
      <c r="AN135" s="62">
        <v>0</v>
      </c>
      <c r="AO135" s="62">
        <v>0</v>
      </c>
      <c r="AP135" s="62">
        <v>0</v>
      </c>
      <c r="AQ135" s="62">
        <v>0</v>
      </c>
      <c r="AR135" s="62">
        <v>0</v>
      </c>
      <c r="AS135" s="62">
        <v>0</v>
      </c>
      <c r="AT135" s="62">
        <v>0</v>
      </c>
      <c r="AU135" s="62">
        <v>0</v>
      </c>
      <c r="AV135" s="62">
        <v>0</v>
      </c>
      <c r="AW135" s="62">
        <v>0</v>
      </c>
      <c r="AX135" s="62">
        <v>0</v>
      </c>
      <c r="AY135" s="62">
        <v>0</v>
      </c>
      <c r="AZ135" s="62">
        <v>0</v>
      </c>
      <c r="BA135" s="62">
        <v>0</v>
      </c>
      <c r="BB135" s="62">
        <v>0</v>
      </c>
      <c r="BC135" s="62">
        <v>0</v>
      </c>
      <c r="BD135" s="62">
        <v>0</v>
      </c>
      <c r="BE135" s="62">
        <v>0</v>
      </c>
      <c r="BF135" s="62">
        <v>0</v>
      </c>
      <c r="BG135" s="62">
        <v>0</v>
      </c>
      <c r="BH135" s="62">
        <v>0</v>
      </c>
    </row>
    <row r="136" spans="3:60">
      <c r="C136" s="435" t="s">
        <v>44</v>
      </c>
      <c r="E136" s="62">
        <v>239.02310596377481</v>
      </c>
      <c r="F136" s="62">
        <v>239.02310596377481</v>
      </c>
      <c r="G136" s="62">
        <v>239.02310596377481</v>
      </c>
      <c r="H136" s="62">
        <v>239.02310596377481</v>
      </c>
      <c r="I136" s="62">
        <v>239.02310596377481</v>
      </c>
      <c r="J136" s="62">
        <v>239.02310596377481</v>
      </c>
      <c r="K136" s="62">
        <v>239.02310596377481</v>
      </c>
      <c r="L136" s="62">
        <v>239.02310596377481</v>
      </c>
      <c r="M136" s="62">
        <v>239.02310596377481</v>
      </c>
      <c r="N136" s="62">
        <v>239.02310596377481</v>
      </c>
      <c r="O136" s="62">
        <v>239.02310596377481</v>
      </c>
      <c r="P136" s="62">
        <v>239.02310596377481</v>
      </c>
      <c r="Q136" s="62">
        <v>239.02310596377481</v>
      </c>
      <c r="R136" s="62">
        <v>239.02310596377481</v>
      </c>
      <c r="S136" s="62">
        <v>239.02310596377481</v>
      </c>
      <c r="T136" s="62">
        <v>239.02310596377481</v>
      </c>
      <c r="U136" s="62">
        <v>239.02310596377481</v>
      </c>
      <c r="V136" s="62">
        <v>239.02310596377481</v>
      </c>
      <c r="W136" s="62">
        <v>239.02310596377481</v>
      </c>
      <c r="X136" s="62">
        <v>239.02310596377481</v>
      </c>
      <c r="Y136" s="62">
        <v>239.02310596377481</v>
      </c>
      <c r="Z136" s="62">
        <v>239.02310596377481</v>
      </c>
      <c r="AA136" s="62">
        <v>239.02310596377481</v>
      </c>
      <c r="AB136" s="62">
        <v>239.02310596377481</v>
      </c>
      <c r="AC136" s="62">
        <v>239.02310596377481</v>
      </c>
      <c r="AD136" s="62">
        <v>239.02310596377481</v>
      </c>
      <c r="AE136" s="62">
        <v>239.02310596377481</v>
      </c>
      <c r="AF136" s="62">
        <v>239.02310596377481</v>
      </c>
      <c r="AG136" s="62">
        <v>239.02310596377481</v>
      </c>
      <c r="AH136" s="62">
        <v>239.02310596377481</v>
      </c>
      <c r="AI136" s="62">
        <v>0</v>
      </c>
      <c r="AJ136" s="62">
        <v>0</v>
      </c>
      <c r="AK136" s="62">
        <v>0</v>
      </c>
      <c r="AL136" s="62">
        <v>0</v>
      </c>
      <c r="AM136" s="62">
        <v>0</v>
      </c>
      <c r="AN136" s="62">
        <v>0</v>
      </c>
      <c r="AO136" s="62">
        <v>0</v>
      </c>
      <c r="AP136" s="62">
        <v>0</v>
      </c>
      <c r="AQ136" s="62">
        <v>0</v>
      </c>
      <c r="AR136" s="62">
        <v>0</v>
      </c>
      <c r="AS136" s="62">
        <v>0</v>
      </c>
      <c r="AT136" s="62">
        <v>0</v>
      </c>
      <c r="AU136" s="62">
        <v>0</v>
      </c>
      <c r="AV136" s="62">
        <v>0</v>
      </c>
      <c r="AW136" s="62">
        <v>0</v>
      </c>
      <c r="AX136" s="62">
        <v>0</v>
      </c>
      <c r="AY136" s="62">
        <v>0</v>
      </c>
      <c r="AZ136" s="62">
        <v>0</v>
      </c>
      <c r="BA136" s="62">
        <v>0</v>
      </c>
      <c r="BB136" s="62">
        <v>0</v>
      </c>
      <c r="BC136" s="62">
        <v>0</v>
      </c>
      <c r="BD136" s="62">
        <v>0</v>
      </c>
      <c r="BE136" s="62">
        <v>0</v>
      </c>
      <c r="BF136" s="62">
        <v>0</v>
      </c>
      <c r="BG136" s="62">
        <v>0</v>
      </c>
      <c r="BH136" s="62">
        <v>0</v>
      </c>
    </row>
    <row r="137" spans="3:60">
      <c r="C137" s="435" t="s">
        <v>1689</v>
      </c>
      <c r="E137" s="323">
        <v>-1074.2621500148257</v>
      </c>
      <c r="F137" s="323">
        <v>-2471.2304838267646</v>
      </c>
      <c r="G137" s="323">
        <v>-1129.1080335809618</v>
      </c>
      <c r="H137" s="323">
        <v>-334.13858099011463</v>
      </c>
      <c r="I137" s="323">
        <v>-380.36239614567506</v>
      </c>
      <c r="J137" s="323">
        <v>214.54062514055585</v>
      </c>
      <c r="K137" s="323">
        <v>819.67553205877289</v>
      </c>
      <c r="L137" s="323">
        <v>793.91548816718444</v>
      </c>
      <c r="M137" s="323">
        <v>768.15544427559598</v>
      </c>
      <c r="N137" s="323">
        <v>742.39540038400742</v>
      </c>
      <c r="O137" s="323">
        <v>716.63535649241896</v>
      </c>
      <c r="P137" s="323">
        <v>690.87531260083028</v>
      </c>
      <c r="Q137" s="323">
        <v>665.1152687092416</v>
      </c>
      <c r="R137" s="323">
        <v>639.35522481765315</v>
      </c>
      <c r="S137" s="323">
        <v>613.59518092606459</v>
      </c>
      <c r="T137" s="323">
        <v>587.83513703447602</v>
      </c>
      <c r="U137" s="323">
        <v>562.07509314288757</v>
      </c>
      <c r="V137" s="323">
        <v>536.315049251299</v>
      </c>
      <c r="W137" s="323">
        <v>510.55500535971055</v>
      </c>
      <c r="X137" s="323">
        <v>484.79496146812215</v>
      </c>
      <c r="Y137" s="323">
        <v>464.26232778697772</v>
      </c>
      <c r="Z137" s="323">
        <v>448.95710431627737</v>
      </c>
      <c r="AA137" s="323">
        <v>433.65188084557701</v>
      </c>
      <c r="AB137" s="323">
        <v>418.34665737487677</v>
      </c>
      <c r="AC137" s="323">
        <v>403.04143390417642</v>
      </c>
      <c r="AD137" s="323">
        <v>387.73621043347617</v>
      </c>
      <c r="AE137" s="323">
        <v>372.43098696277582</v>
      </c>
      <c r="AF137" s="323">
        <v>357.12576349207546</v>
      </c>
      <c r="AG137" s="323">
        <v>341.82054002137522</v>
      </c>
      <c r="AH137" s="323">
        <v>326.51531655067504</v>
      </c>
      <c r="AI137" s="323">
        <v>0</v>
      </c>
      <c r="AJ137" s="323">
        <v>0</v>
      </c>
      <c r="AK137" s="323">
        <v>0</v>
      </c>
      <c r="AL137" s="323">
        <v>0</v>
      </c>
      <c r="AM137" s="323">
        <v>0</v>
      </c>
      <c r="AN137" s="323">
        <v>0</v>
      </c>
      <c r="AO137" s="323">
        <v>0</v>
      </c>
      <c r="AP137" s="323">
        <v>0</v>
      </c>
      <c r="AQ137" s="323">
        <v>0</v>
      </c>
      <c r="AR137" s="323">
        <v>0</v>
      </c>
      <c r="AS137" s="323">
        <v>0</v>
      </c>
      <c r="AT137" s="323">
        <v>0</v>
      </c>
      <c r="AU137" s="323">
        <v>0</v>
      </c>
      <c r="AV137" s="323">
        <v>0</v>
      </c>
      <c r="AW137" s="323">
        <v>0</v>
      </c>
      <c r="AX137" s="323">
        <v>0</v>
      </c>
      <c r="AY137" s="323">
        <v>0</v>
      </c>
      <c r="AZ137" s="323">
        <v>0</v>
      </c>
      <c r="BA137" s="323">
        <v>0</v>
      </c>
      <c r="BB137" s="323">
        <v>0</v>
      </c>
      <c r="BC137" s="323">
        <v>0</v>
      </c>
      <c r="BD137" s="323">
        <v>0</v>
      </c>
      <c r="BE137" s="323">
        <v>0</v>
      </c>
      <c r="BF137" s="323">
        <v>0</v>
      </c>
      <c r="BG137" s="323">
        <v>0</v>
      </c>
      <c r="BH137" s="323">
        <v>0</v>
      </c>
    </row>
    <row r="138" spans="3:60">
      <c r="C138" s="435" t="s">
        <v>1690</v>
      </c>
      <c r="E138" s="62"/>
      <c r="F138" s="62">
        <v>3165.3319937395067</v>
      </c>
      <c r="G138" s="62">
        <v>1751.9744523488434</v>
      </c>
      <c r="H138" s="62"/>
      <c r="I138" s="62">
        <v>903.95992751444521</v>
      </c>
      <c r="J138" s="62">
        <v>267.94903388864662</v>
      </c>
      <c r="K138" s="62">
        <v>-368.06185973715196</v>
      </c>
      <c r="L138" s="62">
        <v>-368.06185973715196</v>
      </c>
      <c r="M138" s="62">
        <v>-368.06185973715196</v>
      </c>
      <c r="N138" s="62">
        <v>-368.06185973715196</v>
      </c>
      <c r="O138" s="62">
        <v>-368.06185973715196</v>
      </c>
      <c r="P138" s="62">
        <v>-368.06185973715196</v>
      </c>
      <c r="Q138" s="62">
        <v>-368.06185973715196</v>
      </c>
      <c r="R138" s="62">
        <v>-368.06185973715196</v>
      </c>
      <c r="S138" s="62">
        <v>-368.06185973715196</v>
      </c>
      <c r="T138" s="62">
        <v>-368.06185973715196</v>
      </c>
      <c r="U138" s="62">
        <v>-368.06185973715196</v>
      </c>
      <c r="V138" s="62">
        <v>-368.06185973715196</v>
      </c>
      <c r="W138" s="62">
        <v>-368.06185973715196</v>
      </c>
      <c r="X138" s="62">
        <v>-368.06185973715196</v>
      </c>
      <c r="Y138" s="62">
        <v>-368.06185973715196</v>
      </c>
      <c r="Z138" s="62">
        <v>-368.06185973715196</v>
      </c>
      <c r="AA138" s="62">
        <v>-368.06185973715196</v>
      </c>
      <c r="AB138" s="62">
        <v>-368.06185973715196</v>
      </c>
      <c r="AC138" s="62">
        <v>-368.06185973715196</v>
      </c>
      <c r="AD138" s="62">
        <v>-368.06185973715196</v>
      </c>
      <c r="AE138" s="62">
        <v>-368.06185973715196</v>
      </c>
      <c r="AF138" s="62">
        <v>-368.06185973715196</v>
      </c>
      <c r="AG138" s="62">
        <v>-368.06185973715196</v>
      </c>
      <c r="AH138" s="62">
        <v>-368.06185973715196</v>
      </c>
      <c r="AI138" s="62">
        <v>0</v>
      </c>
      <c r="AJ138" s="62">
        <v>0</v>
      </c>
      <c r="AK138" s="62">
        <v>0</v>
      </c>
      <c r="AL138" s="62">
        <v>0</v>
      </c>
      <c r="AM138" s="62">
        <v>0</v>
      </c>
      <c r="AN138" s="62">
        <v>0</v>
      </c>
      <c r="AO138" s="62">
        <v>0</v>
      </c>
      <c r="AP138" s="62">
        <v>0</v>
      </c>
      <c r="AQ138" s="62">
        <v>0</v>
      </c>
      <c r="AR138" s="62">
        <v>0</v>
      </c>
      <c r="AS138" s="62">
        <v>0</v>
      </c>
      <c r="AT138" s="62">
        <v>0</v>
      </c>
      <c r="AU138" s="62">
        <v>0</v>
      </c>
      <c r="AV138" s="62">
        <v>0</v>
      </c>
      <c r="AW138" s="62">
        <v>0</v>
      </c>
      <c r="AX138" s="62">
        <v>0</v>
      </c>
      <c r="AY138" s="62">
        <v>0</v>
      </c>
      <c r="AZ138" s="62">
        <v>0</v>
      </c>
      <c r="BA138" s="62">
        <v>0</v>
      </c>
      <c r="BB138" s="62">
        <v>0</v>
      </c>
      <c r="BC138" s="62">
        <v>0</v>
      </c>
      <c r="BD138" s="62">
        <v>0</v>
      </c>
      <c r="BE138" s="62">
        <v>0</v>
      </c>
      <c r="BF138" s="62">
        <v>0</v>
      </c>
      <c r="BG138" s="62">
        <v>0</v>
      </c>
      <c r="BH138" s="62">
        <v>0</v>
      </c>
    </row>
    <row r="139" spans="3:60">
      <c r="C139" s="435" t="s">
        <v>1197</v>
      </c>
      <c r="E139" s="323">
        <v>-578.38292244409593</v>
      </c>
      <c r="F139" s="323">
        <v>-578.38292244409593</v>
      </c>
      <c r="G139" s="323">
        <v>-578.38292244409593</v>
      </c>
      <c r="H139" s="323">
        <v>-578.38292244409593</v>
      </c>
      <c r="I139" s="323">
        <v>-578.38292244409593</v>
      </c>
      <c r="J139" s="323">
        <v>-578.38292244409593</v>
      </c>
      <c r="K139" s="323">
        <v>-578.38292244409593</v>
      </c>
      <c r="L139" s="323">
        <v>-578.38292244409593</v>
      </c>
      <c r="M139" s="323">
        <v>-578.38292244409593</v>
      </c>
      <c r="N139" s="323">
        <v>-578.38292244409593</v>
      </c>
      <c r="O139" s="323">
        <v>-578.38292244409593</v>
      </c>
      <c r="P139" s="323">
        <v>-578.38292244409593</v>
      </c>
      <c r="Q139" s="323">
        <v>-578.38292244409593</v>
      </c>
      <c r="R139" s="323">
        <v>-578.38292244409593</v>
      </c>
      <c r="S139" s="323">
        <v>-578.38292244409593</v>
      </c>
      <c r="T139" s="323">
        <v>-578.38292244409593</v>
      </c>
      <c r="U139" s="323">
        <v>-578.38292244409593</v>
      </c>
      <c r="V139" s="323">
        <v>-578.38292244409593</v>
      </c>
      <c r="W139" s="323">
        <v>-578.38292244409593</v>
      </c>
      <c r="X139" s="323">
        <v>-578.38292244409593</v>
      </c>
      <c r="Y139" s="323">
        <v>-578.38292244409593</v>
      </c>
      <c r="Z139" s="323">
        <v>-578.38292244409593</v>
      </c>
      <c r="AA139" s="323">
        <v>-578.38292244409593</v>
      </c>
      <c r="AB139" s="323">
        <v>-578.38292244409593</v>
      </c>
      <c r="AC139" s="323">
        <v>-578.38292244409593</v>
      </c>
      <c r="AD139" s="323">
        <v>-578.38292244409593</v>
      </c>
      <c r="AE139" s="323">
        <v>-578.38292244409593</v>
      </c>
      <c r="AF139" s="323">
        <v>-578.38292244409593</v>
      </c>
      <c r="AG139" s="323">
        <v>-578.38292244409593</v>
      </c>
      <c r="AH139" s="323">
        <v>-578.38292244409593</v>
      </c>
      <c r="AI139" s="323">
        <v>-578.38292244409593</v>
      </c>
      <c r="AJ139" s="323">
        <v>-578.38292244409593</v>
      </c>
      <c r="AK139" s="323">
        <v>-578.38292244409593</v>
      </c>
      <c r="AL139" s="323">
        <v>-578.38292244409593</v>
      </c>
      <c r="AM139" s="323">
        <v>-578.38292244409593</v>
      </c>
      <c r="AN139" s="323">
        <v>-578.38292244409593</v>
      </c>
      <c r="AO139" s="323">
        <v>-578.38292244409593</v>
      </c>
      <c r="AP139" s="323">
        <v>-578.38292244409593</v>
      </c>
      <c r="AQ139" s="323">
        <v>-578.38292244409593</v>
      </c>
      <c r="AR139" s="323">
        <v>-578.38292244409593</v>
      </c>
      <c r="AS139" s="323">
        <v>-578.38292244409593</v>
      </c>
      <c r="AT139" s="323">
        <v>-578.38292244409593</v>
      </c>
      <c r="AU139" s="323">
        <v>-578.38292244409593</v>
      </c>
      <c r="AV139" s="323">
        <v>-578.38292244409593</v>
      </c>
      <c r="AW139" s="323">
        <v>-578.38292244409593</v>
      </c>
      <c r="AX139" s="323">
        <v>-578.38292244409593</v>
      </c>
      <c r="AY139" s="323">
        <v>-578.38292244409593</v>
      </c>
      <c r="AZ139" s="323">
        <v>-578.38292244409593</v>
      </c>
      <c r="BA139" s="323">
        <v>-578.38292244409593</v>
      </c>
      <c r="BB139" s="323">
        <v>-578.38292244409593</v>
      </c>
      <c r="BC139" s="323">
        <v>-578.38292244409593</v>
      </c>
      <c r="BD139" s="323">
        <v>-578.38292244409593</v>
      </c>
      <c r="BE139" s="323">
        <v>-578.38292244409593</v>
      </c>
      <c r="BF139" s="323">
        <v>-578.38292244409593</v>
      </c>
      <c r="BG139" s="323">
        <v>-578.38292244409593</v>
      </c>
      <c r="BH139" s="323">
        <v>-578.38292244409593</v>
      </c>
    </row>
    <row r="140" spans="3:60">
      <c r="C140" s="435" t="s">
        <v>1691</v>
      </c>
      <c r="E140" s="412">
        <v>364.23950332187644</v>
      </c>
      <c r="F140" s="412">
        <v>2132.6031632494442</v>
      </c>
      <c r="G140" s="412">
        <v>2061.3680721045839</v>
      </c>
      <c r="H140" s="412">
        <v>1104.3630723465876</v>
      </c>
      <c r="I140" s="412">
        <v>1962.099184705472</v>
      </c>
      <c r="J140" s="412">
        <v>1920.9913123659044</v>
      </c>
      <c r="K140" s="412">
        <v>1890.1153256583229</v>
      </c>
      <c r="L140" s="412">
        <v>1864.3552817667342</v>
      </c>
      <c r="M140" s="412">
        <v>1838.5952378751463</v>
      </c>
      <c r="N140" s="412">
        <v>1812.8351939835575</v>
      </c>
      <c r="O140" s="412">
        <v>1787.0751500919687</v>
      </c>
      <c r="P140" s="412">
        <v>1761.3151062003799</v>
      </c>
      <c r="Q140" s="412">
        <v>1735.555062308792</v>
      </c>
      <c r="R140" s="412">
        <v>1709.7950184172032</v>
      </c>
      <c r="S140" s="412">
        <v>1684.0349745256144</v>
      </c>
      <c r="T140" s="412">
        <v>1658.2749306340256</v>
      </c>
      <c r="U140" s="412">
        <v>1632.5148867424377</v>
      </c>
      <c r="V140" s="412">
        <v>1606.7548428508489</v>
      </c>
      <c r="W140" s="412">
        <v>1580.9947989592602</v>
      </c>
      <c r="X140" s="412">
        <v>1555.2347550676723</v>
      </c>
      <c r="Y140" s="412">
        <v>1534.7021213865273</v>
      </c>
      <c r="Z140" s="412">
        <v>1519.3968979158271</v>
      </c>
      <c r="AA140" s="412">
        <v>1504.091674445127</v>
      </c>
      <c r="AB140" s="412">
        <v>1488.7864509744268</v>
      </c>
      <c r="AC140" s="412">
        <v>1473.4812275037266</v>
      </c>
      <c r="AD140" s="412">
        <v>1458.1760040330264</v>
      </c>
      <c r="AE140" s="412">
        <v>1442.8707805623262</v>
      </c>
      <c r="AF140" s="412">
        <v>1427.5655570916256</v>
      </c>
      <c r="AG140" s="412">
        <v>1412.2603336209254</v>
      </c>
      <c r="AH140" s="412">
        <v>1396.9551101502252</v>
      </c>
      <c r="AI140" s="412">
        <v>-578.38292244409593</v>
      </c>
      <c r="AJ140" s="412">
        <v>-578.38292244409593</v>
      </c>
      <c r="AK140" s="412">
        <v>-578.38292244409593</v>
      </c>
      <c r="AL140" s="412">
        <v>-578.38292244409593</v>
      </c>
      <c r="AM140" s="412">
        <v>-578.38292244409593</v>
      </c>
      <c r="AN140" s="412">
        <v>-578.38292244409593</v>
      </c>
      <c r="AO140" s="412">
        <v>-578.38292244409593</v>
      </c>
      <c r="AP140" s="412">
        <v>-578.38292244409593</v>
      </c>
      <c r="AQ140" s="412">
        <v>-578.38292244409593</v>
      </c>
      <c r="AR140" s="412">
        <v>-578.38292244409593</v>
      </c>
      <c r="AS140" s="412">
        <v>-578.38292244409593</v>
      </c>
      <c r="AT140" s="412">
        <v>-578.38292244409593</v>
      </c>
      <c r="AU140" s="412">
        <v>-578.38292244409593</v>
      </c>
      <c r="AV140" s="412">
        <v>-578.38292244409593</v>
      </c>
      <c r="AW140" s="412">
        <v>-578.38292244409593</v>
      </c>
      <c r="AX140" s="412">
        <v>-578.38292244409593</v>
      </c>
      <c r="AY140" s="412">
        <v>-578.38292244409593</v>
      </c>
      <c r="AZ140" s="412">
        <v>-578.38292244409593</v>
      </c>
      <c r="BA140" s="412">
        <v>-578.38292244409593</v>
      </c>
      <c r="BB140" s="412">
        <v>-578.38292244409593</v>
      </c>
      <c r="BC140" s="412">
        <v>-578.38292244409593</v>
      </c>
      <c r="BD140" s="412">
        <v>-578.38292244409593</v>
      </c>
      <c r="BE140" s="412">
        <v>-578.38292244409593</v>
      </c>
      <c r="BF140" s="412">
        <v>-578.38292244409593</v>
      </c>
      <c r="BG140" s="412">
        <v>-578.38292244409593</v>
      </c>
      <c r="BH140" s="412">
        <v>-578.38292244409593</v>
      </c>
    </row>
    <row r="141" spans="3:60">
      <c r="E141" s="413"/>
      <c r="F141" s="413"/>
      <c r="G141" s="413"/>
      <c r="H141" s="413"/>
      <c r="I141" s="413"/>
      <c r="J141" s="413"/>
      <c r="K141" s="413"/>
      <c r="L141" s="413"/>
      <c r="M141" s="413"/>
      <c r="N141" s="413"/>
      <c r="O141" s="413"/>
      <c r="P141" s="413"/>
      <c r="Q141" s="413"/>
      <c r="R141" s="413"/>
      <c r="S141" s="413"/>
      <c r="T141" s="413"/>
      <c r="U141" s="413"/>
      <c r="V141" s="413"/>
      <c r="W141" s="413"/>
      <c r="X141" s="413"/>
      <c r="Y141" s="413"/>
      <c r="Z141" s="413"/>
      <c r="AA141" s="413"/>
      <c r="AB141" s="413"/>
      <c r="AC141" s="413"/>
      <c r="AD141" s="413"/>
      <c r="AE141" s="413"/>
      <c r="AF141" s="413"/>
      <c r="AG141" s="413"/>
      <c r="AH141" s="413"/>
      <c r="AI141" s="413"/>
      <c r="AJ141" s="413"/>
      <c r="AK141" s="413"/>
      <c r="AL141" s="413"/>
      <c r="AM141" s="413"/>
      <c r="AN141" s="413"/>
      <c r="AO141" s="413"/>
      <c r="AP141" s="413"/>
      <c r="AQ141" s="413"/>
      <c r="AR141" s="413"/>
      <c r="AS141" s="413"/>
      <c r="AT141" s="413"/>
      <c r="AU141" s="413"/>
      <c r="AV141" s="413"/>
      <c r="AW141" s="413"/>
      <c r="AX141" s="413"/>
      <c r="AY141" s="413"/>
      <c r="AZ141" s="413"/>
      <c r="BA141" s="413"/>
      <c r="BB141" s="413"/>
      <c r="BC141" s="413"/>
      <c r="BD141" s="413"/>
      <c r="BE141" s="413"/>
      <c r="BF141" s="413"/>
      <c r="BG141" s="413"/>
      <c r="BH141" s="413"/>
    </row>
    <row r="142" spans="3:60">
      <c r="C142" s="435" t="s">
        <v>837</v>
      </c>
      <c r="E142" s="413">
        <v>5300.4886375586093</v>
      </c>
      <c r="F142" s="413">
        <v>3189.5266978301252</v>
      </c>
      <c r="G142" s="413">
        <v>2921.5470692375566</v>
      </c>
      <c r="H142" s="413">
        <v>3625.9564868834032</v>
      </c>
      <c r="I142" s="413">
        <v>2548.1069690218501</v>
      </c>
      <c r="J142" s="413">
        <v>2393.4630683158575</v>
      </c>
      <c r="K142" s="413">
        <v>2277.3105468920985</v>
      </c>
      <c r="L142" s="413">
        <v>2180.4037151094567</v>
      </c>
      <c r="M142" s="413">
        <v>2083.4968833268135</v>
      </c>
      <c r="N142" s="413">
        <v>1986.5900515441713</v>
      </c>
      <c r="O142" s="413">
        <v>1889.683219761529</v>
      </c>
      <c r="P142" s="413">
        <v>1792.7763879788863</v>
      </c>
      <c r="Q142" s="413">
        <v>1695.8695561962422</v>
      </c>
      <c r="R142" s="413">
        <v>1598.9627244136004</v>
      </c>
      <c r="S142" s="413">
        <v>1502.0558926309577</v>
      </c>
      <c r="T142" s="413">
        <v>1405.1490608483155</v>
      </c>
      <c r="U142" s="413">
        <v>1308.2422290656723</v>
      </c>
      <c r="V142" s="413">
        <v>1211.33539728303</v>
      </c>
      <c r="W142" s="413">
        <v>1114.4285655003882</v>
      </c>
      <c r="X142" s="413">
        <v>1017.5217337177455</v>
      </c>
      <c r="Y142" s="413">
        <v>940.27992129820268</v>
      </c>
      <c r="Z142" s="413">
        <v>882.70312824175835</v>
      </c>
      <c r="AA142" s="413">
        <v>825.12633518531402</v>
      </c>
      <c r="AB142" s="413">
        <v>767.54954212887014</v>
      </c>
      <c r="AC142" s="413">
        <v>709.97274907242581</v>
      </c>
      <c r="AD142" s="413">
        <v>652.39595601598194</v>
      </c>
      <c r="AE142" s="413">
        <v>594.81916295953761</v>
      </c>
      <c r="AF142" s="413">
        <v>537.24236990309373</v>
      </c>
      <c r="AG142" s="413">
        <v>479.66557684664986</v>
      </c>
      <c r="AH142" s="413">
        <v>422.08878379020643</v>
      </c>
      <c r="AI142" s="413">
        <v>578.38292244409593</v>
      </c>
      <c r="AJ142" s="413">
        <v>578.38292244409593</v>
      </c>
      <c r="AK142" s="413">
        <v>578.38292244409593</v>
      </c>
      <c r="AL142" s="413">
        <v>578.38292244409593</v>
      </c>
      <c r="AM142" s="413">
        <v>578.38292244409593</v>
      </c>
      <c r="AN142" s="413">
        <v>578.38292244409593</v>
      </c>
      <c r="AO142" s="413">
        <v>578.38292244409593</v>
      </c>
      <c r="AP142" s="413">
        <v>578.38292244409593</v>
      </c>
      <c r="AQ142" s="413">
        <v>578.38292244409593</v>
      </c>
      <c r="AR142" s="413">
        <v>578.38292244409593</v>
      </c>
      <c r="AS142" s="413">
        <v>578.38292244409593</v>
      </c>
      <c r="AT142" s="413">
        <v>578.38292244409593</v>
      </c>
      <c r="AU142" s="413">
        <v>578.38292244409593</v>
      </c>
      <c r="AV142" s="413">
        <v>578.38292244409593</v>
      </c>
      <c r="AW142" s="413">
        <v>578.38292244409593</v>
      </c>
      <c r="AX142" s="413">
        <v>578.38292244409593</v>
      </c>
      <c r="AY142" s="413">
        <v>578.38292244409593</v>
      </c>
      <c r="AZ142" s="413">
        <v>578.38292244409593</v>
      </c>
      <c r="BA142" s="413">
        <v>578.38292244409593</v>
      </c>
      <c r="BB142" s="413">
        <v>578.38292244409593</v>
      </c>
      <c r="BC142" s="413">
        <v>578.38292244409593</v>
      </c>
      <c r="BD142" s="413">
        <v>578.38292244409593</v>
      </c>
      <c r="BE142" s="413">
        <v>578.38292244409593</v>
      </c>
      <c r="BF142" s="413">
        <v>578.38292244409593</v>
      </c>
      <c r="BG142" s="413">
        <v>578.38292244409593</v>
      </c>
      <c r="BH142" s="413">
        <v>578.38292244409593</v>
      </c>
    </row>
    <row r="143" spans="3:60">
      <c r="C143" s="435" t="s">
        <v>1648</v>
      </c>
      <c r="E143" s="414">
        <v>50884.990277541903</v>
      </c>
      <c r="F143" s="414">
        <v>46904.804379854788</v>
      </c>
      <c r="G143" s="414">
        <v>42963.927488787602</v>
      </c>
      <c r="H143" s="414">
        <v>40029.361167190567</v>
      </c>
      <c r="I143" s="414">
        <v>37472.161309144853</v>
      </c>
      <c r="J143" s="414">
        <v>35197.986298762611</v>
      </c>
      <c r="K143" s="414">
        <v>33489.860983707331</v>
      </c>
      <c r="L143" s="414">
        <v>32064.760516315528</v>
      </c>
      <c r="M143" s="414">
        <v>30639.660048923724</v>
      </c>
      <c r="N143" s="414">
        <v>29214.559581531925</v>
      </c>
      <c r="O143" s="414">
        <v>27789.459114140122</v>
      </c>
      <c r="P143" s="414">
        <v>26364.358646748318</v>
      </c>
      <c r="Q143" s="414">
        <v>24939.258179356511</v>
      </c>
      <c r="R143" s="414">
        <v>23514.157711964712</v>
      </c>
      <c r="S143" s="414">
        <v>22089.057244572909</v>
      </c>
      <c r="T143" s="414">
        <v>20663.956777181105</v>
      </c>
      <c r="U143" s="414">
        <v>19238.856309789306</v>
      </c>
      <c r="V143" s="414">
        <v>17813.755842397502</v>
      </c>
      <c r="W143" s="414">
        <v>16388.655375005703</v>
      </c>
      <c r="X143" s="414">
        <v>14963.554907613903</v>
      </c>
      <c r="Y143" s="414">
        <v>13827.64590144415</v>
      </c>
      <c r="Z143" s="414">
        <v>12980.928356496443</v>
      </c>
      <c r="AA143" s="414">
        <v>12134.210811548735</v>
      </c>
      <c r="AB143" s="414">
        <v>11287.493266601032</v>
      </c>
      <c r="AC143" s="414">
        <v>10440.775721653325</v>
      </c>
      <c r="AD143" s="414">
        <v>9594.0581767056174</v>
      </c>
      <c r="AE143" s="414">
        <v>8747.3406317579138</v>
      </c>
      <c r="AF143" s="414">
        <v>7900.6230868102066</v>
      </c>
      <c r="AG143" s="414">
        <v>7053.9055418625003</v>
      </c>
      <c r="AH143" s="414">
        <v>6207.1879969148013</v>
      </c>
      <c r="AI143" s="414">
        <v>0</v>
      </c>
      <c r="AJ143" s="414">
        <v>0</v>
      </c>
      <c r="AK143" s="414">
        <v>0</v>
      </c>
      <c r="AL143" s="414">
        <v>0</v>
      </c>
      <c r="AM143" s="414">
        <v>0</v>
      </c>
      <c r="AN143" s="414">
        <v>0</v>
      </c>
      <c r="AO143" s="414">
        <v>0</v>
      </c>
      <c r="AP143" s="414">
        <v>0</v>
      </c>
      <c r="AQ143" s="414">
        <v>0</v>
      </c>
      <c r="AR143" s="414">
        <v>0</v>
      </c>
      <c r="AS143" s="414">
        <v>0</v>
      </c>
      <c r="AT143" s="414">
        <v>0</v>
      </c>
      <c r="AU143" s="414">
        <v>0</v>
      </c>
      <c r="AV143" s="414">
        <v>0</v>
      </c>
      <c r="AW143" s="414">
        <v>0</v>
      </c>
      <c r="AX143" s="414">
        <v>0</v>
      </c>
      <c r="AY143" s="414">
        <v>0</v>
      </c>
      <c r="AZ143" s="414">
        <v>0</v>
      </c>
      <c r="BA143" s="414">
        <v>0</v>
      </c>
      <c r="BB143" s="414">
        <v>0</v>
      </c>
      <c r="BC143" s="414">
        <v>0</v>
      </c>
      <c r="BD143" s="414">
        <v>0</v>
      </c>
      <c r="BE143" s="414">
        <v>0</v>
      </c>
      <c r="BF143" s="414">
        <v>0</v>
      </c>
      <c r="BG143" s="414">
        <v>0</v>
      </c>
      <c r="BH143" s="414">
        <v>0</v>
      </c>
    </row>
    <row r="144" spans="3:60">
      <c r="C144" s="435" t="s">
        <v>1692</v>
      </c>
      <c r="E144" s="415">
        <v>0.10416605385297638</v>
      </c>
      <c r="F144" s="415">
        <v>6.7999999999999991E-2</v>
      </c>
      <c r="G144" s="415">
        <v>6.7999999999999991E-2</v>
      </c>
      <c r="H144" s="415">
        <v>9.0582422031140503E-2</v>
      </c>
      <c r="I144" s="415">
        <v>6.8000000000000005E-2</v>
      </c>
      <c r="J144" s="415">
        <v>6.8000000000000005E-2</v>
      </c>
      <c r="K144" s="415">
        <v>6.8000000000000005E-2</v>
      </c>
      <c r="L144" s="415">
        <v>6.8000000000000019E-2</v>
      </c>
      <c r="M144" s="415">
        <v>6.8000000000000005E-2</v>
      </c>
      <c r="N144" s="415">
        <v>6.8000000000000019E-2</v>
      </c>
      <c r="O144" s="415">
        <v>6.8000000000000033E-2</v>
      </c>
      <c r="P144" s="415">
        <v>6.8000000000000019E-2</v>
      </c>
      <c r="Q144" s="415">
        <v>6.7999999999999977E-2</v>
      </c>
      <c r="R144" s="415">
        <v>6.8000000000000005E-2</v>
      </c>
      <c r="S144" s="415">
        <v>6.7999999999999991E-2</v>
      </c>
      <c r="T144" s="415">
        <v>6.8000000000000019E-2</v>
      </c>
      <c r="U144" s="415">
        <v>6.7999999999999977E-2</v>
      </c>
      <c r="V144" s="415">
        <v>6.7999999999999991E-2</v>
      </c>
      <c r="W144" s="415">
        <v>6.8000000000000033E-2</v>
      </c>
      <c r="X144" s="415">
        <v>6.8000000000000005E-2</v>
      </c>
      <c r="Y144" s="415">
        <v>6.8000000000000033E-2</v>
      </c>
      <c r="Z144" s="415">
        <v>6.8000000000000019E-2</v>
      </c>
      <c r="AA144" s="415">
        <v>6.8000000000000005E-2</v>
      </c>
      <c r="AB144" s="415">
        <v>6.8000000000000005E-2</v>
      </c>
      <c r="AC144" s="415">
        <v>6.7999999999999977E-2</v>
      </c>
      <c r="AD144" s="415">
        <v>6.7999999999999991E-2</v>
      </c>
      <c r="AE144" s="415">
        <v>6.7999999999999935E-2</v>
      </c>
      <c r="AF144" s="415">
        <v>6.7999999999999963E-2</v>
      </c>
      <c r="AG144" s="415">
        <v>6.7999999999999977E-2</v>
      </c>
      <c r="AH144" s="415">
        <v>6.7999999999999991E-2</v>
      </c>
      <c r="AI144" s="415" t="e">
        <v>#DIV/0!</v>
      </c>
      <c r="AJ144" s="415" t="e">
        <v>#DIV/0!</v>
      </c>
      <c r="AK144" s="415" t="e">
        <v>#DIV/0!</v>
      </c>
      <c r="AL144" s="415" t="e">
        <v>#DIV/0!</v>
      </c>
      <c r="AM144" s="415" t="e">
        <v>#DIV/0!</v>
      </c>
      <c r="AN144" s="415" t="e">
        <v>#DIV/0!</v>
      </c>
      <c r="AO144" s="415" t="e">
        <v>#DIV/0!</v>
      </c>
      <c r="AP144" s="415" t="e">
        <v>#DIV/0!</v>
      </c>
      <c r="AQ144" s="415" t="e">
        <v>#DIV/0!</v>
      </c>
      <c r="AR144" s="415" t="e">
        <v>#DIV/0!</v>
      </c>
      <c r="AS144" s="415" t="e">
        <v>#DIV/0!</v>
      </c>
      <c r="AT144" s="415" t="e">
        <v>#DIV/0!</v>
      </c>
      <c r="AU144" s="415" t="e">
        <v>#DIV/0!</v>
      </c>
      <c r="AV144" s="415" t="e">
        <v>#DIV/0!</v>
      </c>
      <c r="AW144" s="415" t="e">
        <v>#DIV/0!</v>
      </c>
      <c r="AX144" s="415" t="e">
        <v>#DIV/0!</v>
      </c>
      <c r="AY144" s="415" t="e">
        <v>#DIV/0!</v>
      </c>
      <c r="AZ144" s="415" t="e">
        <v>#DIV/0!</v>
      </c>
      <c r="BA144" s="415" t="e">
        <v>#DIV/0!</v>
      </c>
      <c r="BB144" s="415" t="e">
        <v>#DIV/0!</v>
      </c>
      <c r="BC144" s="415" t="e">
        <v>#DIV/0!</v>
      </c>
      <c r="BD144" s="415" t="e">
        <v>#DIV/0!</v>
      </c>
      <c r="BE144" s="415" t="e">
        <v>#DIV/0!</v>
      </c>
      <c r="BF144" s="415" t="e">
        <v>#DIV/0!</v>
      </c>
      <c r="BG144" s="415" t="e">
        <v>#DIV/0!</v>
      </c>
      <c r="BH144" s="415" t="e">
        <v>#DIV/0!</v>
      </c>
    </row>
    <row r="145" spans="3:60">
      <c r="Y145" s="454"/>
      <c r="Z145" s="454"/>
      <c r="AA145" s="454"/>
      <c r="AB145" s="454"/>
      <c r="AC145" s="454"/>
      <c r="AD145" s="454"/>
      <c r="AE145" s="454"/>
      <c r="AF145" s="454"/>
      <c r="AG145" s="454"/>
      <c r="AH145" s="454"/>
      <c r="AI145" s="454"/>
      <c r="AJ145" s="454"/>
      <c r="AK145" s="454"/>
      <c r="AL145" s="454"/>
      <c r="AM145" s="454"/>
      <c r="AN145" s="454"/>
      <c r="AO145" s="454"/>
      <c r="AP145" s="454"/>
      <c r="AQ145" s="454"/>
      <c r="AR145" s="454"/>
      <c r="AS145" s="454"/>
      <c r="AT145" s="454"/>
      <c r="AU145" s="454"/>
      <c r="AV145" s="454"/>
      <c r="AW145" s="454"/>
      <c r="AX145" s="454"/>
      <c r="AY145" s="454"/>
      <c r="AZ145" s="454"/>
      <c r="BA145" s="454"/>
      <c r="BB145" s="454"/>
      <c r="BC145" s="454"/>
      <c r="BD145" s="454"/>
      <c r="BE145" s="454"/>
      <c r="BF145" s="454"/>
      <c r="BG145" s="454"/>
      <c r="BH145" s="454"/>
    </row>
    <row r="146" spans="3:60">
      <c r="Y146" s="454"/>
      <c r="Z146" s="454"/>
      <c r="AA146" s="454"/>
      <c r="AB146" s="454"/>
      <c r="AC146" s="454"/>
      <c r="AD146" s="454"/>
      <c r="AE146" s="454"/>
      <c r="AF146" s="454"/>
      <c r="AG146" s="454"/>
      <c r="AH146" s="454"/>
      <c r="AI146" s="454"/>
      <c r="AJ146" s="454"/>
      <c r="AK146" s="454"/>
      <c r="AL146" s="454"/>
      <c r="AM146" s="454"/>
      <c r="AN146" s="454"/>
      <c r="AO146" s="454"/>
      <c r="AP146" s="454"/>
      <c r="AQ146" s="454"/>
      <c r="AR146" s="454"/>
      <c r="AS146" s="454"/>
      <c r="AT146" s="454"/>
      <c r="AU146" s="454"/>
      <c r="AV146" s="454"/>
      <c r="AW146" s="454"/>
      <c r="AX146" s="454"/>
      <c r="AY146" s="454"/>
      <c r="AZ146" s="454"/>
      <c r="BA146" s="454"/>
      <c r="BB146" s="454"/>
      <c r="BC146" s="454"/>
      <c r="BD146" s="454"/>
      <c r="BE146" s="454"/>
      <c r="BF146" s="454"/>
      <c r="BG146" s="454"/>
      <c r="BH146" s="454"/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35" t="s">
        <v>42</v>
      </c>
      <c r="E149" s="323">
        <v>5664.7281408804856</v>
      </c>
      <c r="F149" s="323">
        <v>5322.1298610795693</v>
      </c>
      <c r="G149" s="323">
        <v>4982.9151413421405</v>
      </c>
      <c r="H149" s="323">
        <v>4730.3195592299908</v>
      </c>
      <c r="I149" s="323">
        <v>4510.2061537273221</v>
      </c>
      <c r="J149" s="323">
        <v>4314.4543806817619</v>
      </c>
      <c r="K149" s="323">
        <v>4167.4258725504214</v>
      </c>
      <c r="L149" s="323">
        <v>4044.7589968761908</v>
      </c>
      <c r="M149" s="323">
        <v>3922.0921212019598</v>
      </c>
      <c r="N149" s="323">
        <v>3799.4252455277287</v>
      </c>
      <c r="O149" s="323">
        <v>3676.7583698534977</v>
      </c>
      <c r="P149" s="323">
        <v>3554.0914941792662</v>
      </c>
      <c r="Q149" s="323">
        <v>3431.4246185050342</v>
      </c>
      <c r="R149" s="323">
        <v>3308.7577428308036</v>
      </c>
      <c r="S149" s="323">
        <v>3186.0908671565721</v>
      </c>
      <c r="T149" s="323">
        <v>3063.4239914823411</v>
      </c>
      <c r="U149" s="323">
        <v>2940.75711580811</v>
      </c>
      <c r="V149" s="323">
        <v>2818.090240133879</v>
      </c>
      <c r="W149" s="323">
        <v>2695.4233644596484</v>
      </c>
      <c r="X149" s="323">
        <v>2572.7564887854178</v>
      </c>
      <c r="Y149" s="323">
        <v>2474.98204268473</v>
      </c>
      <c r="Z149" s="323">
        <v>2402.1000261575855</v>
      </c>
      <c r="AA149" s="323">
        <v>2329.218009630441</v>
      </c>
      <c r="AB149" s="323">
        <v>2256.3359931032969</v>
      </c>
      <c r="AC149" s="323">
        <v>2183.4539765761524</v>
      </c>
      <c r="AD149" s="323">
        <v>2110.5719600490083</v>
      </c>
      <c r="AE149" s="323">
        <v>2037.6899435218638</v>
      </c>
      <c r="AF149" s="323">
        <v>1964.8079269947193</v>
      </c>
      <c r="AG149" s="323">
        <v>1891.9259104675752</v>
      </c>
      <c r="AH149" s="323">
        <v>1819.0438939404316</v>
      </c>
      <c r="AI149" s="323">
        <v>0</v>
      </c>
      <c r="AJ149" s="323">
        <v>0</v>
      </c>
      <c r="AK149" s="323">
        <v>0</v>
      </c>
      <c r="AL149" s="323">
        <v>0</v>
      </c>
      <c r="AM149" s="323">
        <v>0</v>
      </c>
      <c r="AN149" s="323">
        <v>0</v>
      </c>
      <c r="AO149" s="323">
        <v>0</v>
      </c>
      <c r="AP149" s="323">
        <v>0</v>
      </c>
      <c r="AQ149" s="323">
        <v>0</v>
      </c>
      <c r="AR149" s="323">
        <v>0</v>
      </c>
      <c r="AS149" s="323">
        <v>0</v>
      </c>
      <c r="AT149" s="323">
        <v>0</v>
      </c>
      <c r="AU149" s="323">
        <v>0</v>
      </c>
      <c r="AV149" s="323">
        <v>0</v>
      </c>
      <c r="AW149" s="323">
        <v>0</v>
      </c>
      <c r="AX149" s="323">
        <v>0</v>
      </c>
      <c r="AY149" s="323">
        <v>0</v>
      </c>
      <c r="AZ149" s="323">
        <v>0</v>
      </c>
      <c r="BA149" s="323">
        <v>0</v>
      </c>
      <c r="BB149" s="323">
        <v>0</v>
      </c>
      <c r="BC149" s="323">
        <v>0</v>
      </c>
      <c r="BD149" s="323">
        <v>0</v>
      </c>
      <c r="BE149" s="323">
        <v>0</v>
      </c>
      <c r="BF149" s="323">
        <v>0</v>
      </c>
      <c r="BG149" s="323">
        <v>0</v>
      </c>
      <c r="BH149" s="323">
        <v>0</v>
      </c>
    </row>
    <row r="150" spans="3:60">
      <c r="E150" s="323"/>
      <c r="F150" s="323"/>
      <c r="G150" s="323"/>
      <c r="H150" s="323"/>
      <c r="I150" s="323"/>
      <c r="J150" s="323"/>
      <c r="K150" s="323"/>
      <c r="L150" s="323"/>
      <c r="M150" s="323"/>
      <c r="N150" s="323"/>
      <c r="O150" s="323"/>
      <c r="P150" s="323"/>
      <c r="Q150" s="323"/>
      <c r="R150" s="323"/>
      <c r="S150" s="323"/>
      <c r="T150" s="323"/>
      <c r="U150" s="323"/>
      <c r="V150" s="323"/>
      <c r="W150" s="323"/>
      <c r="X150" s="323"/>
      <c r="Y150" s="323"/>
      <c r="Z150" s="323"/>
      <c r="AA150" s="323"/>
      <c r="AB150" s="323"/>
      <c r="AC150" s="323"/>
      <c r="AD150" s="323"/>
      <c r="AE150" s="323"/>
      <c r="AF150" s="323"/>
      <c r="AG150" s="323"/>
      <c r="AH150" s="323"/>
      <c r="AI150" s="323"/>
      <c r="AJ150" s="323"/>
      <c r="AK150" s="323"/>
      <c r="AL150" s="323"/>
      <c r="AM150" s="323"/>
      <c r="AN150" s="323"/>
      <c r="AO150" s="323"/>
      <c r="AP150" s="323"/>
      <c r="AQ150" s="323"/>
      <c r="AR150" s="323"/>
      <c r="AS150" s="323"/>
      <c r="AT150" s="323"/>
      <c r="AU150" s="323"/>
      <c r="AV150" s="323"/>
      <c r="AW150" s="323"/>
      <c r="AX150" s="323"/>
      <c r="AY150" s="323"/>
      <c r="AZ150" s="323"/>
      <c r="BA150" s="323"/>
      <c r="BB150" s="323"/>
      <c r="BC150" s="323"/>
      <c r="BD150" s="323"/>
      <c r="BE150" s="323"/>
      <c r="BF150" s="323"/>
      <c r="BG150" s="323"/>
      <c r="BH150" s="323"/>
    </row>
    <row r="151" spans="3:60">
      <c r="C151" s="435" t="s">
        <v>32</v>
      </c>
      <c r="E151" s="323">
        <v>10516.0531353472</v>
      </c>
      <c r="F151" s="323">
        <v>16825.685016555519</v>
      </c>
      <c r="G151" s="323">
        <v>10095.411009933312</v>
      </c>
      <c r="H151" s="323">
        <v>6057.2466059599865</v>
      </c>
      <c r="I151" s="323">
        <v>6057.2466059599865</v>
      </c>
      <c r="J151" s="323">
        <v>3028.6233029799932</v>
      </c>
      <c r="K151" s="323">
        <v>0</v>
      </c>
      <c r="L151" s="323">
        <v>0</v>
      </c>
      <c r="M151" s="323">
        <v>0</v>
      </c>
      <c r="N151" s="323">
        <v>0</v>
      </c>
      <c r="O151" s="323">
        <v>0</v>
      </c>
      <c r="P151" s="323">
        <v>0</v>
      </c>
      <c r="Q151" s="323">
        <v>0</v>
      </c>
      <c r="R151" s="323">
        <v>0</v>
      </c>
      <c r="S151" s="323">
        <v>0</v>
      </c>
      <c r="T151" s="323">
        <v>0</v>
      </c>
      <c r="U151" s="323">
        <v>0</v>
      </c>
      <c r="V151" s="323">
        <v>0</v>
      </c>
      <c r="W151" s="323">
        <v>0</v>
      </c>
      <c r="X151" s="323">
        <v>0</v>
      </c>
      <c r="Y151" s="323">
        <v>0</v>
      </c>
      <c r="Z151" s="323">
        <v>0</v>
      </c>
      <c r="AA151" s="323">
        <v>0</v>
      </c>
      <c r="AB151" s="323">
        <v>0</v>
      </c>
      <c r="AC151" s="323">
        <v>0</v>
      </c>
      <c r="AD151" s="323">
        <v>0</v>
      </c>
      <c r="AE151" s="323">
        <v>0</v>
      </c>
      <c r="AF151" s="323">
        <v>0</v>
      </c>
      <c r="AG151" s="323">
        <v>0</v>
      </c>
      <c r="AH151" s="323">
        <v>0</v>
      </c>
      <c r="AI151" s="323">
        <v>0</v>
      </c>
      <c r="AJ151" s="323">
        <v>0</v>
      </c>
      <c r="AK151" s="323">
        <v>0</v>
      </c>
      <c r="AL151" s="323">
        <v>0</v>
      </c>
      <c r="AM151" s="323">
        <v>0</v>
      </c>
      <c r="AN151" s="323">
        <v>0</v>
      </c>
      <c r="AO151" s="323">
        <v>0</v>
      </c>
      <c r="AP151" s="323">
        <v>0</v>
      </c>
      <c r="AQ151" s="323">
        <v>0</v>
      </c>
      <c r="AR151" s="323">
        <v>0</v>
      </c>
      <c r="AS151" s="323">
        <v>0</v>
      </c>
      <c r="AT151" s="323">
        <v>0</v>
      </c>
      <c r="AU151" s="323">
        <v>0</v>
      </c>
      <c r="AV151" s="323">
        <v>0</v>
      </c>
      <c r="AW151" s="323">
        <v>0</v>
      </c>
      <c r="AX151" s="323">
        <v>0</v>
      </c>
      <c r="AY151" s="323">
        <v>0</v>
      </c>
      <c r="AZ151" s="323">
        <v>0</v>
      </c>
      <c r="BA151" s="323">
        <v>0</v>
      </c>
      <c r="BB151" s="323">
        <v>0</v>
      </c>
      <c r="BC151" s="323">
        <v>0</v>
      </c>
      <c r="BD151" s="323">
        <v>0</v>
      </c>
      <c r="BE151" s="323">
        <v>0</v>
      </c>
      <c r="BF151" s="323">
        <v>0</v>
      </c>
      <c r="BG151" s="323">
        <v>0</v>
      </c>
      <c r="BH151" s="323">
        <v>0</v>
      </c>
    </row>
    <row r="152" spans="3:60">
      <c r="C152" s="435" t="s">
        <v>1693</v>
      </c>
      <c r="E152" s="323">
        <v>25.185947259156542</v>
      </c>
      <c r="F152" s="323">
        <v>25.185947259156542</v>
      </c>
      <c r="G152" s="323">
        <v>25.185947259156542</v>
      </c>
      <c r="H152" s="323">
        <v>25.185947259156542</v>
      </c>
      <c r="I152" s="323">
        <v>25.185947259156542</v>
      </c>
      <c r="J152" s="323">
        <v>25.185947259156542</v>
      </c>
      <c r="K152" s="323">
        <v>25.185947259156542</v>
      </c>
      <c r="L152" s="323">
        <v>25.185947259156542</v>
      </c>
      <c r="M152" s="323">
        <v>25.185947259156542</v>
      </c>
      <c r="N152" s="323">
        <v>25.185947259156542</v>
      </c>
      <c r="O152" s="323">
        <v>25.185947259156542</v>
      </c>
      <c r="P152" s="323">
        <v>25.185947259156542</v>
      </c>
      <c r="Q152" s="323">
        <v>25.185947259156542</v>
      </c>
      <c r="R152" s="323">
        <v>25.185947259156542</v>
      </c>
      <c r="S152" s="323">
        <v>25.185947259156542</v>
      </c>
      <c r="T152" s="323">
        <v>25.185947259156542</v>
      </c>
      <c r="U152" s="323">
        <v>25.185947259156542</v>
      </c>
      <c r="V152" s="323">
        <v>25.185947259156542</v>
      </c>
      <c r="W152" s="323">
        <v>25.185947259156542</v>
      </c>
      <c r="X152" s="323">
        <v>25.185947259156542</v>
      </c>
      <c r="Y152" s="323">
        <v>25.185947259156542</v>
      </c>
      <c r="Z152" s="323">
        <v>25.185947259156542</v>
      </c>
      <c r="AA152" s="323">
        <v>25.185947259156542</v>
      </c>
      <c r="AB152" s="323">
        <v>25.185947259156542</v>
      </c>
      <c r="AC152" s="323">
        <v>25.185947259156542</v>
      </c>
      <c r="AD152" s="323">
        <v>25.185947259156542</v>
      </c>
      <c r="AE152" s="323">
        <v>25.185947259156542</v>
      </c>
      <c r="AF152" s="323">
        <v>25.185947259156542</v>
      </c>
      <c r="AG152" s="323">
        <v>25.185947259156542</v>
      </c>
      <c r="AH152" s="323">
        <v>25.185947259156542</v>
      </c>
      <c r="AI152" s="323">
        <v>0</v>
      </c>
      <c r="AJ152" s="323">
        <v>0</v>
      </c>
      <c r="AK152" s="323">
        <v>0</v>
      </c>
      <c r="AL152" s="323">
        <v>0</v>
      </c>
      <c r="AM152" s="323">
        <v>0</v>
      </c>
      <c r="AN152" s="323">
        <v>0</v>
      </c>
      <c r="AO152" s="323">
        <v>0</v>
      </c>
      <c r="AP152" s="323">
        <v>0</v>
      </c>
      <c r="AQ152" s="323">
        <v>0</v>
      </c>
      <c r="AR152" s="323">
        <v>0</v>
      </c>
      <c r="AS152" s="323">
        <v>0</v>
      </c>
      <c r="AT152" s="323">
        <v>0</v>
      </c>
      <c r="AU152" s="323">
        <v>0</v>
      </c>
      <c r="AV152" s="323">
        <v>0</v>
      </c>
      <c r="AW152" s="323">
        <v>0</v>
      </c>
      <c r="AX152" s="323">
        <v>0</v>
      </c>
      <c r="AY152" s="323">
        <v>0</v>
      </c>
      <c r="AZ152" s="323">
        <v>0</v>
      </c>
      <c r="BA152" s="323">
        <v>0</v>
      </c>
      <c r="BB152" s="323">
        <v>0</v>
      </c>
      <c r="BC152" s="323">
        <v>0</v>
      </c>
      <c r="BD152" s="323">
        <v>0</v>
      </c>
      <c r="BE152" s="323">
        <v>0</v>
      </c>
      <c r="BF152" s="323">
        <v>0</v>
      </c>
      <c r="BG152" s="323">
        <v>0</v>
      </c>
      <c r="BH152" s="323">
        <v>0</v>
      </c>
    </row>
    <row r="153" spans="3:60">
      <c r="C153" s="435" t="s">
        <v>43</v>
      </c>
      <c r="E153" s="323">
        <v>239.02310596377481</v>
      </c>
      <c r="F153" s="323">
        <v>239.02310596377481</v>
      </c>
      <c r="G153" s="323">
        <v>239.02310596377481</v>
      </c>
      <c r="H153" s="323">
        <v>239.02310596377481</v>
      </c>
      <c r="I153" s="323">
        <v>239.02310596377481</v>
      </c>
      <c r="J153" s="323">
        <v>239.02310596377481</v>
      </c>
      <c r="K153" s="323">
        <v>239.02310596377481</v>
      </c>
      <c r="L153" s="323">
        <v>239.02310596377481</v>
      </c>
      <c r="M153" s="323">
        <v>239.02310596377481</v>
      </c>
      <c r="N153" s="323">
        <v>239.02310596377481</v>
      </c>
      <c r="O153" s="323">
        <v>239.02310596377481</v>
      </c>
      <c r="P153" s="323">
        <v>239.02310596377481</v>
      </c>
      <c r="Q153" s="323">
        <v>239.02310596377481</v>
      </c>
      <c r="R153" s="323">
        <v>239.02310596377481</v>
      </c>
      <c r="S153" s="323">
        <v>239.02310596377481</v>
      </c>
      <c r="T153" s="323">
        <v>239.02310596377481</v>
      </c>
      <c r="U153" s="323">
        <v>239.02310596377481</v>
      </c>
      <c r="V153" s="323">
        <v>239.02310596377481</v>
      </c>
      <c r="W153" s="323">
        <v>239.02310596377481</v>
      </c>
      <c r="X153" s="323">
        <v>239.02310596377481</v>
      </c>
      <c r="Y153" s="323">
        <v>239.02310596377481</v>
      </c>
      <c r="Z153" s="323">
        <v>239.02310596377481</v>
      </c>
      <c r="AA153" s="323">
        <v>239.02310596377481</v>
      </c>
      <c r="AB153" s="323">
        <v>239.02310596377481</v>
      </c>
      <c r="AC153" s="323">
        <v>239.02310596377481</v>
      </c>
      <c r="AD153" s="323">
        <v>239.02310596377481</v>
      </c>
      <c r="AE153" s="323">
        <v>239.02310596377481</v>
      </c>
      <c r="AF153" s="323">
        <v>239.02310596377481</v>
      </c>
      <c r="AG153" s="323">
        <v>239.02310596377481</v>
      </c>
      <c r="AH153" s="323">
        <v>239.02310596377481</v>
      </c>
      <c r="AI153" s="323">
        <v>0</v>
      </c>
      <c r="AJ153" s="323">
        <v>0</v>
      </c>
      <c r="AK153" s="323">
        <v>0</v>
      </c>
      <c r="AL153" s="323">
        <v>0</v>
      </c>
      <c r="AM153" s="323">
        <v>0</v>
      </c>
      <c r="AN153" s="323">
        <v>0</v>
      </c>
      <c r="AO153" s="323">
        <v>0</v>
      </c>
      <c r="AP153" s="323">
        <v>0</v>
      </c>
      <c r="AQ153" s="323">
        <v>0</v>
      </c>
      <c r="AR153" s="323">
        <v>0</v>
      </c>
      <c r="AS153" s="323">
        <v>0</v>
      </c>
      <c r="AT153" s="323">
        <v>0</v>
      </c>
      <c r="AU153" s="323">
        <v>0</v>
      </c>
      <c r="AV153" s="323">
        <v>0</v>
      </c>
      <c r="AW153" s="323">
        <v>0</v>
      </c>
      <c r="AX153" s="323">
        <v>0</v>
      </c>
      <c r="AY153" s="323">
        <v>0</v>
      </c>
      <c r="AZ153" s="323">
        <v>0</v>
      </c>
      <c r="BA153" s="323">
        <v>0</v>
      </c>
      <c r="BB153" s="323">
        <v>0</v>
      </c>
      <c r="BC153" s="323">
        <v>0</v>
      </c>
      <c r="BD153" s="323">
        <v>0</v>
      </c>
      <c r="BE153" s="323">
        <v>0</v>
      </c>
      <c r="BF153" s="323">
        <v>0</v>
      </c>
      <c r="BG153" s="323">
        <v>0</v>
      </c>
      <c r="BH153" s="323">
        <v>0</v>
      </c>
    </row>
    <row r="154" spans="3:60">
      <c r="C154" s="435" t="s">
        <v>1694</v>
      </c>
      <c r="E154" s="416">
        <v>10780.262188570132</v>
      </c>
      <c r="F154" s="416">
        <v>17089.894069778449</v>
      </c>
      <c r="G154" s="416">
        <v>10359.620063156244</v>
      </c>
      <c r="H154" s="416">
        <v>6321.4556591829178</v>
      </c>
      <c r="I154" s="416">
        <v>6321.4556591829178</v>
      </c>
      <c r="J154" s="416">
        <v>3292.8323562029245</v>
      </c>
      <c r="K154" s="416">
        <v>264.20905322293135</v>
      </c>
      <c r="L154" s="416">
        <v>264.20905322293135</v>
      </c>
      <c r="M154" s="416">
        <v>264.20905322293135</v>
      </c>
      <c r="N154" s="416">
        <v>264.20905322293135</v>
      </c>
      <c r="O154" s="416">
        <v>264.20905322293135</v>
      </c>
      <c r="P154" s="416">
        <v>264.20905322293135</v>
      </c>
      <c r="Q154" s="416">
        <v>264.20905322293135</v>
      </c>
      <c r="R154" s="416">
        <v>264.20905322293135</v>
      </c>
      <c r="S154" s="416">
        <v>264.20905322293135</v>
      </c>
      <c r="T154" s="416">
        <v>264.20905322293135</v>
      </c>
      <c r="U154" s="416">
        <v>264.20905322293135</v>
      </c>
      <c r="V154" s="416">
        <v>264.20905322293135</v>
      </c>
      <c r="W154" s="416">
        <v>264.20905322293135</v>
      </c>
      <c r="X154" s="416">
        <v>264.20905322293135</v>
      </c>
      <c r="Y154" s="416">
        <v>264.20905322293135</v>
      </c>
      <c r="Z154" s="416">
        <v>264.20905322293135</v>
      </c>
      <c r="AA154" s="416">
        <v>264.20905322293135</v>
      </c>
      <c r="AB154" s="416">
        <v>264.20905322293135</v>
      </c>
      <c r="AC154" s="416">
        <v>264.20905322293135</v>
      </c>
      <c r="AD154" s="416">
        <v>264.20905322293135</v>
      </c>
      <c r="AE154" s="416">
        <v>264.20905322293135</v>
      </c>
      <c r="AF154" s="416">
        <v>264.20905322293135</v>
      </c>
      <c r="AG154" s="416">
        <v>264.20905322293135</v>
      </c>
      <c r="AH154" s="416">
        <v>264.20905322293135</v>
      </c>
      <c r="AI154" s="416">
        <v>0</v>
      </c>
      <c r="AJ154" s="416">
        <v>0</v>
      </c>
      <c r="AK154" s="416">
        <v>0</v>
      </c>
      <c r="AL154" s="416">
        <v>0</v>
      </c>
      <c r="AM154" s="416">
        <v>0</v>
      </c>
      <c r="AN154" s="416">
        <v>0</v>
      </c>
      <c r="AO154" s="416">
        <v>0</v>
      </c>
      <c r="AP154" s="416">
        <v>0</v>
      </c>
      <c r="AQ154" s="416">
        <v>0</v>
      </c>
      <c r="AR154" s="416">
        <v>0</v>
      </c>
      <c r="AS154" s="416">
        <v>0</v>
      </c>
      <c r="AT154" s="416">
        <v>0</v>
      </c>
      <c r="AU154" s="416">
        <v>0</v>
      </c>
      <c r="AV154" s="416">
        <v>0</v>
      </c>
      <c r="AW154" s="416">
        <v>0</v>
      </c>
      <c r="AX154" s="416">
        <v>0</v>
      </c>
      <c r="AY154" s="416">
        <v>0</v>
      </c>
      <c r="AZ154" s="416">
        <v>0</v>
      </c>
      <c r="BA154" s="416">
        <v>0</v>
      </c>
      <c r="BB154" s="416">
        <v>0</v>
      </c>
      <c r="BC154" s="416">
        <v>0</v>
      </c>
      <c r="BD154" s="416">
        <v>0</v>
      </c>
      <c r="BE154" s="416">
        <v>0</v>
      </c>
      <c r="BF154" s="416">
        <v>0</v>
      </c>
      <c r="BG154" s="416">
        <v>0</v>
      </c>
      <c r="BH154" s="416">
        <v>0</v>
      </c>
    </row>
    <row r="155" spans="3:60">
      <c r="E155" s="323"/>
      <c r="F155" s="323"/>
      <c r="G155" s="323"/>
      <c r="H155" s="323"/>
      <c r="I155" s="323"/>
      <c r="J155" s="323"/>
      <c r="K155" s="323"/>
      <c r="L155" s="323"/>
      <c r="M155" s="323"/>
      <c r="N155" s="323"/>
      <c r="O155" s="323"/>
      <c r="P155" s="323"/>
      <c r="Q155" s="323"/>
      <c r="R155" s="323"/>
      <c r="S155" s="323"/>
      <c r="T155" s="323"/>
      <c r="U155" s="323"/>
      <c r="V155" s="323"/>
      <c r="W155" s="323"/>
      <c r="X155" s="323"/>
      <c r="Y155" s="323"/>
      <c r="Z155" s="323"/>
      <c r="AA155" s="323"/>
      <c r="AB155" s="323"/>
      <c r="AC155" s="323"/>
      <c r="AD155" s="323"/>
      <c r="AE155" s="323"/>
      <c r="AF155" s="323"/>
      <c r="AG155" s="323"/>
      <c r="AH155" s="323"/>
      <c r="AI155" s="323"/>
      <c r="AJ155" s="323"/>
      <c r="AK155" s="323"/>
      <c r="AL155" s="323"/>
      <c r="AM155" s="323"/>
      <c r="AN155" s="323"/>
      <c r="AO155" s="323"/>
      <c r="AP155" s="323"/>
      <c r="AQ155" s="323"/>
      <c r="AR155" s="323"/>
      <c r="AS155" s="323"/>
      <c r="AT155" s="323"/>
      <c r="AU155" s="323"/>
      <c r="AV155" s="323"/>
      <c r="AW155" s="323"/>
      <c r="AX155" s="323"/>
      <c r="AY155" s="323"/>
      <c r="AZ155" s="323"/>
      <c r="BA155" s="323"/>
      <c r="BB155" s="323"/>
      <c r="BC155" s="323"/>
      <c r="BD155" s="323"/>
      <c r="BE155" s="323"/>
      <c r="BF155" s="323"/>
      <c r="BG155" s="323"/>
      <c r="BH155" s="323"/>
    </row>
    <row r="156" spans="3:60">
      <c r="C156" s="435" t="s">
        <v>1695</v>
      </c>
      <c r="E156" s="323">
        <v>-5115.5340476896463</v>
      </c>
      <c r="F156" s="323">
        <v>-11767.76420869888</v>
      </c>
      <c r="G156" s="323">
        <v>-5376.7049218141037</v>
      </c>
      <c r="H156" s="323">
        <v>-1591.136099952927</v>
      </c>
      <c r="I156" s="323">
        <v>-1811.2495054555957</v>
      </c>
      <c r="J156" s="323">
        <v>1021.6220244788374</v>
      </c>
      <c r="K156" s="323">
        <v>3903.2168193274902</v>
      </c>
      <c r="L156" s="323">
        <v>3780.5499436532596</v>
      </c>
      <c r="M156" s="323">
        <v>3657.8830679790285</v>
      </c>
      <c r="N156" s="323">
        <v>3535.2161923047975</v>
      </c>
      <c r="O156" s="323">
        <v>3412.5493166305664</v>
      </c>
      <c r="P156" s="323">
        <v>3289.8824409563349</v>
      </c>
      <c r="Q156" s="323">
        <v>3167.2155652821029</v>
      </c>
      <c r="R156" s="323">
        <v>3044.5486896078723</v>
      </c>
      <c r="S156" s="323">
        <v>2921.8818139336408</v>
      </c>
      <c r="T156" s="323">
        <v>2799.2149382594098</v>
      </c>
      <c r="U156" s="323">
        <v>2676.5480625851787</v>
      </c>
      <c r="V156" s="323">
        <v>2553.8811869109477</v>
      </c>
      <c r="W156" s="323">
        <v>2431.2143112367171</v>
      </c>
      <c r="X156" s="323">
        <v>2308.5474355624865</v>
      </c>
      <c r="Y156" s="323">
        <v>2210.7729894617987</v>
      </c>
      <c r="Z156" s="323">
        <v>2137.8909729346542</v>
      </c>
      <c r="AA156" s="323">
        <v>2065.0089564075097</v>
      </c>
      <c r="AB156" s="323">
        <v>1992.1269398803656</v>
      </c>
      <c r="AC156" s="323">
        <v>1919.2449233532211</v>
      </c>
      <c r="AD156" s="323">
        <v>1846.3629068260771</v>
      </c>
      <c r="AE156" s="323">
        <v>1773.4808902989325</v>
      </c>
      <c r="AF156" s="323">
        <v>1700.598873771788</v>
      </c>
      <c r="AG156" s="323">
        <v>1627.716857244644</v>
      </c>
      <c r="AH156" s="323">
        <v>1554.8348407175004</v>
      </c>
      <c r="AI156" s="323">
        <v>0</v>
      </c>
      <c r="AJ156" s="323">
        <v>0</v>
      </c>
      <c r="AK156" s="323">
        <v>0</v>
      </c>
      <c r="AL156" s="323">
        <v>0</v>
      </c>
      <c r="AM156" s="323">
        <v>0</v>
      </c>
      <c r="AN156" s="323">
        <v>0</v>
      </c>
      <c r="AO156" s="323">
        <v>0</v>
      </c>
      <c r="AP156" s="323">
        <v>0</v>
      </c>
      <c r="AQ156" s="323">
        <v>0</v>
      </c>
      <c r="AR156" s="323">
        <v>0</v>
      </c>
      <c r="AS156" s="323">
        <v>0</v>
      </c>
      <c r="AT156" s="323">
        <v>0</v>
      </c>
      <c r="AU156" s="323">
        <v>0</v>
      </c>
      <c r="AV156" s="323">
        <v>0</v>
      </c>
      <c r="AW156" s="323">
        <v>0</v>
      </c>
      <c r="AX156" s="323">
        <v>0</v>
      </c>
      <c r="AY156" s="323">
        <v>0</v>
      </c>
      <c r="AZ156" s="323">
        <v>0</v>
      </c>
      <c r="BA156" s="323">
        <v>0</v>
      </c>
      <c r="BB156" s="323">
        <v>0</v>
      </c>
      <c r="BC156" s="323">
        <v>0</v>
      </c>
      <c r="BD156" s="323">
        <v>0</v>
      </c>
      <c r="BE156" s="323">
        <v>0</v>
      </c>
      <c r="BF156" s="323">
        <v>0</v>
      </c>
      <c r="BG156" s="323">
        <v>0</v>
      </c>
      <c r="BH156" s="323">
        <v>0</v>
      </c>
    </row>
    <row r="157" spans="3:60">
      <c r="C157" s="435" t="s">
        <v>1696</v>
      </c>
      <c r="E157" s="323">
        <v>0.21</v>
      </c>
      <c r="F157" s="323">
        <v>0.21</v>
      </c>
      <c r="G157" s="323">
        <v>0.21</v>
      </c>
      <c r="H157" s="323">
        <v>0.21</v>
      </c>
      <c r="I157" s="323">
        <v>0.21</v>
      </c>
      <c r="J157" s="323">
        <v>0.21</v>
      </c>
      <c r="K157" s="323">
        <v>0.21</v>
      </c>
      <c r="L157" s="323">
        <v>0.21</v>
      </c>
      <c r="M157" s="323">
        <v>0.21</v>
      </c>
      <c r="N157" s="323">
        <v>0.21</v>
      </c>
      <c r="O157" s="323">
        <v>0.21</v>
      </c>
      <c r="P157" s="323">
        <v>0.21</v>
      </c>
      <c r="Q157" s="323">
        <v>0.21</v>
      </c>
      <c r="R157" s="323">
        <v>0.21</v>
      </c>
      <c r="S157" s="323">
        <v>0.21</v>
      </c>
      <c r="T157" s="323">
        <v>0.21</v>
      </c>
      <c r="U157" s="323">
        <v>0.21</v>
      </c>
      <c r="V157" s="323">
        <v>0.21</v>
      </c>
      <c r="W157" s="323">
        <v>0.21</v>
      </c>
      <c r="X157" s="323">
        <v>0.21</v>
      </c>
      <c r="Y157" s="323">
        <v>0.21</v>
      </c>
      <c r="Z157" s="323">
        <v>0.21</v>
      </c>
      <c r="AA157" s="323">
        <v>0.21</v>
      </c>
      <c r="AB157" s="323">
        <v>0.21</v>
      </c>
      <c r="AC157" s="323">
        <v>0.21</v>
      </c>
      <c r="AD157" s="323">
        <v>0.21</v>
      </c>
      <c r="AE157" s="323">
        <v>0.21</v>
      </c>
      <c r="AF157" s="323">
        <v>0.21</v>
      </c>
      <c r="AG157" s="323">
        <v>0.21</v>
      </c>
      <c r="AH157" s="323">
        <v>0.21</v>
      </c>
      <c r="AI157" s="323">
        <v>0.21</v>
      </c>
      <c r="AJ157" s="323">
        <v>0.21</v>
      </c>
      <c r="AK157" s="323">
        <v>0.21</v>
      </c>
      <c r="AL157" s="323">
        <v>0.21</v>
      </c>
      <c r="AM157" s="323">
        <v>0.21</v>
      </c>
      <c r="AN157" s="323">
        <v>0.21</v>
      </c>
      <c r="AO157" s="323">
        <v>0.21</v>
      </c>
      <c r="AP157" s="323">
        <v>0.21</v>
      </c>
      <c r="AQ157" s="323">
        <v>0.21</v>
      </c>
      <c r="AR157" s="323">
        <v>0.21</v>
      </c>
      <c r="AS157" s="323">
        <v>0.21</v>
      </c>
      <c r="AT157" s="323">
        <v>0.21</v>
      </c>
      <c r="AU157" s="323">
        <v>0.21</v>
      </c>
      <c r="AV157" s="323">
        <v>0.21</v>
      </c>
      <c r="AW157" s="323">
        <v>0.21</v>
      </c>
      <c r="AX157" s="323">
        <v>0.21</v>
      </c>
      <c r="AY157" s="323">
        <v>0.21</v>
      </c>
      <c r="AZ157" s="323">
        <v>0.21</v>
      </c>
      <c r="BA157" s="323">
        <v>0.21</v>
      </c>
      <c r="BB157" s="323">
        <v>0.21</v>
      </c>
      <c r="BC157" s="323">
        <v>0.21</v>
      </c>
      <c r="BD157" s="323">
        <v>0.21</v>
      </c>
      <c r="BE157" s="323">
        <v>0.21</v>
      </c>
      <c r="BF157" s="323">
        <v>0.21</v>
      </c>
      <c r="BG157" s="323">
        <v>0.21</v>
      </c>
      <c r="BH157" s="323">
        <v>0.21</v>
      </c>
    </row>
    <row r="158" spans="3:60">
      <c r="C158" s="435" t="s">
        <v>1260</v>
      </c>
      <c r="E158" s="323">
        <v>-1074.2621500148257</v>
      </c>
      <c r="F158" s="323">
        <v>-2471.2304838267646</v>
      </c>
      <c r="G158" s="323">
        <v>-1129.1080335809618</v>
      </c>
      <c r="H158" s="323">
        <v>-334.13858099011463</v>
      </c>
      <c r="I158" s="323">
        <v>-380.36239614567506</v>
      </c>
      <c r="J158" s="323">
        <v>214.54062514055585</v>
      </c>
      <c r="K158" s="323">
        <v>819.67553205877289</v>
      </c>
      <c r="L158" s="323">
        <v>793.91548816718444</v>
      </c>
      <c r="M158" s="323">
        <v>768.15544427559598</v>
      </c>
      <c r="N158" s="323">
        <v>742.39540038400742</v>
      </c>
      <c r="O158" s="323">
        <v>716.63535649241896</v>
      </c>
      <c r="P158" s="323">
        <v>690.87531260083028</v>
      </c>
      <c r="Q158" s="323">
        <v>665.1152687092416</v>
      </c>
      <c r="R158" s="323">
        <v>639.35522481765315</v>
      </c>
      <c r="S158" s="323">
        <v>613.59518092606459</v>
      </c>
      <c r="T158" s="323">
        <v>587.83513703447602</v>
      </c>
      <c r="U158" s="323">
        <v>562.07509314288757</v>
      </c>
      <c r="V158" s="323">
        <v>536.315049251299</v>
      </c>
      <c r="W158" s="323">
        <v>510.55500535971055</v>
      </c>
      <c r="X158" s="323">
        <v>484.79496146812215</v>
      </c>
      <c r="Y158" s="323">
        <v>464.26232778697772</v>
      </c>
      <c r="Z158" s="323">
        <v>448.95710431627737</v>
      </c>
      <c r="AA158" s="323">
        <v>433.65188084557701</v>
      </c>
      <c r="AB158" s="323">
        <v>418.34665737487677</v>
      </c>
      <c r="AC158" s="323">
        <v>403.04143390417642</v>
      </c>
      <c r="AD158" s="323">
        <v>387.73621043347617</v>
      </c>
      <c r="AE158" s="323">
        <v>372.43098696277582</v>
      </c>
      <c r="AF158" s="323">
        <v>357.12576349207546</v>
      </c>
      <c r="AG158" s="323">
        <v>341.82054002137522</v>
      </c>
      <c r="AH158" s="323">
        <v>326.51531655067504</v>
      </c>
      <c r="AI158" s="323">
        <v>0</v>
      </c>
      <c r="AJ158" s="323">
        <v>0</v>
      </c>
      <c r="AK158" s="323">
        <v>0</v>
      </c>
      <c r="AL158" s="323">
        <v>0</v>
      </c>
      <c r="AM158" s="323">
        <v>0</v>
      </c>
      <c r="AN158" s="323">
        <v>0</v>
      </c>
      <c r="AO158" s="323">
        <v>0</v>
      </c>
      <c r="AP158" s="323">
        <v>0</v>
      </c>
      <c r="AQ158" s="323">
        <v>0</v>
      </c>
      <c r="AR158" s="323">
        <v>0</v>
      </c>
      <c r="AS158" s="323">
        <v>0</v>
      </c>
      <c r="AT158" s="323">
        <v>0</v>
      </c>
      <c r="AU158" s="323">
        <v>0</v>
      </c>
      <c r="AV158" s="323">
        <v>0</v>
      </c>
      <c r="AW158" s="323">
        <v>0</v>
      </c>
      <c r="AX158" s="323">
        <v>0</v>
      </c>
      <c r="AY158" s="323">
        <v>0</v>
      </c>
      <c r="AZ158" s="323">
        <v>0</v>
      </c>
      <c r="BA158" s="323">
        <v>0</v>
      </c>
      <c r="BB158" s="323">
        <v>0</v>
      </c>
      <c r="BC158" s="323">
        <v>0</v>
      </c>
      <c r="BD158" s="323">
        <v>0</v>
      </c>
      <c r="BE158" s="323">
        <v>0</v>
      </c>
      <c r="BF158" s="323">
        <v>0</v>
      </c>
      <c r="BG158" s="323">
        <v>0</v>
      </c>
      <c r="BH158" s="323">
        <v>0</v>
      </c>
    </row>
    <row r="159" spans="3:60">
      <c r="Y159" s="454"/>
      <c r="Z159" s="454"/>
      <c r="AA159" s="454"/>
      <c r="AB159" s="454"/>
      <c r="AC159" s="454"/>
      <c r="AD159" s="454"/>
      <c r="AE159" s="454"/>
      <c r="AF159" s="454"/>
      <c r="AG159" s="454"/>
      <c r="AH159" s="454"/>
      <c r="AI159" s="454"/>
      <c r="AJ159" s="454"/>
      <c r="AK159" s="454"/>
      <c r="AL159" s="454"/>
      <c r="AM159" s="454"/>
      <c r="AN159" s="454"/>
      <c r="AO159" s="454"/>
      <c r="AP159" s="454"/>
      <c r="AQ159" s="454"/>
      <c r="AR159" s="454"/>
      <c r="AS159" s="454"/>
      <c r="AT159" s="454"/>
      <c r="AU159" s="454"/>
      <c r="AV159" s="454"/>
      <c r="AW159" s="454"/>
      <c r="AX159" s="454"/>
      <c r="AY159" s="454"/>
      <c r="AZ159" s="454"/>
      <c r="BA159" s="454"/>
      <c r="BB159" s="454"/>
      <c r="BC159" s="454"/>
      <c r="BD159" s="454"/>
      <c r="BE159" s="454"/>
      <c r="BF159" s="454"/>
      <c r="BG159" s="454"/>
      <c r="BH159" s="454"/>
    </row>
  </sheetData>
  <conditionalFormatting sqref="E8:BH8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theme="0"/>
  </sheetPr>
  <dimension ref="A1:CW1048446"/>
  <sheetViews>
    <sheetView topLeftCell="B2" zoomScale="85" zoomScaleNormal="85" workbookViewId="0">
      <pane xSplit="3" ySplit="6" topLeftCell="E168" activePane="bottomRight" state="frozen"/>
      <selection activeCell="B2" sqref="B2"/>
      <selection pane="topRight" activeCell="E2" sqref="E2"/>
      <selection pane="bottomLeft" activeCell="B8" sqref="B8"/>
      <selection pane="bottomRight" activeCell="BQ198" sqref="BQ198"/>
    </sheetView>
  </sheetViews>
  <sheetFormatPr defaultRowHeight="15" outlineLevelCol="1"/>
  <cols>
    <col min="1" max="1" width="0" style="454" hidden="1" customWidth="1"/>
    <col min="2" max="2" width="15" bestFit="1" customWidth="1"/>
    <col min="3" max="3" width="26.5703125" bestFit="1" customWidth="1"/>
    <col min="4" max="4" width="27.85546875" customWidth="1"/>
    <col min="5" max="5" width="6.42578125" bestFit="1" customWidth="1"/>
    <col min="6" max="6" width="24" bestFit="1" customWidth="1"/>
    <col min="7" max="7" width="26.42578125" customWidth="1"/>
    <col min="8" max="8" width="18.28515625" bestFit="1" customWidth="1"/>
    <col min="9" max="9" width="5.140625" customWidth="1"/>
    <col min="10" max="10" width="17" customWidth="1"/>
    <col min="11" max="11" width="34.28515625" customWidth="1"/>
    <col min="12" max="12" width="13.85546875" customWidth="1"/>
    <col min="13" max="13" width="43.140625" customWidth="1" outlineLevel="1"/>
    <col min="14" max="14" width="40.5703125" customWidth="1" outlineLevel="1"/>
    <col min="15" max="15" width="30.7109375" customWidth="1" outlineLevel="1"/>
    <col min="16" max="16" width="11.42578125" customWidth="1" outlineLevel="1"/>
    <col min="17" max="17" width="11.5703125" customWidth="1" outlineLevel="1"/>
    <col min="18" max="18" width="11.140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0" width="15" customWidth="1"/>
    <col min="31" max="32" width="15" style="454" customWidth="1"/>
    <col min="33" max="33" width="27.140625" customWidth="1"/>
    <col min="34" max="34" width="19" customWidth="1"/>
    <col min="35" max="35" width="23" customWidth="1"/>
    <col min="36" max="36" width="16.140625" customWidth="1"/>
    <col min="37" max="38" width="26.5703125" customWidth="1"/>
    <col min="39" max="39" width="20.42578125" customWidth="1"/>
    <col min="40" max="40" width="17.85546875" customWidth="1"/>
    <col min="41" max="41" width="17" customWidth="1"/>
    <col min="42" max="42" width="17.85546875" customWidth="1"/>
    <col min="43" max="43" width="17" customWidth="1"/>
    <col min="44" max="44" width="17.85546875" customWidth="1"/>
    <col min="45" max="45" width="11.5703125" customWidth="1"/>
    <col min="46" max="46" width="11.5703125" style="643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85546875" customWidth="1"/>
    <col min="55" max="55" width="19.5703125" customWidth="1"/>
    <col min="56" max="56" width="21.85546875" customWidth="1"/>
    <col min="57" max="57" width="17.28515625" customWidth="1"/>
    <col min="58" max="58" width="14.7109375" customWidth="1"/>
    <col min="59" max="59" width="16.140625" customWidth="1"/>
    <col min="60" max="60" width="14.7109375" customWidth="1"/>
    <col min="61" max="61" width="15.5703125" customWidth="1"/>
    <col min="62" max="62" width="15.5703125" style="650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855468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140625" style="179" customWidth="1" outlineLevel="1"/>
    <col min="77" max="16384" width="9.140625" style="179"/>
  </cols>
  <sheetData>
    <row r="1" spans="1:75" ht="15.75" hidden="1" thickBot="1"/>
    <row r="2" spans="1:75" ht="15.75" thickBot="1">
      <c r="B2" s="175" t="s">
        <v>421</v>
      </c>
      <c r="C2" s="176">
        <v>2012</v>
      </c>
      <c r="AJ2" s="997"/>
    </row>
    <row r="3" spans="1:75" ht="21.75" thickBot="1">
      <c r="B3" s="172" t="s">
        <v>422</v>
      </c>
      <c r="C3" s="745">
        <v>3.09E-2</v>
      </c>
      <c r="D3" s="1173" t="s">
        <v>8589</v>
      </c>
      <c r="F3" s="1311" t="s">
        <v>8617</v>
      </c>
      <c r="G3" s="1312"/>
      <c r="H3" s="1312"/>
      <c r="I3" s="1312"/>
      <c r="J3" s="1312"/>
      <c r="K3" s="1312"/>
      <c r="L3" s="1312"/>
      <c r="M3" s="1312"/>
      <c r="N3" s="1312"/>
      <c r="O3" s="1312"/>
      <c r="P3" s="1312"/>
      <c r="Q3" s="1312"/>
      <c r="R3" s="1313"/>
      <c r="AJ3" s="1027"/>
    </row>
    <row r="4" spans="1:75" ht="15.75" thickBot="1">
      <c r="B4" s="173" t="s">
        <v>423</v>
      </c>
      <c r="C4" s="174">
        <v>2.5000000000000001E-2</v>
      </c>
      <c r="H4" s="323"/>
      <c r="AJ4" s="1027"/>
    </row>
    <row r="5" spans="1:75" hidden="1">
      <c r="B5" s="410"/>
      <c r="C5" s="177"/>
      <c r="D5" s="178"/>
      <c r="E5" s="410"/>
      <c r="F5" s="410"/>
      <c r="G5" s="410"/>
      <c r="H5" s="410"/>
      <c r="I5" s="323"/>
      <c r="J5" s="410"/>
      <c r="K5" s="410"/>
      <c r="L5" s="410"/>
      <c r="M5" s="410"/>
      <c r="N5" s="410"/>
      <c r="O5" s="410"/>
      <c r="P5" s="410"/>
      <c r="Q5" s="410"/>
      <c r="R5" s="410"/>
      <c r="S5" s="410"/>
      <c r="T5" s="410"/>
      <c r="U5" s="410"/>
      <c r="V5" s="410"/>
      <c r="W5" s="410"/>
      <c r="X5" s="410"/>
      <c r="Y5" s="410"/>
      <c r="Z5" s="410"/>
      <c r="AA5" s="410"/>
      <c r="AB5" s="410"/>
      <c r="AC5" s="410"/>
      <c r="AD5" s="410"/>
      <c r="AG5" s="410"/>
      <c r="AH5" s="410"/>
      <c r="AI5" s="410"/>
      <c r="AJ5" s="410"/>
      <c r="AK5" s="410"/>
      <c r="AL5" s="410"/>
      <c r="AM5" s="410"/>
      <c r="AN5" s="410"/>
      <c r="AO5" s="410"/>
      <c r="AP5" s="410"/>
      <c r="AQ5" s="410"/>
      <c r="AR5" s="410"/>
      <c r="AS5" s="410"/>
      <c r="AU5" s="410"/>
      <c r="AV5" s="410"/>
      <c r="AW5" s="410"/>
      <c r="AX5" s="410"/>
      <c r="AY5" s="410"/>
      <c r="AZ5" s="410"/>
      <c r="BA5" s="410"/>
      <c r="BB5" s="410"/>
      <c r="BC5" s="410"/>
      <c r="BD5" s="410"/>
      <c r="BE5" s="410"/>
      <c r="BF5" s="410"/>
      <c r="BG5" s="410"/>
      <c r="BH5" s="410"/>
      <c r="BI5" s="410"/>
      <c r="BJ5" s="257" t="s">
        <v>6714</v>
      </c>
      <c r="BK5" s="410"/>
      <c r="BL5" s="410"/>
      <c r="BM5" s="410"/>
      <c r="BN5" s="257" t="s">
        <v>6714</v>
      </c>
      <c r="BO5" s="410"/>
      <c r="BP5" s="410"/>
      <c r="BQ5" s="410"/>
      <c r="BR5" s="410"/>
      <c r="BS5" s="410"/>
      <c r="BT5" s="410"/>
      <c r="BU5" s="410"/>
      <c r="BV5" s="410"/>
      <c r="BW5" s="410"/>
    </row>
    <row r="6" spans="1:75" s="636" customFormat="1" ht="48.75" customHeight="1">
      <c r="A6" s="588" t="s">
        <v>4686</v>
      </c>
      <c r="B6" s="588" t="s">
        <v>134</v>
      </c>
      <c r="C6" s="706" t="s">
        <v>52</v>
      </c>
      <c r="D6" s="706" t="s">
        <v>66</v>
      </c>
      <c r="E6" s="588" t="s">
        <v>67</v>
      </c>
      <c r="F6" s="588" t="s">
        <v>68</v>
      </c>
      <c r="G6" s="588" t="s">
        <v>69</v>
      </c>
      <c r="H6" s="588" t="s">
        <v>70</v>
      </c>
      <c r="I6" s="588" t="s">
        <v>71</v>
      </c>
      <c r="J6" s="636" t="s">
        <v>72</v>
      </c>
      <c r="K6" s="636" t="s">
        <v>73</v>
      </c>
      <c r="L6" s="588" t="s">
        <v>74</v>
      </c>
      <c r="M6" s="588" t="s">
        <v>75</v>
      </c>
      <c r="N6" s="588" t="s">
        <v>76</v>
      </c>
      <c r="O6" s="588" t="s">
        <v>77</v>
      </c>
      <c r="P6" s="588" t="s">
        <v>226</v>
      </c>
      <c r="Q6" s="588" t="s">
        <v>227</v>
      </c>
      <c r="R6" s="588" t="s">
        <v>228</v>
      </c>
      <c r="S6" s="588" t="s">
        <v>366</v>
      </c>
      <c r="T6" s="588" t="s">
        <v>78</v>
      </c>
      <c r="U6" s="588" t="s">
        <v>79</v>
      </c>
      <c r="V6" s="588" t="s">
        <v>80</v>
      </c>
      <c r="W6" s="588" t="s">
        <v>81</v>
      </c>
      <c r="X6" s="588" t="s">
        <v>83</v>
      </c>
      <c r="Y6" s="588" t="s">
        <v>229</v>
      </c>
      <c r="Z6" s="588" t="s">
        <v>230</v>
      </c>
      <c r="AA6" s="588" t="s">
        <v>86</v>
      </c>
      <c r="AB6" s="588" t="s">
        <v>87</v>
      </c>
      <c r="AC6" s="588" t="s">
        <v>89</v>
      </c>
      <c r="AD6" s="588" t="s">
        <v>90</v>
      </c>
      <c r="AE6" s="588" t="s">
        <v>2150</v>
      </c>
      <c r="AF6" s="588" t="s">
        <v>2151</v>
      </c>
      <c r="AG6" s="588" t="s">
        <v>107</v>
      </c>
      <c r="AH6" s="588" t="s">
        <v>108</v>
      </c>
      <c r="AI6" s="588" t="s">
        <v>109</v>
      </c>
      <c r="AJ6" s="588" t="s">
        <v>105</v>
      </c>
      <c r="AK6" s="588" t="s">
        <v>106</v>
      </c>
      <c r="AL6" s="588" t="s">
        <v>102</v>
      </c>
      <c r="AM6" s="588" t="s">
        <v>367</v>
      </c>
      <c r="AN6" s="588" t="s">
        <v>101</v>
      </c>
      <c r="AO6" s="588" t="s">
        <v>114</v>
      </c>
      <c r="AP6" s="588" t="s">
        <v>115</v>
      </c>
      <c r="AQ6" s="588" t="s">
        <v>116</v>
      </c>
      <c r="AR6" s="588" t="s">
        <v>117</v>
      </c>
      <c r="AS6" s="588" t="s">
        <v>126</v>
      </c>
      <c r="AT6" s="257" t="s">
        <v>6545</v>
      </c>
      <c r="AU6" s="588" t="s">
        <v>127</v>
      </c>
      <c r="AV6" s="588" t="s">
        <v>54</v>
      </c>
      <c r="AW6" s="588" t="s">
        <v>231</v>
      </c>
      <c r="AX6" s="588" t="s">
        <v>91</v>
      </c>
      <c r="AY6" s="588" t="s">
        <v>110</v>
      </c>
      <c r="AZ6" s="588" t="s">
        <v>130</v>
      </c>
      <c r="BA6" s="588" t="s">
        <v>131</v>
      </c>
      <c r="BB6" s="588" t="s">
        <v>111</v>
      </c>
      <c r="BC6" s="588" t="s">
        <v>112</v>
      </c>
      <c r="BD6" s="588" t="s">
        <v>113</v>
      </c>
      <c r="BE6" s="588" t="s">
        <v>99</v>
      </c>
      <c r="BF6" s="588" t="s">
        <v>88</v>
      </c>
      <c r="BG6" s="588" t="s">
        <v>132</v>
      </c>
      <c r="BH6" s="588" t="s">
        <v>121</v>
      </c>
      <c r="BI6" s="588" t="s">
        <v>122</v>
      </c>
      <c r="BJ6" s="652" t="s">
        <v>232</v>
      </c>
      <c r="BK6" s="588" t="s">
        <v>103</v>
      </c>
      <c r="BL6" s="588" t="s">
        <v>223</v>
      </c>
      <c r="BM6" s="588" t="s">
        <v>224</v>
      </c>
      <c r="BN6" s="652" t="s">
        <v>368</v>
      </c>
      <c r="BO6" s="588" t="s">
        <v>369</v>
      </c>
      <c r="BP6" s="588" t="s">
        <v>104</v>
      </c>
      <c r="BQ6" s="588" t="s">
        <v>370</v>
      </c>
      <c r="BR6" s="588" t="s">
        <v>371</v>
      </c>
      <c r="BS6" s="588" t="s">
        <v>1588</v>
      </c>
      <c r="BT6" s="588" t="s">
        <v>567</v>
      </c>
      <c r="BU6" s="588" t="s">
        <v>97</v>
      </c>
      <c r="BV6" s="588" t="s">
        <v>98</v>
      </c>
      <c r="BW6" s="588" t="s">
        <v>96</v>
      </c>
    </row>
    <row r="7" spans="1:75" ht="15.75" thickBot="1">
      <c r="C7" s="624"/>
      <c r="D7" s="624"/>
      <c r="F7" t="s">
        <v>161</v>
      </c>
      <c r="G7" t="s">
        <v>170</v>
      </c>
      <c r="J7" t="s">
        <v>162</v>
      </c>
      <c r="K7" t="s">
        <v>163</v>
      </c>
      <c r="L7" t="s">
        <v>162</v>
      </c>
      <c r="M7" t="s">
        <v>162</v>
      </c>
      <c r="N7" t="s">
        <v>163</v>
      </c>
      <c r="O7" t="s">
        <v>163</v>
      </c>
      <c r="T7" t="s">
        <v>164</v>
      </c>
      <c r="U7" t="s">
        <v>164</v>
      </c>
      <c r="V7" t="s">
        <v>164</v>
      </c>
      <c r="W7" t="s">
        <v>165</v>
      </c>
      <c r="X7" t="s">
        <v>164</v>
      </c>
      <c r="AC7" t="s">
        <v>168</v>
      </c>
      <c r="AD7" t="s">
        <v>168</v>
      </c>
      <c r="AI7" t="s">
        <v>168</v>
      </c>
      <c r="AL7" t="s">
        <v>175</v>
      </c>
      <c r="AN7" t="s">
        <v>174</v>
      </c>
      <c r="AO7" t="s">
        <v>161</v>
      </c>
      <c r="AQ7" t="s">
        <v>164</v>
      </c>
      <c r="AX7" t="s">
        <v>169</v>
      </c>
      <c r="AZ7" t="s">
        <v>167</v>
      </c>
      <c r="BA7" t="s">
        <v>167</v>
      </c>
      <c r="BB7" t="s">
        <v>176</v>
      </c>
      <c r="BC7" t="s">
        <v>176</v>
      </c>
      <c r="BD7" t="s">
        <v>166</v>
      </c>
      <c r="BE7" t="s">
        <v>173</v>
      </c>
      <c r="BF7" t="s">
        <v>164</v>
      </c>
      <c r="BG7" t="s">
        <v>164</v>
      </c>
      <c r="BM7" t="s">
        <v>170</v>
      </c>
      <c r="BN7" t="s">
        <v>170</v>
      </c>
      <c r="BU7" t="s">
        <v>171</v>
      </c>
      <c r="BV7" t="s">
        <v>172</v>
      </c>
      <c r="BW7" t="s">
        <v>170</v>
      </c>
    </row>
    <row r="8" spans="1:75">
      <c r="A8" s="179"/>
      <c r="B8" s="179" t="b">
        <v>1</v>
      </c>
      <c r="C8" s="1387" t="s">
        <v>8608</v>
      </c>
      <c r="D8" s="1388"/>
      <c r="E8" s="179" t="s">
        <v>243</v>
      </c>
      <c r="F8" s="179" t="s">
        <v>233</v>
      </c>
      <c r="G8" s="743">
        <v>236.941421875</v>
      </c>
      <c r="H8" s="179" t="s">
        <v>179</v>
      </c>
      <c r="I8" s="179">
        <v>17</v>
      </c>
      <c r="J8" s="742">
        <v>6.4548901760215509</v>
      </c>
      <c r="K8" s="170" t="s">
        <v>3565</v>
      </c>
      <c r="L8" s="179"/>
      <c r="M8" s="179"/>
      <c r="N8" s="179" t="s">
        <v>234</v>
      </c>
      <c r="O8" s="179" t="s">
        <v>8407</v>
      </c>
      <c r="P8" s="170">
        <v>10</v>
      </c>
      <c r="Q8" s="170">
        <v>40</v>
      </c>
      <c r="R8" s="170">
        <v>0</v>
      </c>
      <c r="S8" s="179"/>
      <c r="T8" s="742">
        <v>2.3800000000000003</v>
      </c>
      <c r="U8" s="179"/>
      <c r="V8" s="170">
        <v>1</v>
      </c>
      <c r="W8" s="179">
        <v>0</v>
      </c>
      <c r="X8" s="735">
        <v>30</v>
      </c>
      <c r="Y8" s="637">
        <v>54057</v>
      </c>
      <c r="Z8" s="637">
        <v>45658</v>
      </c>
      <c r="AA8" s="179">
        <v>1</v>
      </c>
      <c r="AB8" s="179" t="s">
        <v>235</v>
      </c>
      <c r="AC8" s="170">
        <v>1</v>
      </c>
      <c r="AD8" s="170">
        <v>1</v>
      </c>
      <c r="AE8" s="179"/>
      <c r="AF8" s="179"/>
      <c r="AG8" s="179"/>
      <c r="AH8" s="179"/>
      <c r="AI8" s="170">
        <v>24</v>
      </c>
      <c r="AJ8" s="1027" t="s">
        <v>8489</v>
      </c>
      <c r="AK8" s="179" t="s">
        <v>178</v>
      </c>
      <c r="AL8" s="179" t="s">
        <v>2152</v>
      </c>
      <c r="AM8" s="179"/>
      <c r="AN8" s="746">
        <v>1.5436623279316597</v>
      </c>
      <c r="AO8" s="179"/>
      <c r="AP8" s="179"/>
      <c r="AQ8" s="179"/>
      <c r="AR8" s="179"/>
      <c r="AS8" s="179"/>
      <c r="AT8" s="179"/>
      <c r="AU8" s="179"/>
      <c r="AV8" s="179"/>
      <c r="AW8" s="742">
        <v>23.66261744404078</v>
      </c>
      <c r="AX8" s="179"/>
      <c r="AY8" s="179"/>
      <c r="AZ8" s="651">
        <v>29221</v>
      </c>
      <c r="BA8" s="651">
        <v>29221</v>
      </c>
      <c r="BB8" s="179"/>
      <c r="BC8" s="179"/>
      <c r="BD8" s="179"/>
      <c r="BE8" s="179"/>
      <c r="BF8" s="170">
        <v>100</v>
      </c>
      <c r="BG8" s="170">
        <v>100</v>
      </c>
      <c r="BH8" s="179"/>
      <c r="BI8" s="179"/>
      <c r="BJ8" s="179">
        <v>30</v>
      </c>
      <c r="BK8" s="170">
        <v>1.0400632358447393</v>
      </c>
      <c r="BL8" s="179"/>
      <c r="BM8" s="179"/>
      <c r="BN8" s="179" t="s">
        <v>8152</v>
      </c>
      <c r="BO8" s="179"/>
      <c r="BP8" s="179"/>
      <c r="BQ8" s="179"/>
      <c r="BR8" s="534"/>
      <c r="BS8" s="179"/>
      <c r="BT8" s="179"/>
      <c r="BU8" s="179"/>
      <c r="BV8" s="179"/>
      <c r="BW8" s="179"/>
    </row>
    <row r="9" spans="1:75">
      <c r="A9" s="179"/>
      <c r="B9" s="179" t="b">
        <v>1</v>
      </c>
      <c r="C9" s="1389" t="s">
        <v>8608</v>
      </c>
      <c r="D9" s="1390"/>
      <c r="E9" s="179" t="s">
        <v>243</v>
      </c>
      <c r="F9" s="179" t="s">
        <v>236</v>
      </c>
      <c r="G9" s="744">
        <v>18.248976562500001</v>
      </c>
      <c r="H9" s="179" t="s">
        <v>177</v>
      </c>
      <c r="I9" s="179">
        <v>17</v>
      </c>
      <c r="J9" s="742">
        <v>5.7833110640064298</v>
      </c>
      <c r="K9" s="179" t="s">
        <v>3566</v>
      </c>
      <c r="L9" s="179"/>
      <c r="M9" s="179"/>
      <c r="N9" s="179" t="s">
        <v>237</v>
      </c>
      <c r="O9" s="179" t="s">
        <v>8408</v>
      </c>
      <c r="P9" s="170">
        <v>48</v>
      </c>
      <c r="Q9" s="170">
        <v>240</v>
      </c>
      <c r="R9" s="170">
        <v>0</v>
      </c>
      <c r="S9" s="179"/>
      <c r="T9" s="742">
        <v>3.3000000000000003</v>
      </c>
      <c r="U9" s="179"/>
      <c r="V9" s="170">
        <v>1</v>
      </c>
      <c r="W9" s="179">
        <v>0</v>
      </c>
      <c r="X9" s="170">
        <v>30</v>
      </c>
      <c r="Y9" s="637">
        <v>54057</v>
      </c>
      <c r="Z9" s="637">
        <v>45658</v>
      </c>
      <c r="AA9" s="179">
        <v>1</v>
      </c>
      <c r="AB9" s="179" t="s">
        <v>238</v>
      </c>
      <c r="AC9" s="170">
        <v>1</v>
      </c>
      <c r="AD9" s="170">
        <v>1</v>
      </c>
      <c r="AE9" s="179"/>
      <c r="AF9" s="179"/>
      <c r="AG9" s="179"/>
      <c r="AH9" s="179"/>
      <c r="AI9" s="170">
        <v>24</v>
      </c>
      <c r="AJ9" s="1027" t="s">
        <v>8490</v>
      </c>
      <c r="AK9" s="179" t="s">
        <v>178</v>
      </c>
      <c r="AL9" s="179" t="s">
        <v>2153</v>
      </c>
      <c r="AM9" s="179"/>
      <c r="AN9" s="746">
        <v>0.31695192096246266</v>
      </c>
      <c r="AO9" s="179"/>
      <c r="AP9" s="179"/>
      <c r="AQ9" s="179"/>
      <c r="AR9" s="179"/>
      <c r="AS9" s="179"/>
      <c r="AT9" s="179"/>
      <c r="AU9" s="179"/>
      <c r="AV9" s="179"/>
      <c r="AW9" s="179">
        <v>0</v>
      </c>
      <c r="AX9" s="179"/>
      <c r="AY9" s="179"/>
      <c r="AZ9" s="651">
        <v>29221</v>
      </c>
      <c r="BA9" s="651">
        <v>29221</v>
      </c>
      <c r="BB9" s="179"/>
      <c r="BC9" s="179"/>
      <c r="BD9" s="179"/>
      <c r="BE9" s="179"/>
      <c r="BF9" s="170">
        <v>100</v>
      </c>
      <c r="BG9" s="170">
        <v>100</v>
      </c>
      <c r="BH9" s="179"/>
      <c r="BI9" s="179"/>
      <c r="BJ9" s="179">
        <v>30</v>
      </c>
      <c r="BK9" s="170">
        <v>1.0400632358447393</v>
      </c>
      <c r="BL9" s="179"/>
      <c r="BM9" s="179"/>
      <c r="BN9" s="179" t="s">
        <v>8153</v>
      </c>
      <c r="BO9" s="179"/>
      <c r="BP9" s="179"/>
      <c r="BQ9" s="179"/>
      <c r="BR9" s="534"/>
      <c r="BS9" s="179"/>
      <c r="BT9" s="179"/>
      <c r="BU9" s="179"/>
      <c r="BV9" s="179"/>
      <c r="BW9" s="179"/>
    </row>
    <row r="10" spans="1:75">
      <c r="A10" s="179"/>
      <c r="B10" s="179" t="b">
        <v>1</v>
      </c>
      <c r="C10" s="1389" t="s">
        <v>8608</v>
      </c>
      <c r="D10" s="1390"/>
      <c r="E10" s="179" t="s">
        <v>243</v>
      </c>
      <c r="F10" s="179" t="s">
        <v>372</v>
      </c>
      <c r="G10" s="743">
        <v>355.09456249999999</v>
      </c>
      <c r="H10" s="179" t="s">
        <v>177</v>
      </c>
      <c r="I10" s="179">
        <v>17</v>
      </c>
      <c r="J10" s="742">
        <v>2.7285047954761845</v>
      </c>
      <c r="K10" s="179" t="s">
        <v>3567</v>
      </c>
      <c r="L10" s="179"/>
      <c r="M10" s="179"/>
      <c r="N10" s="179" t="s">
        <v>373</v>
      </c>
      <c r="O10" s="179" t="s">
        <v>8409</v>
      </c>
      <c r="P10" s="170">
        <v>2</v>
      </c>
      <c r="Q10" s="170">
        <v>20</v>
      </c>
      <c r="R10" s="170">
        <v>0</v>
      </c>
      <c r="S10" s="179"/>
      <c r="T10" s="742">
        <v>3.88</v>
      </c>
      <c r="U10" s="179"/>
      <c r="V10" s="170">
        <v>1</v>
      </c>
      <c r="W10" s="179">
        <v>0</v>
      </c>
      <c r="X10" s="735">
        <v>38</v>
      </c>
      <c r="Y10" s="637">
        <v>54057</v>
      </c>
      <c r="Z10" s="637">
        <v>45658</v>
      </c>
      <c r="AA10" s="179">
        <v>1</v>
      </c>
      <c r="AB10" s="179" t="s">
        <v>374</v>
      </c>
      <c r="AC10" s="170">
        <v>2</v>
      </c>
      <c r="AD10" s="170">
        <v>1</v>
      </c>
      <c r="AE10" s="179"/>
      <c r="AF10" s="179"/>
      <c r="AG10" s="179"/>
      <c r="AH10" s="179"/>
      <c r="AI10" s="170">
        <v>28</v>
      </c>
      <c r="AJ10" s="997" t="s">
        <v>8488</v>
      </c>
      <c r="AK10" s="179" t="s">
        <v>178</v>
      </c>
      <c r="AL10" s="179" t="s">
        <v>2153</v>
      </c>
      <c r="AM10" s="179"/>
      <c r="AN10" s="746">
        <v>3.2137790086340954</v>
      </c>
      <c r="AO10" s="743">
        <v>8867</v>
      </c>
      <c r="AP10" s="179"/>
      <c r="AQ10" s="742">
        <v>5.3506873961214207</v>
      </c>
      <c r="AR10" s="179"/>
      <c r="AS10" s="179"/>
      <c r="AT10" s="179"/>
      <c r="AU10" s="179"/>
      <c r="AV10" s="179"/>
      <c r="AW10" s="179">
        <v>0</v>
      </c>
      <c r="AX10" s="179"/>
      <c r="AY10" s="179"/>
      <c r="AZ10" s="651">
        <v>29221</v>
      </c>
      <c r="BA10" s="651">
        <v>29221</v>
      </c>
      <c r="BB10" s="179"/>
      <c r="BC10" s="179"/>
      <c r="BD10" s="179"/>
      <c r="BE10" s="179"/>
      <c r="BF10" s="170">
        <v>100</v>
      </c>
      <c r="BG10" s="170">
        <v>100</v>
      </c>
      <c r="BH10" s="179"/>
      <c r="BI10" s="179"/>
      <c r="BJ10" s="179">
        <v>30</v>
      </c>
      <c r="BK10" s="170">
        <v>1.0400632358447393</v>
      </c>
      <c r="BL10" s="179"/>
      <c r="BM10" s="179"/>
      <c r="BN10" s="179" t="s">
        <v>8154</v>
      </c>
      <c r="BO10" s="179"/>
      <c r="BP10" s="179"/>
      <c r="BQ10" s="179"/>
      <c r="BR10" s="534"/>
      <c r="BS10" s="179"/>
      <c r="BT10" s="179"/>
      <c r="BU10" s="179"/>
      <c r="BV10" s="179"/>
      <c r="BW10" s="179"/>
    </row>
    <row r="11" spans="1:75">
      <c r="A11" s="179"/>
      <c r="B11" s="179" t="b">
        <v>1</v>
      </c>
      <c r="C11" s="1389" t="s">
        <v>8608</v>
      </c>
      <c r="D11" s="1390"/>
      <c r="E11" s="179" t="s">
        <v>243</v>
      </c>
      <c r="F11" s="743">
        <v>14599</v>
      </c>
      <c r="G11" s="735">
        <v>14.805044921875</v>
      </c>
      <c r="H11" s="179" t="s">
        <v>9</v>
      </c>
      <c r="I11" s="179">
        <v>17</v>
      </c>
      <c r="J11" s="742">
        <v>5.0869932099592203</v>
      </c>
      <c r="K11" s="735">
        <v>3267.2558695990756</v>
      </c>
      <c r="L11" s="179"/>
      <c r="M11" s="179"/>
      <c r="N11" s="179" t="s">
        <v>1321</v>
      </c>
      <c r="O11" s="179" t="s">
        <v>1347</v>
      </c>
      <c r="P11" s="683">
        <v>2</v>
      </c>
      <c r="Q11" s="683">
        <v>10</v>
      </c>
      <c r="R11" s="170">
        <v>0</v>
      </c>
      <c r="S11" s="179"/>
      <c r="T11" s="742">
        <v>15.375342465753427</v>
      </c>
      <c r="U11" s="179"/>
      <c r="V11" s="179"/>
      <c r="W11" s="179">
        <v>1</v>
      </c>
      <c r="X11" s="170">
        <v>100</v>
      </c>
      <c r="Y11" s="637">
        <v>54057</v>
      </c>
      <c r="Z11" s="637">
        <v>45292</v>
      </c>
      <c r="AA11" s="179"/>
      <c r="AB11" s="179"/>
      <c r="AC11" s="179"/>
      <c r="AD11" s="179"/>
      <c r="AE11" s="179"/>
      <c r="AF11" s="179"/>
      <c r="AG11" s="179"/>
      <c r="AH11" s="179" t="s">
        <v>378</v>
      </c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651">
        <v>29221</v>
      </c>
      <c r="BA11" s="651">
        <v>29221</v>
      </c>
      <c r="BB11" s="179"/>
      <c r="BC11" s="179"/>
      <c r="BD11" s="179"/>
      <c r="BE11" s="179"/>
      <c r="BF11" s="179"/>
      <c r="BG11" s="179"/>
      <c r="BH11" s="179"/>
      <c r="BI11" s="179"/>
      <c r="BJ11" s="179">
        <v>30</v>
      </c>
      <c r="BK11" s="179"/>
      <c r="BL11" s="179"/>
      <c r="BM11" s="179"/>
      <c r="BN11" s="179">
        <v>0</v>
      </c>
      <c r="BO11" s="179"/>
      <c r="BP11" s="179" t="s">
        <v>378</v>
      </c>
      <c r="BQ11" s="179">
        <v>1</v>
      </c>
      <c r="BR11" s="534"/>
      <c r="BS11" s="179"/>
      <c r="BT11" s="179"/>
      <c r="BU11" s="179"/>
      <c r="BV11" s="179"/>
      <c r="BW11" s="179"/>
    </row>
    <row r="12" spans="1:75">
      <c r="A12" s="179"/>
      <c r="B12" s="179" t="b">
        <v>1</v>
      </c>
      <c r="C12" s="1389" t="s">
        <v>8608</v>
      </c>
      <c r="D12" s="1390"/>
      <c r="E12" s="179" t="s">
        <v>243</v>
      </c>
      <c r="F12" s="735">
        <v>4160.9756097560976</v>
      </c>
      <c r="G12" s="735">
        <v>25</v>
      </c>
      <c r="H12" s="179" t="s">
        <v>1639</v>
      </c>
      <c r="I12" s="179">
        <v>17</v>
      </c>
      <c r="J12" s="742">
        <v>0</v>
      </c>
      <c r="K12" s="735">
        <v>370.72365011311456</v>
      </c>
      <c r="L12" s="179"/>
      <c r="M12" s="179"/>
      <c r="N12" s="179" t="s">
        <v>1317</v>
      </c>
      <c r="O12" s="628" t="s">
        <v>3523</v>
      </c>
      <c r="P12" s="170">
        <v>20</v>
      </c>
      <c r="Q12" s="170">
        <v>500</v>
      </c>
      <c r="R12" s="170">
        <v>0</v>
      </c>
      <c r="S12" s="179"/>
      <c r="T12" s="742">
        <v>2</v>
      </c>
      <c r="U12" s="179"/>
      <c r="V12" s="179"/>
      <c r="W12" s="179">
        <v>0</v>
      </c>
      <c r="X12" s="179"/>
      <c r="Y12" s="637">
        <v>54057</v>
      </c>
      <c r="Z12" s="637">
        <v>44927</v>
      </c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651">
        <v>29221</v>
      </c>
      <c r="BA12" s="651">
        <v>29221</v>
      </c>
      <c r="BB12" s="179"/>
      <c r="BC12" s="179"/>
      <c r="BD12" s="179"/>
      <c r="BE12" s="179"/>
      <c r="BF12" s="179"/>
      <c r="BG12" s="179"/>
      <c r="BH12" s="179"/>
      <c r="BI12" s="179"/>
      <c r="BJ12" s="179">
        <v>30</v>
      </c>
      <c r="BK12" s="179"/>
      <c r="BL12" s="179"/>
      <c r="BM12" s="179"/>
      <c r="BN12" s="359" t="s">
        <v>8166</v>
      </c>
      <c r="BO12" s="179"/>
      <c r="BP12" s="179"/>
      <c r="BQ12" s="179"/>
      <c r="BR12" s="534"/>
      <c r="BS12" s="179" t="s">
        <v>1589</v>
      </c>
      <c r="BT12" s="179" t="s">
        <v>1590</v>
      </c>
      <c r="BU12" s="783">
        <v>50</v>
      </c>
      <c r="BV12" s="179">
        <v>1</v>
      </c>
      <c r="BW12" s="683">
        <v>25</v>
      </c>
    </row>
    <row r="13" spans="1:75">
      <c r="A13" s="179"/>
      <c r="B13" s="179" t="b">
        <v>1</v>
      </c>
      <c r="C13" s="1389" t="s">
        <v>8608</v>
      </c>
      <c r="D13" s="1390"/>
      <c r="E13" s="179" t="s">
        <v>243</v>
      </c>
      <c r="F13" s="735">
        <v>3921.8390804597702</v>
      </c>
      <c r="G13" s="735">
        <v>25</v>
      </c>
      <c r="H13" s="179" t="s">
        <v>1639</v>
      </c>
      <c r="I13" s="179">
        <v>17</v>
      </c>
      <c r="J13" s="742">
        <v>0</v>
      </c>
      <c r="K13" s="735">
        <v>504.00729265208741</v>
      </c>
      <c r="L13" s="179"/>
      <c r="M13" s="179"/>
      <c r="N13" s="179" t="s">
        <v>1318</v>
      </c>
      <c r="O13" s="179" t="s">
        <v>3524</v>
      </c>
      <c r="P13" s="170">
        <v>20</v>
      </c>
      <c r="Q13" s="170">
        <v>500</v>
      </c>
      <c r="R13" s="170">
        <v>0</v>
      </c>
      <c r="S13" s="179"/>
      <c r="T13" s="742">
        <v>2</v>
      </c>
      <c r="U13" s="179"/>
      <c r="V13" s="179"/>
      <c r="W13" s="179">
        <v>0</v>
      </c>
      <c r="X13" s="179"/>
      <c r="Y13" s="637">
        <v>54057</v>
      </c>
      <c r="Z13" s="637">
        <v>44927</v>
      </c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651">
        <v>29221</v>
      </c>
      <c r="BA13" s="651">
        <v>29221</v>
      </c>
      <c r="BB13" s="179"/>
      <c r="BC13" s="179"/>
      <c r="BD13" s="179"/>
      <c r="BE13" s="179"/>
      <c r="BF13" s="179"/>
      <c r="BG13" s="179"/>
      <c r="BH13" s="179"/>
      <c r="BI13" s="179"/>
      <c r="BJ13" s="179">
        <v>30</v>
      </c>
      <c r="BK13" s="179"/>
      <c r="BL13" s="179"/>
      <c r="BM13" s="179"/>
      <c r="BN13" s="359" t="s">
        <v>8167</v>
      </c>
      <c r="BO13" s="179"/>
      <c r="BP13" s="179"/>
      <c r="BQ13" s="179"/>
      <c r="BR13" s="534"/>
      <c r="BS13" s="179" t="s">
        <v>1591</v>
      </c>
      <c r="BT13" s="179" t="s">
        <v>1590</v>
      </c>
      <c r="BU13" s="783">
        <v>100</v>
      </c>
      <c r="BV13" s="179">
        <v>1</v>
      </c>
      <c r="BW13" s="683">
        <v>25</v>
      </c>
    </row>
    <row r="14" spans="1:75">
      <c r="A14" s="179"/>
      <c r="B14" s="179" t="b">
        <v>1</v>
      </c>
      <c r="C14" s="1389" t="s">
        <v>8608</v>
      </c>
      <c r="D14" s="1390"/>
      <c r="E14" s="179" t="s">
        <v>243</v>
      </c>
      <c r="F14" s="735">
        <v>4673.9726027397264</v>
      </c>
      <c r="G14" s="735">
        <v>25</v>
      </c>
      <c r="H14" s="179" t="s">
        <v>1639</v>
      </c>
      <c r="I14" s="179">
        <v>17</v>
      </c>
      <c r="J14" s="742">
        <v>0</v>
      </c>
      <c r="K14" s="735">
        <v>343.44970310206793</v>
      </c>
      <c r="L14" s="179"/>
      <c r="M14" s="179"/>
      <c r="N14" s="179" t="s">
        <v>1319</v>
      </c>
      <c r="O14" s="179" t="s">
        <v>3525</v>
      </c>
      <c r="P14" s="170">
        <v>20</v>
      </c>
      <c r="Q14" s="170">
        <v>500</v>
      </c>
      <c r="R14" s="170">
        <v>0</v>
      </c>
      <c r="S14" s="179"/>
      <c r="T14" s="742">
        <v>5</v>
      </c>
      <c r="U14" s="179"/>
      <c r="V14" s="179"/>
      <c r="W14" s="179">
        <v>0</v>
      </c>
      <c r="X14" s="179"/>
      <c r="Y14" s="637">
        <v>54057</v>
      </c>
      <c r="Z14" s="637">
        <v>44927</v>
      </c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651">
        <v>29221</v>
      </c>
      <c r="BA14" s="651">
        <v>29221</v>
      </c>
      <c r="BB14" s="179"/>
      <c r="BC14" s="179"/>
      <c r="BD14" s="179"/>
      <c r="BE14" s="179"/>
      <c r="BF14" s="179"/>
      <c r="BG14" s="179"/>
      <c r="BH14" s="179"/>
      <c r="BI14" s="179"/>
      <c r="BJ14" s="179">
        <v>30</v>
      </c>
      <c r="BK14" s="179"/>
      <c r="BL14" s="179"/>
      <c r="BM14" s="179"/>
      <c r="BN14" s="359" t="s">
        <v>8168</v>
      </c>
      <c r="BO14" s="179"/>
      <c r="BP14" s="179"/>
      <c r="BQ14" s="179"/>
      <c r="BR14" s="534"/>
      <c r="BS14" s="179" t="s">
        <v>1592</v>
      </c>
      <c r="BT14" s="179" t="s">
        <v>1590</v>
      </c>
      <c r="BU14" s="783">
        <v>100</v>
      </c>
      <c r="BV14" s="179">
        <v>1</v>
      </c>
      <c r="BW14" s="683">
        <v>25</v>
      </c>
    </row>
    <row r="15" spans="1:75">
      <c r="A15" s="179"/>
      <c r="B15" s="179" t="b">
        <v>1</v>
      </c>
      <c r="C15" s="1389" t="s">
        <v>8608</v>
      </c>
      <c r="D15" s="1390"/>
      <c r="E15" s="179" t="s">
        <v>243</v>
      </c>
      <c r="F15" s="735">
        <v>4673.9726027397264</v>
      </c>
      <c r="G15" s="735">
        <v>25</v>
      </c>
      <c r="H15" s="179" t="s">
        <v>1639</v>
      </c>
      <c r="I15" s="179">
        <v>17</v>
      </c>
      <c r="J15" s="742">
        <v>0</v>
      </c>
      <c r="K15" s="735">
        <v>599.29456273310359</v>
      </c>
      <c r="L15" s="179"/>
      <c r="M15" s="179"/>
      <c r="N15" s="179" t="s">
        <v>1320</v>
      </c>
      <c r="O15" s="179" t="s">
        <v>3526</v>
      </c>
      <c r="P15" s="170">
        <v>20</v>
      </c>
      <c r="Q15" s="170">
        <v>500</v>
      </c>
      <c r="R15" s="170">
        <v>0</v>
      </c>
      <c r="S15" s="179"/>
      <c r="T15" s="742">
        <v>5</v>
      </c>
      <c r="U15" s="179"/>
      <c r="V15" s="179"/>
      <c r="W15" s="179">
        <v>0</v>
      </c>
      <c r="X15" s="179"/>
      <c r="Y15" s="637">
        <v>54057</v>
      </c>
      <c r="Z15" s="637">
        <v>44927</v>
      </c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651">
        <v>29221</v>
      </c>
      <c r="BA15" s="651">
        <v>29221</v>
      </c>
      <c r="BB15" s="179"/>
      <c r="BC15" s="179"/>
      <c r="BD15" s="179"/>
      <c r="BE15" s="179"/>
      <c r="BF15" s="179"/>
      <c r="BG15" s="179"/>
      <c r="BH15" s="179"/>
      <c r="BI15" s="179"/>
      <c r="BJ15" s="179">
        <v>30</v>
      </c>
      <c r="BK15" s="179"/>
      <c r="BL15" s="179"/>
      <c r="BM15" s="179"/>
      <c r="BN15" s="359" t="s">
        <v>8169</v>
      </c>
      <c r="BO15" s="179"/>
      <c r="BP15" s="179"/>
      <c r="BQ15" s="179"/>
      <c r="BR15" s="534"/>
      <c r="BS15" s="179" t="s">
        <v>1593</v>
      </c>
      <c r="BT15" s="179" t="s">
        <v>1590</v>
      </c>
      <c r="BU15" s="783">
        <v>150</v>
      </c>
      <c r="BV15" s="179">
        <v>1</v>
      </c>
      <c r="BW15" s="683">
        <v>25</v>
      </c>
    </row>
    <row r="16" spans="1:75">
      <c r="A16" s="179"/>
      <c r="B16" s="179" t="b">
        <v>1</v>
      </c>
      <c r="C16" s="1389" t="s">
        <v>8608</v>
      </c>
      <c r="D16" s="1390"/>
      <c r="E16" s="179" t="s">
        <v>243</v>
      </c>
      <c r="F16" s="735">
        <v>4265</v>
      </c>
      <c r="G16" s="735">
        <v>25</v>
      </c>
      <c r="H16" s="179" t="s">
        <v>1639</v>
      </c>
      <c r="I16" s="179">
        <v>17</v>
      </c>
      <c r="J16" s="742">
        <v>0</v>
      </c>
      <c r="K16" s="735">
        <v>252.53654639857939</v>
      </c>
      <c r="L16" s="179"/>
      <c r="M16" s="179"/>
      <c r="N16" s="179" t="s">
        <v>1344</v>
      </c>
      <c r="O16" s="179" t="s">
        <v>3527</v>
      </c>
      <c r="P16" s="170">
        <v>20</v>
      </c>
      <c r="Q16" s="170">
        <v>500</v>
      </c>
      <c r="R16" s="170">
        <v>0</v>
      </c>
      <c r="S16" s="179"/>
      <c r="T16" s="742">
        <v>1</v>
      </c>
      <c r="U16" s="179"/>
      <c r="V16" s="179"/>
      <c r="W16" s="179">
        <v>0</v>
      </c>
      <c r="X16" s="179"/>
      <c r="Y16" s="637">
        <v>54057</v>
      </c>
      <c r="Z16" s="637">
        <v>46753</v>
      </c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651">
        <v>29221</v>
      </c>
      <c r="BA16" s="651">
        <v>29221</v>
      </c>
      <c r="BB16" s="179"/>
      <c r="BC16" s="179"/>
      <c r="BD16" s="179"/>
      <c r="BE16" s="179"/>
      <c r="BF16" s="179"/>
      <c r="BG16" s="179"/>
      <c r="BH16" s="179"/>
      <c r="BI16" s="179"/>
      <c r="BJ16" s="179">
        <v>30</v>
      </c>
      <c r="BK16" s="179"/>
      <c r="BL16" s="179"/>
      <c r="BM16" s="179"/>
      <c r="BN16" s="777" t="s">
        <v>8170</v>
      </c>
      <c r="BO16" s="179"/>
      <c r="BP16" s="179"/>
      <c r="BQ16" s="179"/>
      <c r="BR16" s="534"/>
      <c r="BS16" s="179" t="s">
        <v>1594</v>
      </c>
      <c r="BT16" s="179" t="s">
        <v>1590</v>
      </c>
      <c r="BU16" s="783">
        <v>200</v>
      </c>
      <c r="BV16" s="179">
        <v>1</v>
      </c>
      <c r="BW16" s="683">
        <v>25</v>
      </c>
    </row>
    <row r="17" spans="1:75">
      <c r="A17" s="179"/>
      <c r="B17" s="179" t="b">
        <v>1</v>
      </c>
      <c r="C17" s="1389" t="s">
        <v>8608</v>
      </c>
      <c r="D17" s="1390"/>
      <c r="E17" s="179" t="s">
        <v>243</v>
      </c>
      <c r="F17" s="170">
        <v>0</v>
      </c>
      <c r="G17" s="179" t="s">
        <v>375</v>
      </c>
      <c r="H17" s="179" t="s">
        <v>1783</v>
      </c>
      <c r="I17" s="179">
        <v>17</v>
      </c>
      <c r="J17" s="179" t="s">
        <v>376</v>
      </c>
      <c r="K17" s="179"/>
      <c r="L17" s="179"/>
      <c r="M17" s="179"/>
      <c r="N17" s="179"/>
      <c r="O17" s="179"/>
      <c r="P17" s="170">
        <v>1</v>
      </c>
      <c r="Q17" s="170">
        <v>1</v>
      </c>
      <c r="R17" s="170">
        <v>0</v>
      </c>
      <c r="S17" s="179"/>
      <c r="T17" s="179">
        <v>0</v>
      </c>
      <c r="U17" s="179"/>
      <c r="V17" s="179"/>
      <c r="W17" s="179">
        <v>1</v>
      </c>
      <c r="X17" s="179">
        <v>100</v>
      </c>
      <c r="Y17" s="651">
        <v>44562</v>
      </c>
      <c r="Z17" s="637">
        <v>44562</v>
      </c>
      <c r="AA17" s="179"/>
      <c r="AB17" s="179"/>
      <c r="AC17" s="179"/>
      <c r="AD17" s="179"/>
      <c r="AE17" s="179"/>
      <c r="AF17" s="179"/>
      <c r="AG17" s="179"/>
      <c r="AH17" s="179" t="s">
        <v>378</v>
      </c>
      <c r="AI17" s="179"/>
      <c r="AJ17" s="179"/>
      <c r="AK17" s="179"/>
      <c r="AL17" s="179"/>
      <c r="AM17" s="179">
        <v>1</v>
      </c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651">
        <v>29221</v>
      </c>
      <c r="BA17" s="651">
        <v>29221</v>
      </c>
      <c r="BB17" s="179"/>
      <c r="BC17" s="179"/>
      <c r="BD17" s="179"/>
      <c r="BE17" s="179"/>
      <c r="BF17" s="179"/>
      <c r="BG17" s="179"/>
      <c r="BH17" s="179"/>
      <c r="BI17" s="179"/>
      <c r="BJ17" s="179">
        <v>30</v>
      </c>
      <c r="BK17" s="179"/>
      <c r="BL17" s="179"/>
      <c r="BM17" s="179"/>
      <c r="BN17" s="179" t="s">
        <v>377</v>
      </c>
      <c r="BO17" s="179"/>
      <c r="BP17" s="179" t="s">
        <v>378</v>
      </c>
      <c r="BQ17" s="179">
        <v>0.92900000000000005</v>
      </c>
      <c r="BR17" s="534"/>
      <c r="BS17" s="179"/>
      <c r="BT17" s="179"/>
      <c r="BU17" s="179"/>
      <c r="BV17" s="179"/>
      <c r="BW17" s="179"/>
    </row>
    <row r="18" spans="1:75">
      <c r="A18" s="179"/>
      <c r="B18" s="179" t="b">
        <v>1</v>
      </c>
      <c r="C18" s="1389" t="s">
        <v>8608</v>
      </c>
      <c r="D18" s="1390"/>
      <c r="E18" s="179" t="s">
        <v>243</v>
      </c>
      <c r="F18" s="170">
        <v>0</v>
      </c>
      <c r="G18" s="179" t="s">
        <v>379</v>
      </c>
      <c r="H18" s="179" t="s">
        <v>1783</v>
      </c>
      <c r="I18" s="179">
        <v>17</v>
      </c>
      <c r="J18" s="179" t="s">
        <v>380</v>
      </c>
      <c r="K18" s="179"/>
      <c r="L18" s="179"/>
      <c r="M18" s="179"/>
      <c r="N18" s="179"/>
      <c r="O18" s="179"/>
      <c r="P18" s="170">
        <v>1</v>
      </c>
      <c r="Q18" s="170">
        <v>1</v>
      </c>
      <c r="R18" s="170">
        <v>0</v>
      </c>
      <c r="S18" s="179"/>
      <c r="T18" s="179">
        <v>0</v>
      </c>
      <c r="U18" s="179"/>
      <c r="V18" s="179"/>
      <c r="W18" s="179">
        <v>1</v>
      </c>
      <c r="X18" s="179">
        <v>100</v>
      </c>
      <c r="Y18" s="651">
        <v>44562</v>
      </c>
      <c r="Z18" s="637">
        <v>44562</v>
      </c>
      <c r="AA18" s="179"/>
      <c r="AB18" s="179"/>
      <c r="AC18" s="179"/>
      <c r="AD18" s="179"/>
      <c r="AE18" s="179"/>
      <c r="AF18" s="179"/>
      <c r="AG18" s="179"/>
      <c r="AH18" s="179" t="s">
        <v>378</v>
      </c>
      <c r="AI18" s="179"/>
      <c r="AJ18" s="179"/>
      <c r="AK18" s="179"/>
      <c r="AL18" s="179"/>
      <c r="AM18" s="179">
        <v>1</v>
      </c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651">
        <v>29221</v>
      </c>
      <c r="BA18" s="651">
        <v>29221</v>
      </c>
      <c r="BB18" s="179"/>
      <c r="BC18" s="179"/>
      <c r="BD18" s="179"/>
      <c r="BE18" s="179"/>
      <c r="BF18" s="179"/>
      <c r="BG18" s="179"/>
      <c r="BH18" s="179"/>
      <c r="BI18" s="179"/>
      <c r="BJ18" s="179">
        <v>30</v>
      </c>
      <c r="BK18" s="179"/>
      <c r="BL18" s="179"/>
      <c r="BM18" s="179"/>
      <c r="BN18" s="179" t="s">
        <v>381</v>
      </c>
      <c r="BO18" s="179"/>
      <c r="BP18" s="179" t="s">
        <v>378</v>
      </c>
      <c r="BQ18" s="179">
        <v>0.92900000000000005</v>
      </c>
      <c r="BR18" s="534" t="s">
        <v>6573</v>
      </c>
      <c r="BS18" s="179"/>
      <c r="BT18" s="179"/>
      <c r="BU18" s="179"/>
      <c r="BV18" s="179"/>
      <c r="BW18" s="179"/>
    </row>
    <row r="19" spans="1:75">
      <c r="A19" s="179"/>
      <c r="B19" s="179" t="b">
        <v>1</v>
      </c>
      <c r="C19" s="1389" t="s">
        <v>8608</v>
      </c>
      <c r="D19" s="1390"/>
      <c r="E19" s="179" t="s">
        <v>243</v>
      </c>
      <c r="F19" s="170">
        <v>0</v>
      </c>
      <c r="G19" s="179" t="s">
        <v>382</v>
      </c>
      <c r="H19" s="179" t="s">
        <v>1783</v>
      </c>
      <c r="I19" s="179">
        <v>17</v>
      </c>
      <c r="J19" s="179" t="s">
        <v>383</v>
      </c>
      <c r="K19" s="179"/>
      <c r="L19" s="179"/>
      <c r="M19" s="179"/>
      <c r="N19" s="179"/>
      <c r="O19" s="179"/>
      <c r="P19" s="170">
        <v>1</v>
      </c>
      <c r="Q19" s="170">
        <v>1</v>
      </c>
      <c r="R19" s="170">
        <v>0</v>
      </c>
      <c r="S19" s="179"/>
      <c r="T19" s="179">
        <v>0</v>
      </c>
      <c r="U19" s="179"/>
      <c r="V19" s="179"/>
      <c r="W19" s="179">
        <v>1</v>
      </c>
      <c r="X19" s="179">
        <v>100</v>
      </c>
      <c r="Y19" s="651">
        <v>44562</v>
      </c>
      <c r="Z19" s="637">
        <v>44562</v>
      </c>
      <c r="AA19" s="179"/>
      <c r="AB19" s="179"/>
      <c r="AC19" s="179"/>
      <c r="AD19" s="179"/>
      <c r="AE19" s="179"/>
      <c r="AF19" s="179"/>
      <c r="AG19" s="179"/>
      <c r="AH19" s="179" t="s">
        <v>378</v>
      </c>
      <c r="AI19" s="179"/>
      <c r="AJ19" s="179"/>
      <c r="AK19" s="179"/>
      <c r="AL19" s="179"/>
      <c r="AM19" s="179">
        <v>1</v>
      </c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651">
        <v>29221</v>
      </c>
      <c r="BA19" s="651">
        <v>29221</v>
      </c>
      <c r="BB19" s="179"/>
      <c r="BC19" s="179"/>
      <c r="BD19" s="179"/>
      <c r="BE19" s="179"/>
      <c r="BF19" s="179"/>
      <c r="BG19" s="179"/>
      <c r="BH19" s="179"/>
      <c r="BI19" s="179"/>
      <c r="BJ19" s="179">
        <v>30</v>
      </c>
      <c r="BK19" s="179"/>
      <c r="BL19" s="179"/>
      <c r="BM19" s="179"/>
      <c r="BN19" s="179" t="s">
        <v>384</v>
      </c>
      <c r="BO19" s="179"/>
      <c r="BP19" s="179" t="s">
        <v>378</v>
      </c>
      <c r="BQ19" s="179">
        <v>0.92900000000000005</v>
      </c>
      <c r="BR19" s="534" t="s">
        <v>6574</v>
      </c>
      <c r="BS19" s="179"/>
      <c r="BT19" s="179"/>
      <c r="BU19" s="179"/>
      <c r="BV19" s="179"/>
      <c r="BW19" s="179"/>
    </row>
    <row r="20" spans="1:75">
      <c r="A20" s="179"/>
      <c r="B20" s="179" t="b">
        <v>1</v>
      </c>
      <c r="C20" s="1389" t="s">
        <v>8608</v>
      </c>
      <c r="D20" s="1390"/>
      <c r="E20" s="179" t="s">
        <v>243</v>
      </c>
      <c r="F20" s="170">
        <v>0</v>
      </c>
      <c r="G20" s="179" t="s">
        <v>385</v>
      </c>
      <c r="H20" s="179" t="s">
        <v>1783</v>
      </c>
      <c r="I20" s="179">
        <v>17</v>
      </c>
      <c r="J20" s="179" t="s">
        <v>386</v>
      </c>
      <c r="K20" s="179"/>
      <c r="L20" s="179"/>
      <c r="M20" s="179"/>
      <c r="N20" s="179"/>
      <c r="O20" s="179"/>
      <c r="P20" s="170">
        <v>1</v>
      </c>
      <c r="Q20" s="170">
        <v>1</v>
      </c>
      <c r="R20" s="170">
        <v>0</v>
      </c>
      <c r="S20" s="179"/>
      <c r="T20" s="179">
        <v>0</v>
      </c>
      <c r="U20" s="179"/>
      <c r="V20" s="179"/>
      <c r="W20" s="179">
        <v>1</v>
      </c>
      <c r="X20" s="179">
        <v>100</v>
      </c>
      <c r="Y20" s="651">
        <v>44562</v>
      </c>
      <c r="Z20" s="637">
        <v>44562</v>
      </c>
      <c r="AA20" s="179"/>
      <c r="AB20" s="179"/>
      <c r="AC20" s="179"/>
      <c r="AD20" s="179"/>
      <c r="AE20" s="179"/>
      <c r="AF20" s="179"/>
      <c r="AG20" s="179"/>
      <c r="AH20" s="179" t="s">
        <v>378</v>
      </c>
      <c r="AI20" s="179"/>
      <c r="AJ20" s="179"/>
      <c r="AK20" s="179"/>
      <c r="AL20" s="179"/>
      <c r="AM20" s="179">
        <v>1</v>
      </c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651">
        <v>29221</v>
      </c>
      <c r="BA20" s="651">
        <v>29221</v>
      </c>
      <c r="BB20" s="179"/>
      <c r="BC20" s="179"/>
      <c r="BD20" s="179"/>
      <c r="BE20" s="179"/>
      <c r="BF20" s="179"/>
      <c r="BG20" s="179"/>
      <c r="BH20" s="179"/>
      <c r="BI20" s="179"/>
      <c r="BJ20" s="179">
        <v>30</v>
      </c>
      <c r="BK20" s="179"/>
      <c r="BL20" s="179"/>
      <c r="BM20" s="179"/>
      <c r="BN20" s="179" t="s">
        <v>387</v>
      </c>
      <c r="BO20" s="179"/>
      <c r="BP20" s="179" t="s">
        <v>378</v>
      </c>
      <c r="BQ20" s="179">
        <v>0.92900000000000005</v>
      </c>
      <c r="BR20" s="534" t="s">
        <v>6575</v>
      </c>
      <c r="BS20" s="179"/>
      <c r="BT20" s="179"/>
      <c r="BU20" s="179"/>
      <c r="BV20" s="179"/>
      <c r="BW20" s="179"/>
    </row>
    <row r="21" spans="1:75">
      <c r="A21" s="179"/>
      <c r="B21" s="179" t="b">
        <v>1</v>
      </c>
      <c r="C21" s="1389" t="s">
        <v>8608</v>
      </c>
      <c r="D21" s="1390"/>
      <c r="E21" s="179" t="s">
        <v>243</v>
      </c>
      <c r="F21" s="170">
        <v>0</v>
      </c>
      <c r="G21" s="179" t="s">
        <v>388</v>
      </c>
      <c r="H21" s="179" t="s">
        <v>1783</v>
      </c>
      <c r="I21" s="179">
        <v>17</v>
      </c>
      <c r="J21" s="179" t="s">
        <v>389</v>
      </c>
      <c r="K21" s="179"/>
      <c r="L21" s="179"/>
      <c r="M21" s="179"/>
      <c r="N21" s="179"/>
      <c r="O21" s="179"/>
      <c r="P21" s="170">
        <v>1</v>
      </c>
      <c r="Q21" s="170">
        <v>1</v>
      </c>
      <c r="R21" s="170">
        <v>0</v>
      </c>
      <c r="S21" s="179"/>
      <c r="T21" s="179">
        <v>0</v>
      </c>
      <c r="U21" s="179"/>
      <c r="V21" s="179"/>
      <c r="W21" s="179">
        <v>1</v>
      </c>
      <c r="X21" s="179">
        <v>100</v>
      </c>
      <c r="Y21" s="651">
        <v>44562</v>
      </c>
      <c r="Z21" s="637">
        <v>44562</v>
      </c>
      <c r="AA21" s="179"/>
      <c r="AB21" s="179"/>
      <c r="AC21" s="179"/>
      <c r="AD21" s="179"/>
      <c r="AE21" s="179"/>
      <c r="AF21" s="179"/>
      <c r="AG21" s="179"/>
      <c r="AH21" s="179" t="s">
        <v>378</v>
      </c>
      <c r="AI21" s="179"/>
      <c r="AJ21" s="179"/>
      <c r="AK21" s="179"/>
      <c r="AL21" s="179"/>
      <c r="AM21" s="179">
        <v>1</v>
      </c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651">
        <v>29221</v>
      </c>
      <c r="BA21" s="651">
        <v>29221</v>
      </c>
      <c r="BB21" s="179"/>
      <c r="BC21" s="179"/>
      <c r="BD21" s="179"/>
      <c r="BE21" s="179"/>
      <c r="BF21" s="179"/>
      <c r="BG21" s="179"/>
      <c r="BH21" s="179"/>
      <c r="BI21" s="179"/>
      <c r="BJ21" s="179">
        <v>30</v>
      </c>
      <c r="BK21" s="179"/>
      <c r="BL21" s="179"/>
      <c r="BM21" s="179"/>
      <c r="BN21" s="179" t="s">
        <v>390</v>
      </c>
      <c r="BO21" s="179"/>
      <c r="BP21" s="179" t="s">
        <v>378</v>
      </c>
      <c r="BQ21" s="179">
        <v>0.92900000000000005</v>
      </c>
      <c r="BR21" s="534" t="s">
        <v>6576</v>
      </c>
      <c r="BS21" s="179"/>
      <c r="BT21" s="179"/>
      <c r="BU21" s="179"/>
      <c r="BV21" s="179"/>
      <c r="BW21" s="179"/>
    </row>
    <row r="22" spans="1:75">
      <c r="A22" s="179"/>
      <c r="B22" s="179" t="b">
        <v>1</v>
      </c>
      <c r="C22" s="1389" t="s">
        <v>8608</v>
      </c>
      <c r="D22" s="1390"/>
      <c r="E22" s="179" t="s">
        <v>243</v>
      </c>
      <c r="F22" s="170">
        <v>0</v>
      </c>
      <c r="G22" s="179" t="s">
        <v>391</v>
      </c>
      <c r="H22" s="179" t="s">
        <v>1783</v>
      </c>
      <c r="I22" s="179">
        <v>17</v>
      </c>
      <c r="J22" s="179" t="s">
        <v>392</v>
      </c>
      <c r="K22" s="179"/>
      <c r="L22" s="179"/>
      <c r="M22" s="179"/>
      <c r="N22" s="179"/>
      <c r="O22" s="179"/>
      <c r="P22" s="170">
        <v>1</v>
      </c>
      <c r="Q22" s="170">
        <v>1</v>
      </c>
      <c r="R22" s="170">
        <v>0</v>
      </c>
      <c r="S22" s="179"/>
      <c r="T22" s="179">
        <v>0</v>
      </c>
      <c r="U22" s="179"/>
      <c r="V22" s="179"/>
      <c r="W22" s="179">
        <v>1</v>
      </c>
      <c r="X22" s="179">
        <v>100</v>
      </c>
      <c r="Y22" s="651">
        <v>44562</v>
      </c>
      <c r="Z22" s="637">
        <v>44562</v>
      </c>
      <c r="AA22" s="179"/>
      <c r="AB22" s="179"/>
      <c r="AC22" s="179"/>
      <c r="AD22" s="179"/>
      <c r="AE22" s="179"/>
      <c r="AF22" s="179"/>
      <c r="AG22" s="179"/>
      <c r="AH22" s="179" t="s">
        <v>378</v>
      </c>
      <c r="AI22" s="179"/>
      <c r="AJ22" s="179"/>
      <c r="AK22" s="179"/>
      <c r="AL22" s="179"/>
      <c r="AM22" s="179">
        <v>1</v>
      </c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651">
        <v>29221</v>
      </c>
      <c r="BA22" s="651">
        <v>29221</v>
      </c>
      <c r="BB22" s="179"/>
      <c r="BC22" s="179"/>
      <c r="BD22" s="179"/>
      <c r="BE22" s="179"/>
      <c r="BF22" s="179"/>
      <c r="BG22" s="179"/>
      <c r="BH22" s="179"/>
      <c r="BI22" s="179"/>
      <c r="BJ22" s="179">
        <v>30</v>
      </c>
      <c r="BK22" s="179"/>
      <c r="BL22" s="179"/>
      <c r="BM22" s="179"/>
      <c r="BN22" s="179" t="s">
        <v>393</v>
      </c>
      <c r="BO22" s="179"/>
      <c r="BP22" s="179" t="s">
        <v>378</v>
      </c>
      <c r="BQ22" s="179">
        <v>0.92900000000000005</v>
      </c>
      <c r="BR22" s="534" t="s">
        <v>6577</v>
      </c>
      <c r="BS22" s="179"/>
      <c r="BT22" s="179"/>
      <c r="BU22" s="179"/>
      <c r="BV22" s="179"/>
      <c r="BW22" s="179"/>
    </row>
    <row r="23" spans="1:75">
      <c r="A23" s="179"/>
      <c r="B23" s="179" t="b">
        <v>1</v>
      </c>
      <c r="C23" s="1389" t="s">
        <v>8608</v>
      </c>
      <c r="D23" s="1390"/>
      <c r="E23" s="179" t="s">
        <v>243</v>
      </c>
      <c r="F23" s="170">
        <v>0</v>
      </c>
      <c r="G23" s="179" t="s">
        <v>394</v>
      </c>
      <c r="H23" s="179" t="s">
        <v>1783</v>
      </c>
      <c r="I23" s="179">
        <v>17</v>
      </c>
      <c r="J23" s="179" t="s">
        <v>395</v>
      </c>
      <c r="K23" s="179"/>
      <c r="L23" s="179"/>
      <c r="M23" s="179"/>
      <c r="N23" s="179"/>
      <c r="O23" s="179"/>
      <c r="P23" s="170">
        <v>1</v>
      </c>
      <c r="Q23" s="170">
        <v>1</v>
      </c>
      <c r="R23" s="170">
        <v>0</v>
      </c>
      <c r="S23" s="179"/>
      <c r="T23" s="179">
        <v>0</v>
      </c>
      <c r="U23" s="179"/>
      <c r="V23" s="179"/>
      <c r="W23" s="179">
        <v>1</v>
      </c>
      <c r="X23" s="179">
        <v>100</v>
      </c>
      <c r="Y23" s="651">
        <v>44562</v>
      </c>
      <c r="Z23" s="637">
        <v>44562</v>
      </c>
      <c r="AA23" s="179"/>
      <c r="AB23" s="179"/>
      <c r="AC23" s="179"/>
      <c r="AD23" s="179"/>
      <c r="AE23" s="179"/>
      <c r="AF23" s="179"/>
      <c r="AG23" s="179"/>
      <c r="AH23" s="179" t="s">
        <v>378</v>
      </c>
      <c r="AI23" s="179"/>
      <c r="AJ23" s="179"/>
      <c r="AK23" s="179"/>
      <c r="AL23" s="179"/>
      <c r="AM23" s="179">
        <v>1</v>
      </c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651">
        <v>29221</v>
      </c>
      <c r="BA23" s="651">
        <v>29221</v>
      </c>
      <c r="BB23" s="179"/>
      <c r="BC23" s="179"/>
      <c r="BD23" s="179"/>
      <c r="BE23" s="179"/>
      <c r="BF23" s="179"/>
      <c r="BG23" s="179"/>
      <c r="BH23" s="179"/>
      <c r="BI23" s="179"/>
      <c r="BJ23" s="179">
        <v>30</v>
      </c>
      <c r="BK23" s="179"/>
      <c r="BL23" s="179"/>
      <c r="BM23" s="179"/>
      <c r="BN23" s="179" t="s">
        <v>396</v>
      </c>
      <c r="BO23" s="179"/>
      <c r="BP23" s="179" t="s">
        <v>378</v>
      </c>
      <c r="BQ23" s="179">
        <v>0.92900000000000005</v>
      </c>
      <c r="BR23" s="534" t="s">
        <v>6578</v>
      </c>
      <c r="BS23" s="179"/>
      <c r="BT23" s="179"/>
      <c r="BU23" s="179"/>
      <c r="BV23" s="179"/>
      <c r="BW23" s="179"/>
    </row>
    <row r="24" spans="1:75">
      <c r="A24" s="179"/>
      <c r="B24" s="179" t="b">
        <v>1</v>
      </c>
      <c r="C24" s="1389" t="s">
        <v>8608</v>
      </c>
      <c r="D24" s="1390"/>
      <c r="E24" s="179" t="s">
        <v>243</v>
      </c>
      <c r="F24" s="170">
        <v>0</v>
      </c>
      <c r="G24" s="179" t="s">
        <v>397</v>
      </c>
      <c r="H24" s="179" t="s">
        <v>1783</v>
      </c>
      <c r="I24" s="179">
        <v>17</v>
      </c>
      <c r="J24" s="179" t="s">
        <v>398</v>
      </c>
      <c r="K24" s="179"/>
      <c r="L24" s="179"/>
      <c r="M24" s="179"/>
      <c r="N24" s="179"/>
      <c r="O24" s="179"/>
      <c r="P24" s="170">
        <v>1</v>
      </c>
      <c r="Q24" s="170">
        <v>1</v>
      </c>
      <c r="R24" s="170">
        <v>0</v>
      </c>
      <c r="S24" s="179"/>
      <c r="T24" s="179">
        <v>0</v>
      </c>
      <c r="U24" s="179"/>
      <c r="V24" s="179"/>
      <c r="W24" s="179">
        <v>1</v>
      </c>
      <c r="X24" s="179">
        <v>100</v>
      </c>
      <c r="Y24" s="651">
        <v>44562</v>
      </c>
      <c r="Z24" s="637">
        <v>44562</v>
      </c>
      <c r="AA24" s="179"/>
      <c r="AB24" s="179"/>
      <c r="AC24" s="179"/>
      <c r="AD24" s="179"/>
      <c r="AE24" s="179"/>
      <c r="AF24" s="179"/>
      <c r="AG24" s="179"/>
      <c r="AH24" s="179" t="s">
        <v>378</v>
      </c>
      <c r="AI24" s="179"/>
      <c r="AJ24" s="179"/>
      <c r="AK24" s="179"/>
      <c r="AL24" s="179"/>
      <c r="AM24" s="179">
        <v>1</v>
      </c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651">
        <v>29221</v>
      </c>
      <c r="BA24" s="651">
        <v>29221</v>
      </c>
      <c r="BB24" s="179"/>
      <c r="BC24" s="179"/>
      <c r="BD24" s="179"/>
      <c r="BE24" s="179"/>
      <c r="BF24" s="179"/>
      <c r="BG24" s="179"/>
      <c r="BH24" s="179"/>
      <c r="BI24" s="179"/>
      <c r="BJ24" s="179">
        <v>30</v>
      </c>
      <c r="BK24" s="179"/>
      <c r="BL24" s="179"/>
      <c r="BM24" s="179"/>
      <c r="BN24" s="179" t="s">
        <v>399</v>
      </c>
      <c r="BO24" s="179"/>
      <c r="BP24" s="179" t="s">
        <v>378</v>
      </c>
      <c r="BQ24" s="179">
        <v>0.92900000000000005</v>
      </c>
      <c r="BR24" s="534" t="s">
        <v>6579</v>
      </c>
      <c r="BS24" s="179"/>
      <c r="BT24" s="179"/>
      <c r="BU24" s="179"/>
      <c r="BV24" s="179"/>
      <c r="BW24" s="179"/>
    </row>
    <row r="25" spans="1:75">
      <c r="A25" s="179"/>
      <c r="B25" s="179" t="b">
        <v>1</v>
      </c>
      <c r="C25" s="1389" t="s">
        <v>8608</v>
      </c>
      <c r="D25" s="1390"/>
      <c r="E25" s="179" t="s">
        <v>243</v>
      </c>
      <c r="F25" s="170">
        <v>0</v>
      </c>
      <c r="G25" s="179" t="s">
        <v>400</v>
      </c>
      <c r="H25" s="179" t="s">
        <v>1783</v>
      </c>
      <c r="I25" s="179">
        <v>17</v>
      </c>
      <c r="J25" s="179" t="s">
        <v>401</v>
      </c>
      <c r="K25" s="179"/>
      <c r="L25" s="179"/>
      <c r="M25" s="179"/>
      <c r="N25" s="179"/>
      <c r="O25" s="179"/>
      <c r="P25" s="170">
        <v>1</v>
      </c>
      <c r="Q25" s="170">
        <v>1</v>
      </c>
      <c r="R25" s="170">
        <v>0</v>
      </c>
      <c r="S25" s="179"/>
      <c r="T25" s="179">
        <v>0</v>
      </c>
      <c r="U25" s="179"/>
      <c r="V25" s="179"/>
      <c r="W25" s="179">
        <v>1</v>
      </c>
      <c r="X25" s="179">
        <v>100</v>
      </c>
      <c r="Y25" s="651">
        <v>44562</v>
      </c>
      <c r="Z25" s="637">
        <v>44562</v>
      </c>
      <c r="AA25" s="179"/>
      <c r="AB25" s="179"/>
      <c r="AC25" s="179"/>
      <c r="AD25" s="179"/>
      <c r="AE25" s="179"/>
      <c r="AF25" s="179"/>
      <c r="AG25" s="179"/>
      <c r="AH25" s="179" t="s">
        <v>378</v>
      </c>
      <c r="AI25" s="179"/>
      <c r="AJ25" s="179"/>
      <c r="AK25" s="179"/>
      <c r="AL25" s="179"/>
      <c r="AM25" s="179">
        <v>1</v>
      </c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651">
        <v>29221</v>
      </c>
      <c r="BA25" s="651">
        <v>29221</v>
      </c>
      <c r="BB25" s="179"/>
      <c r="BC25" s="179"/>
      <c r="BD25" s="179"/>
      <c r="BE25" s="179"/>
      <c r="BF25" s="179"/>
      <c r="BG25" s="179"/>
      <c r="BH25" s="179"/>
      <c r="BI25" s="179"/>
      <c r="BJ25" s="179">
        <v>30</v>
      </c>
      <c r="BK25" s="179"/>
      <c r="BL25" s="179"/>
      <c r="BM25" s="179"/>
      <c r="BN25" s="179" t="s">
        <v>402</v>
      </c>
      <c r="BO25" s="179"/>
      <c r="BP25" s="179" t="s">
        <v>378</v>
      </c>
      <c r="BQ25" s="179">
        <v>0.92900000000000005</v>
      </c>
      <c r="BR25" s="534" t="s">
        <v>6580</v>
      </c>
      <c r="BS25" s="179"/>
      <c r="BT25" s="179"/>
      <c r="BU25" s="179"/>
      <c r="BV25" s="179"/>
      <c r="BW25" s="179"/>
    </row>
    <row r="26" spans="1:75">
      <c r="A26" s="179"/>
      <c r="B26" s="179" t="b">
        <v>1</v>
      </c>
      <c r="C26" s="1389" t="s">
        <v>8608</v>
      </c>
      <c r="D26" s="1390"/>
      <c r="E26" s="179" t="s">
        <v>243</v>
      </c>
      <c r="F26" s="170">
        <v>0</v>
      </c>
      <c r="G26" s="179" t="s">
        <v>403</v>
      </c>
      <c r="H26" s="179" t="s">
        <v>1783</v>
      </c>
      <c r="I26" s="179">
        <v>17</v>
      </c>
      <c r="J26" s="179" t="s">
        <v>404</v>
      </c>
      <c r="K26" s="179"/>
      <c r="L26" s="179"/>
      <c r="M26" s="179"/>
      <c r="N26" s="179"/>
      <c r="O26" s="179"/>
      <c r="P26" s="170">
        <v>1</v>
      </c>
      <c r="Q26" s="170">
        <v>1</v>
      </c>
      <c r="R26" s="170">
        <v>0</v>
      </c>
      <c r="S26" s="179"/>
      <c r="T26" s="179">
        <v>0</v>
      </c>
      <c r="U26" s="179"/>
      <c r="V26" s="179"/>
      <c r="W26" s="179">
        <v>1</v>
      </c>
      <c r="X26" s="179">
        <v>100</v>
      </c>
      <c r="Y26" s="651">
        <v>44562</v>
      </c>
      <c r="Z26" s="637">
        <v>44562</v>
      </c>
      <c r="AA26" s="179"/>
      <c r="AB26" s="179"/>
      <c r="AC26" s="179"/>
      <c r="AD26" s="179"/>
      <c r="AE26" s="179"/>
      <c r="AF26" s="179"/>
      <c r="AG26" s="179"/>
      <c r="AH26" s="179" t="s">
        <v>378</v>
      </c>
      <c r="AI26" s="179"/>
      <c r="AJ26" s="179"/>
      <c r="AK26" s="179"/>
      <c r="AL26" s="179"/>
      <c r="AM26" s="179">
        <v>1</v>
      </c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651">
        <v>29221</v>
      </c>
      <c r="BA26" s="651">
        <v>29221</v>
      </c>
      <c r="BB26" s="179"/>
      <c r="BC26" s="179"/>
      <c r="BD26" s="179"/>
      <c r="BE26" s="179"/>
      <c r="BF26" s="179"/>
      <c r="BG26" s="179"/>
      <c r="BH26" s="179"/>
      <c r="BI26" s="179"/>
      <c r="BJ26" s="179">
        <v>30</v>
      </c>
      <c r="BK26" s="179"/>
      <c r="BL26" s="179"/>
      <c r="BM26" s="179"/>
      <c r="BN26" s="179" t="s">
        <v>405</v>
      </c>
      <c r="BO26" s="179"/>
      <c r="BP26" s="179" t="s">
        <v>378</v>
      </c>
      <c r="BQ26" s="179">
        <v>0.92900000000000005</v>
      </c>
      <c r="BR26" s="534" t="s">
        <v>6581</v>
      </c>
      <c r="BS26" s="179"/>
      <c r="BT26" s="179"/>
      <c r="BU26" s="179"/>
      <c r="BV26" s="179"/>
      <c r="BW26" s="179"/>
    </row>
    <row r="27" spans="1:75">
      <c r="A27" s="179"/>
      <c r="B27" s="179" t="b">
        <v>1</v>
      </c>
      <c r="C27" s="1389" t="s">
        <v>8608</v>
      </c>
      <c r="D27" s="1390"/>
      <c r="E27" s="179" t="s">
        <v>243</v>
      </c>
      <c r="F27" s="170">
        <v>0</v>
      </c>
      <c r="G27" s="179" t="s">
        <v>7923</v>
      </c>
      <c r="H27" s="179" t="s">
        <v>1783</v>
      </c>
      <c r="I27" s="179">
        <v>17</v>
      </c>
      <c r="J27" s="179" t="s">
        <v>7926</v>
      </c>
      <c r="K27" s="179"/>
      <c r="L27" s="179"/>
      <c r="M27" s="179"/>
      <c r="N27" s="179"/>
      <c r="O27" s="179"/>
      <c r="P27" s="170">
        <v>1</v>
      </c>
      <c r="Q27" s="170">
        <v>1</v>
      </c>
      <c r="R27" s="170">
        <v>0</v>
      </c>
      <c r="S27" s="179"/>
      <c r="T27" s="179">
        <v>0</v>
      </c>
      <c r="U27" s="179"/>
      <c r="V27" s="179"/>
      <c r="W27" s="179">
        <v>1</v>
      </c>
      <c r="X27" s="179">
        <v>100</v>
      </c>
      <c r="Y27" s="651">
        <v>44562</v>
      </c>
      <c r="Z27" s="637">
        <v>44562</v>
      </c>
      <c r="AA27" s="179"/>
      <c r="AB27" s="179"/>
      <c r="AC27" s="179"/>
      <c r="AD27" s="179"/>
      <c r="AE27" s="179"/>
      <c r="AF27" s="179"/>
      <c r="AG27" s="179"/>
      <c r="AH27" s="179" t="s">
        <v>378</v>
      </c>
      <c r="AI27" s="179"/>
      <c r="AJ27" s="179"/>
      <c r="AK27" s="179"/>
      <c r="AL27" s="179"/>
      <c r="AM27" s="179">
        <v>1</v>
      </c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651">
        <v>29221</v>
      </c>
      <c r="BA27" s="651">
        <v>29221</v>
      </c>
      <c r="BB27" s="179"/>
      <c r="BC27" s="179"/>
      <c r="BD27" s="179"/>
      <c r="BE27" s="179"/>
      <c r="BF27" s="179"/>
      <c r="BG27" s="179"/>
      <c r="BH27" s="179"/>
      <c r="BI27" s="179"/>
      <c r="BJ27" s="179">
        <v>30</v>
      </c>
      <c r="BK27" s="179"/>
      <c r="BL27" s="179"/>
      <c r="BM27" s="179"/>
      <c r="BN27" s="179" t="s">
        <v>7929</v>
      </c>
      <c r="BO27" s="179"/>
      <c r="BP27" s="179" t="s">
        <v>378</v>
      </c>
      <c r="BQ27" s="179">
        <v>0.92900000000000005</v>
      </c>
      <c r="BR27" s="534" t="s">
        <v>6582</v>
      </c>
      <c r="BS27" s="179"/>
      <c r="BT27" s="179"/>
      <c r="BU27" s="179"/>
      <c r="BV27" s="179"/>
      <c r="BW27" s="179"/>
    </row>
    <row r="28" spans="1:75">
      <c r="A28" s="179"/>
      <c r="B28" s="179" t="b">
        <v>1</v>
      </c>
      <c r="C28" s="1389" t="s">
        <v>8608</v>
      </c>
      <c r="D28" s="1390"/>
      <c r="E28" s="179" t="s">
        <v>243</v>
      </c>
      <c r="F28" s="170">
        <v>0</v>
      </c>
      <c r="G28" s="179" t="s">
        <v>7924</v>
      </c>
      <c r="H28" s="179" t="s">
        <v>1783</v>
      </c>
      <c r="I28" s="179">
        <v>17</v>
      </c>
      <c r="J28" s="179" t="s">
        <v>7927</v>
      </c>
      <c r="K28" s="179"/>
      <c r="L28" s="179"/>
      <c r="M28" s="179"/>
      <c r="N28" s="179"/>
      <c r="O28" s="179"/>
      <c r="P28" s="170">
        <v>1</v>
      </c>
      <c r="Q28" s="170">
        <v>1</v>
      </c>
      <c r="R28" s="170">
        <v>0</v>
      </c>
      <c r="S28" s="179"/>
      <c r="T28" s="179">
        <v>0</v>
      </c>
      <c r="U28" s="179"/>
      <c r="V28" s="179"/>
      <c r="W28" s="179">
        <v>1</v>
      </c>
      <c r="X28" s="179">
        <v>100</v>
      </c>
      <c r="Y28" s="651">
        <v>44562</v>
      </c>
      <c r="Z28" s="637">
        <v>44562</v>
      </c>
      <c r="AA28" s="179"/>
      <c r="AB28" s="179"/>
      <c r="AC28" s="179"/>
      <c r="AD28" s="179"/>
      <c r="AE28" s="179"/>
      <c r="AF28" s="179"/>
      <c r="AG28" s="179"/>
      <c r="AH28" s="179" t="s">
        <v>378</v>
      </c>
      <c r="AI28" s="179"/>
      <c r="AJ28" s="179"/>
      <c r="AK28" s="179"/>
      <c r="AL28" s="179"/>
      <c r="AM28" s="179">
        <v>1</v>
      </c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651">
        <v>29221</v>
      </c>
      <c r="BA28" s="651">
        <v>29221</v>
      </c>
      <c r="BB28" s="179"/>
      <c r="BC28" s="179"/>
      <c r="BD28" s="179"/>
      <c r="BE28" s="179"/>
      <c r="BF28" s="179"/>
      <c r="BG28" s="179"/>
      <c r="BH28" s="179"/>
      <c r="BI28" s="179"/>
      <c r="BJ28" s="179">
        <v>30</v>
      </c>
      <c r="BK28" s="179"/>
      <c r="BL28" s="179"/>
      <c r="BM28" s="179"/>
      <c r="BN28" s="179" t="s">
        <v>7930</v>
      </c>
      <c r="BO28" s="179"/>
      <c r="BP28" s="179" t="s">
        <v>378</v>
      </c>
      <c r="BQ28" s="179">
        <v>0.92900000000000005</v>
      </c>
      <c r="BR28" s="534" t="s">
        <v>7921</v>
      </c>
      <c r="BS28" s="179"/>
      <c r="BT28" s="179"/>
      <c r="BU28" s="179"/>
      <c r="BV28" s="179"/>
      <c r="BW28" s="179"/>
    </row>
    <row r="29" spans="1:75">
      <c r="A29" s="179"/>
      <c r="B29" s="179" t="b">
        <v>1</v>
      </c>
      <c r="C29" s="1389" t="s">
        <v>8608</v>
      </c>
      <c r="D29" s="1390"/>
      <c r="E29" s="179" t="s">
        <v>243</v>
      </c>
      <c r="F29" s="170">
        <v>0</v>
      </c>
      <c r="G29" s="179" t="s">
        <v>7925</v>
      </c>
      <c r="H29" s="179" t="s">
        <v>1783</v>
      </c>
      <c r="I29" s="179">
        <v>17</v>
      </c>
      <c r="J29" s="179" t="s">
        <v>7928</v>
      </c>
      <c r="K29" s="179"/>
      <c r="L29" s="179"/>
      <c r="M29" s="179"/>
      <c r="N29" s="179"/>
      <c r="O29" s="179"/>
      <c r="P29" s="170">
        <v>1</v>
      </c>
      <c r="Q29" s="170">
        <v>1</v>
      </c>
      <c r="R29" s="170">
        <v>0</v>
      </c>
      <c r="S29" s="179"/>
      <c r="T29" s="179">
        <v>0</v>
      </c>
      <c r="U29" s="179"/>
      <c r="V29" s="179"/>
      <c r="W29" s="179">
        <v>1</v>
      </c>
      <c r="X29" s="179">
        <v>100</v>
      </c>
      <c r="Y29" s="651">
        <v>44562</v>
      </c>
      <c r="Z29" s="637">
        <v>44562</v>
      </c>
      <c r="AA29" s="179"/>
      <c r="AB29" s="179"/>
      <c r="AC29" s="179"/>
      <c r="AD29" s="179"/>
      <c r="AE29" s="179"/>
      <c r="AF29" s="179"/>
      <c r="AG29" s="179"/>
      <c r="AH29" s="179" t="s">
        <v>378</v>
      </c>
      <c r="AI29" s="179"/>
      <c r="AJ29" s="179"/>
      <c r="AK29" s="179"/>
      <c r="AL29" s="179"/>
      <c r="AM29" s="179">
        <v>1</v>
      </c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651">
        <v>29221</v>
      </c>
      <c r="BA29" s="651">
        <v>29221</v>
      </c>
      <c r="BB29" s="179"/>
      <c r="BC29" s="179"/>
      <c r="BD29" s="179"/>
      <c r="BE29" s="179"/>
      <c r="BF29" s="179"/>
      <c r="BG29" s="179"/>
      <c r="BH29" s="179"/>
      <c r="BI29" s="179"/>
      <c r="BJ29" s="179">
        <v>30</v>
      </c>
      <c r="BK29" s="179"/>
      <c r="BL29" s="179"/>
      <c r="BM29" s="179"/>
      <c r="BN29" s="179" t="s">
        <v>7931</v>
      </c>
      <c r="BO29" s="179"/>
      <c r="BP29" s="179" t="s">
        <v>378</v>
      </c>
      <c r="BQ29" s="179">
        <v>0.92900000000000005</v>
      </c>
      <c r="BR29" s="534" t="s">
        <v>7922</v>
      </c>
      <c r="BS29" s="179"/>
      <c r="BT29" s="179"/>
      <c r="BU29" s="179"/>
      <c r="BV29" s="179"/>
      <c r="BW29" s="179"/>
    </row>
    <row r="30" spans="1:75">
      <c r="A30" s="179"/>
      <c r="B30" s="179" t="b">
        <v>1</v>
      </c>
      <c r="C30" s="1389" t="s">
        <v>8608</v>
      </c>
      <c r="D30" s="1390"/>
      <c r="E30" s="179" t="s">
        <v>243</v>
      </c>
      <c r="F30" s="170">
        <v>0</v>
      </c>
      <c r="G30" s="179" t="s">
        <v>1473</v>
      </c>
      <c r="H30" s="179" t="s">
        <v>1783</v>
      </c>
      <c r="I30" s="179">
        <v>17</v>
      </c>
      <c r="J30" s="179" t="s">
        <v>1474</v>
      </c>
      <c r="K30" s="179"/>
      <c r="L30" s="179"/>
      <c r="M30" s="179"/>
      <c r="N30" s="179"/>
      <c r="O30" s="179"/>
      <c r="P30" s="170">
        <v>1</v>
      </c>
      <c r="Q30" s="170">
        <v>1</v>
      </c>
      <c r="R30" s="170">
        <v>0</v>
      </c>
      <c r="S30" s="179"/>
      <c r="T30" s="179">
        <v>0</v>
      </c>
      <c r="U30" s="179"/>
      <c r="V30" s="179"/>
      <c r="W30" s="179">
        <v>1</v>
      </c>
      <c r="X30" s="179">
        <v>100</v>
      </c>
      <c r="Y30" s="651">
        <v>44562</v>
      </c>
      <c r="Z30" s="637">
        <v>44562</v>
      </c>
      <c r="AA30" s="179"/>
      <c r="AB30" s="179"/>
      <c r="AC30" s="179"/>
      <c r="AD30" s="179"/>
      <c r="AE30" s="179"/>
      <c r="AF30" s="179"/>
      <c r="AG30" s="179"/>
      <c r="AH30" s="179" t="s">
        <v>378</v>
      </c>
      <c r="AI30" s="179"/>
      <c r="AJ30" s="179"/>
      <c r="AK30" s="179"/>
      <c r="AL30" s="179"/>
      <c r="AM30" s="179">
        <v>1</v>
      </c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651">
        <v>29221</v>
      </c>
      <c r="BA30" s="651">
        <v>29221</v>
      </c>
      <c r="BB30" s="179"/>
      <c r="BC30" s="179"/>
      <c r="BD30" s="179"/>
      <c r="BE30" s="179"/>
      <c r="BF30" s="179"/>
      <c r="BG30" s="179"/>
      <c r="BH30" s="179"/>
      <c r="BI30" s="179"/>
      <c r="BJ30" s="179">
        <v>30</v>
      </c>
      <c r="BK30" s="179"/>
      <c r="BL30" s="179"/>
      <c r="BM30" s="179"/>
      <c r="BN30" s="179" t="s">
        <v>1475</v>
      </c>
      <c r="BO30" s="179"/>
      <c r="BP30" s="179" t="s">
        <v>378</v>
      </c>
      <c r="BQ30" s="179">
        <v>0.92900000000000005</v>
      </c>
      <c r="BR30" s="534"/>
      <c r="BS30" s="179"/>
      <c r="BT30" s="179"/>
      <c r="BU30" s="179"/>
      <c r="BV30" s="179"/>
      <c r="BW30" s="179"/>
    </row>
    <row r="31" spans="1:75">
      <c r="A31" s="179"/>
      <c r="B31" s="179" t="b">
        <v>1</v>
      </c>
      <c r="C31" s="1389" t="s">
        <v>8608</v>
      </c>
      <c r="D31" s="1390"/>
      <c r="E31" s="179" t="s">
        <v>243</v>
      </c>
      <c r="F31" s="170">
        <v>0</v>
      </c>
      <c r="G31" s="179" t="s">
        <v>1476</v>
      </c>
      <c r="H31" s="179" t="s">
        <v>1783</v>
      </c>
      <c r="I31" s="179">
        <v>17</v>
      </c>
      <c r="J31" s="179">
        <v>0</v>
      </c>
      <c r="K31" s="179"/>
      <c r="L31" s="179"/>
      <c r="M31" s="179"/>
      <c r="N31" s="179"/>
      <c r="O31" s="179"/>
      <c r="P31" s="170">
        <v>1</v>
      </c>
      <c r="Q31" s="170">
        <v>1</v>
      </c>
      <c r="R31" s="170">
        <v>1</v>
      </c>
      <c r="S31" s="179"/>
      <c r="T31" s="179"/>
      <c r="U31" s="179"/>
      <c r="V31" s="179">
        <v>0</v>
      </c>
      <c r="W31" s="179">
        <v>1</v>
      </c>
      <c r="X31" s="179">
        <v>100</v>
      </c>
      <c r="Y31" s="651">
        <v>44562</v>
      </c>
      <c r="Z31" s="637">
        <v>44562</v>
      </c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>
        <v>277</v>
      </c>
      <c r="AW31" s="179"/>
      <c r="AX31" s="179"/>
      <c r="AY31" s="179"/>
      <c r="AZ31" s="651">
        <v>29221</v>
      </c>
      <c r="BA31" s="651">
        <v>29221</v>
      </c>
      <c r="BB31" s="179"/>
      <c r="BC31" s="179"/>
      <c r="BD31" s="179"/>
      <c r="BE31" s="179"/>
      <c r="BF31" s="179"/>
      <c r="BG31" s="179"/>
      <c r="BH31" s="179"/>
      <c r="BI31" s="179"/>
      <c r="BJ31" s="179">
        <v>30</v>
      </c>
      <c r="BK31" s="179"/>
      <c r="BL31" s="179"/>
      <c r="BM31" s="179"/>
      <c r="BN31" s="179" t="s">
        <v>2232</v>
      </c>
      <c r="BO31" s="179"/>
      <c r="BP31" s="179"/>
      <c r="BQ31" s="179"/>
      <c r="BR31" s="534"/>
      <c r="BS31" s="179"/>
      <c r="BT31" s="179"/>
      <c r="BU31" s="179"/>
      <c r="BV31" s="179"/>
      <c r="BW31" s="179"/>
    </row>
    <row r="32" spans="1:75">
      <c r="A32" s="179"/>
      <c r="B32" s="179" t="b">
        <v>1</v>
      </c>
      <c r="C32" s="1389" t="s">
        <v>8608</v>
      </c>
      <c r="D32" s="1390"/>
      <c r="E32" s="179" t="s">
        <v>243</v>
      </c>
      <c r="F32" s="170">
        <v>0</v>
      </c>
      <c r="G32" s="179" t="s">
        <v>1477</v>
      </c>
      <c r="H32" s="179" t="s">
        <v>1783</v>
      </c>
      <c r="I32" s="179">
        <v>17</v>
      </c>
      <c r="J32" s="179">
        <v>0</v>
      </c>
      <c r="K32" s="179"/>
      <c r="L32" s="179"/>
      <c r="M32" s="179"/>
      <c r="N32" s="179"/>
      <c r="O32" s="179"/>
      <c r="P32" s="170">
        <v>1</v>
      </c>
      <c r="Q32" s="170">
        <v>1</v>
      </c>
      <c r="R32" s="170">
        <v>1</v>
      </c>
      <c r="S32" s="179"/>
      <c r="T32" s="179"/>
      <c r="U32" s="179"/>
      <c r="V32" s="179">
        <v>0</v>
      </c>
      <c r="W32" s="179">
        <v>1</v>
      </c>
      <c r="X32" s="179">
        <v>100</v>
      </c>
      <c r="Y32" s="651">
        <v>44562</v>
      </c>
      <c r="Z32" s="637">
        <v>44562</v>
      </c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>
        <v>278</v>
      </c>
      <c r="AW32" s="179"/>
      <c r="AX32" s="179"/>
      <c r="AY32" s="179"/>
      <c r="AZ32" s="651">
        <v>29221</v>
      </c>
      <c r="BA32" s="651">
        <v>29221</v>
      </c>
      <c r="BB32" s="179"/>
      <c r="BC32" s="179"/>
      <c r="BD32" s="179"/>
      <c r="BE32" s="179"/>
      <c r="BF32" s="179"/>
      <c r="BG32" s="179"/>
      <c r="BH32" s="179"/>
      <c r="BI32" s="179"/>
      <c r="BJ32" s="179">
        <v>30</v>
      </c>
      <c r="BK32" s="179"/>
      <c r="BL32" s="179"/>
      <c r="BM32" s="179"/>
      <c r="BN32" s="179">
        <v>0</v>
      </c>
      <c r="BO32" s="179"/>
      <c r="BP32" s="179"/>
      <c r="BQ32" s="179"/>
      <c r="BR32" s="534"/>
      <c r="BS32" s="179"/>
      <c r="BT32" s="179"/>
      <c r="BU32" s="179"/>
      <c r="BV32" s="179"/>
      <c r="BW32" s="179"/>
    </row>
    <row r="33" spans="1:75">
      <c r="A33" s="179"/>
      <c r="B33" s="179" t="b">
        <v>1</v>
      </c>
      <c r="C33" s="1389" t="s">
        <v>8608</v>
      </c>
      <c r="D33" s="1390"/>
      <c r="E33" s="179" t="s">
        <v>243</v>
      </c>
      <c r="F33" s="170">
        <v>0</v>
      </c>
      <c r="G33" s="179" t="s">
        <v>406</v>
      </c>
      <c r="H33" s="179" t="s">
        <v>407</v>
      </c>
      <c r="I33" s="179">
        <v>17</v>
      </c>
      <c r="J33" s="179">
        <v>0</v>
      </c>
      <c r="K33" s="179" t="s">
        <v>408</v>
      </c>
      <c r="L33" s="179"/>
      <c r="M33" s="179"/>
      <c r="N33" s="179"/>
      <c r="P33" s="170">
        <v>1</v>
      </c>
      <c r="Q33" s="170">
        <v>1</v>
      </c>
      <c r="R33" s="170">
        <v>0</v>
      </c>
      <c r="S33" s="179"/>
      <c r="T33" s="179">
        <v>0</v>
      </c>
      <c r="U33" s="179"/>
      <c r="V33" s="179">
        <v>1</v>
      </c>
      <c r="W33" s="179"/>
      <c r="X33" s="179">
        <v>100</v>
      </c>
      <c r="Y33" s="651">
        <v>54057</v>
      </c>
      <c r="Z33" s="637">
        <v>44562</v>
      </c>
      <c r="AA33" s="179"/>
      <c r="AB33" s="179"/>
      <c r="AC33" s="179">
        <v>1</v>
      </c>
      <c r="AD33" s="179">
        <v>1</v>
      </c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651">
        <v>29221</v>
      </c>
      <c r="BA33" s="651">
        <v>29221</v>
      </c>
      <c r="BB33" s="179"/>
      <c r="BC33" s="179"/>
      <c r="BD33" s="179"/>
      <c r="BE33" s="179"/>
      <c r="BF33" s="179"/>
      <c r="BG33" s="179"/>
      <c r="BH33" s="179"/>
      <c r="BI33" s="179"/>
      <c r="BJ33" s="179">
        <v>30</v>
      </c>
      <c r="BK33" s="179"/>
      <c r="BL33" s="179"/>
      <c r="BM33" s="179"/>
      <c r="BN33" s="179" t="s">
        <v>1271</v>
      </c>
      <c r="BO33" s="179" t="s">
        <v>517</v>
      </c>
      <c r="BP33" s="179"/>
      <c r="BQ33" s="179"/>
      <c r="BR33" s="534"/>
      <c r="BS33" s="179"/>
      <c r="BT33" s="179"/>
      <c r="BU33" s="179"/>
      <c r="BV33" s="179"/>
      <c r="BW33" s="179"/>
    </row>
    <row r="34" spans="1:75">
      <c r="A34" s="179"/>
      <c r="B34" s="179" t="b">
        <v>1</v>
      </c>
      <c r="C34" s="1389" t="s">
        <v>8608</v>
      </c>
      <c r="D34" s="1390"/>
      <c r="E34" s="179" t="s">
        <v>243</v>
      </c>
      <c r="F34" s="170">
        <v>0</v>
      </c>
      <c r="G34" s="179" t="s">
        <v>409</v>
      </c>
      <c r="H34" s="179" t="s">
        <v>407</v>
      </c>
      <c r="I34" s="179">
        <v>17</v>
      </c>
      <c r="J34" s="179">
        <v>0</v>
      </c>
      <c r="K34" s="179" t="s">
        <v>410</v>
      </c>
      <c r="L34" s="179"/>
      <c r="M34" s="179"/>
      <c r="N34" s="179"/>
      <c r="O34" s="179"/>
      <c r="P34" s="170">
        <v>1</v>
      </c>
      <c r="Q34" s="170">
        <v>1</v>
      </c>
      <c r="R34" s="170">
        <v>0</v>
      </c>
      <c r="S34" s="179"/>
      <c r="T34" s="179">
        <v>0</v>
      </c>
      <c r="U34" s="179"/>
      <c r="V34" s="179">
        <v>1</v>
      </c>
      <c r="W34" s="179"/>
      <c r="X34" s="179">
        <v>100</v>
      </c>
      <c r="Y34" s="651">
        <v>54057</v>
      </c>
      <c r="Z34" s="637">
        <v>44562</v>
      </c>
      <c r="AA34" s="179"/>
      <c r="AB34" s="179"/>
      <c r="AC34" s="179">
        <v>1</v>
      </c>
      <c r="AD34" s="179">
        <v>1</v>
      </c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651">
        <v>29221</v>
      </c>
      <c r="BA34" s="651">
        <v>29221</v>
      </c>
      <c r="BB34" s="179"/>
      <c r="BC34" s="179"/>
      <c r="BD34" s="179"/>
      <c r="BE34" s="179"/>
      <c r="BF34" s="179"/>
      <c r="BG34" s="179"/>
      <c r="BH34" s="179"/>
      <c r="BI34" s="179"/>
      <c r="BJ34" s="179">
        <v>30</v>
      </c>
      <c r="BK34" s="179"/>
      <c r="BL34" s="179"/>
      <c r="BM34" s="179"/>
      <c r="BN34" s="179" t="s">
        <v>1272</v>
      </c>
      <c r="BO34" s="179" t="s">
        <v>518</v>
      </c>
      <c r="BP34" s="179"/>
      <c r="BQ34" s="179"/>
      <c r="BR34" s="534"/>
      <c r="BS34" s="179"/>
      <c r="BT34" s="179"/>
      <c r="BU34" s="179"/>
      <c r="BV34" s="179"/>
      <c r="BW34" s="179"/>
    </row>
    <row r="35" spans="1:75">
      <c r="A35" s="179"/>
      <c r="B35" s="179" t="b">
        <v>1</v>
      </c>
      <c r="C35" s="1389" t="s">
        <v>8608</v>
      </c>
      <c r="D35" s="1390"/>
      <c r="E35" s="179" t="s">
        <v>243</v>
      </c>
      <c r="F35" s="170">
        <v>0</v>
      </c>
      <c r="G35" s="179" t="s">
        <v>411</v>
      </c>
      <c r="H35" s="179" t="s">
        <v>407</v>
      </c>
      <c r="I35" s="179">
        <v>17</v>
      </c>
      <c r="J35" s="179">
        <v>0</v>
      </c>
      <c r="K35" s="179" t="s">
        <v>412</v>
      </c>
      <c r="L35" s="179"/>
      <c r="M35" s="179"/>
      <c r="N35" s="179"/>
      <c r="O35" s="997" t="s">
        <v>8487</v>
      </c>
      <c r="P35" s="170">
        <v>1</v>
      </c>
      <c r="Q35" s="170">
        <v>1</v>
      </c>
      <c r="R35" s="170">
        <v>0</v>
      </c>
      <c r="S35" s="179"/>
      <c r="T35" s="179">
        <v>0</v>
      </c>
      <c r="U35" s="179"/>
      <c r="V35" s="179">
        <v>1</v>
      </c>
      <c r="W35" s="179"/>
      <c r="X35" s="179">
        <v>100</v>
      </c>
      <c r="Y35" s="651">
        <v>54057</v>
      </c>
      <c r="Z35" s="637">
        <v>44562</v>
      </c>
      <c r="AA35" s="179"/>
      <c r="AB35" s="179"/>
      <c r="AC35" s="179">
        <v>1</v>
      </c>
      <c r="AD35" s="179">
        <v>1</v>
      </c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651">
        <v>29221</v>
      </c>
      <c r="BA35" s="651">
        <v>29221</v>
      </c>
      <c r="BB35" s="179"/>
      <c r="BC35" s="179"/>
      <c r="BD35" s="179"/>
      <c r="BE35" s="179"/>
      <c r="BF35" s="179"/>
      <c r="BG35" s="179"/>
      <c r="BH35" s="179"/>
      <c r="BI35" s="179"/>
      <c r="BJ35" s="179">
        <v>30</v>
      </c>
      <c r="BK35" s="179"/>
      <c r="BL35" s="179"/>
      <c r="BM35" s="179"/>
      <c r="BN35" s="179" t="s">
        <v>1273</v>
      </c>
      <c r="BO35" s="179" t="s">
        <v>519</v>
      </c>
      <c r="BP35" s="179"/>
      <c r="BQ35" s="179"/>
      <c r="BR35" s="534"/>
      <c r="BS35" s="179"/>
      <c r="BT35" s="179"/>
      <c r="BU35" s="179"/>
      <c r="BV35" s="179"/>
      <c r="BW35" s="179"/>
    </row>
    <row r="36" spans="1:75">
      <c r="A36" s="179"/>
      <c r="B36" s="179" t="b">
        <v>1</v>
      </c>
      <c r="C36" s="1389" t="s">
        <v>8608</v>
      </c>
      <c r="D36" s="1390"/>
      <c r="E36" s="179" t="s">
        <v>243</v>
      </c>
      <c r="F36" s="170">
        <v>0</v>
      </c>
      <c r="G36" s="179" t="s">
        <v>413</v>
      </c>
      <c r="H36" s="179" t="s">
        <v>407</v>
      </c>
      <c r="I36" s="179">
        <v>17</v>
      </c>
      <c r="J36" s="179">
        <v>0</v>
      </c>
      <c r="K36" s="179" t="s">
        <v>414</v>
      </c>
      <c r="L36" s="179"/>
      <c r="M36" s="179"/>
      <c r="N36" s="179"/>
      <c r="O36" s="997" t="s">
        <v>8487</v>
      </c>
      <c r="P36" s="170">
        <v>1</v>
      </c>
      <c r="Q36" s="170">
        <v>1</v>
      </c>
      <c r="R36" s="170">
        <v>0</v>
      </c>
      <c r="S36" s="179"/>
      <c r="T36" s="179">
        <v>0</v>
      </c>
      <c r="U36" s="179"/>
      <c r="V36" s="179">
        <v>1</v>
      </c>
      <c r="W36" s="179"/>
      <c r="X36" s="179">
        <v>100</v>
      </c>
      <c r="Y36" s="651">
        <v>54057</v>
      </c>
      <c r="Z36" s="637">
        <v>44562</v>
      </c>
      <c r="AA36" s="179"/>
      <c r="AB36" s="179"/>
      <c r="AC36" s="179">
        <v>1</v>
      </c>
      <c r="AD36" s="179">
        <v>1</v>
      </c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651">
        <v>29221</v>
      </c>
      <c r="BA36" s="651">
        <v>29221</v>
      </c>
      <c r="BB36" s="179"/>
      <c r="BC36" s="179"/>
      <c r="BD36" s="179"/>
      <c r="BE36" s="179"/>
      <c r="BF36" s="179"/>
      <c r="BG36" s="179"/>
      <c r="BH36" s="179"/>
      <c r="BI36" s="179"/>
      <c r="BJ36" s="179">
        <v>30</v>
      </c>
      <c r="BK36" s="179"/>
      <c r="BL36" s="179"/>
      <c r="BM36" s="179"/>
      <c r="BN36" s="179" t="s">
        <v>1274</v>
      </c>
      <c r="BO36" s="179" t="s">
        <v>520</v>
      </c>
      <c r="BP36" s="179"/>
      <c r="BQ36" s="179"/>
      <c r="BR36" s="534"/>
      <c r="BS36" s="179"/>
      <c r="BT36" s="179"/>
      <c r="BU36" s="179"/>
      <c r="BV36" s="179"/>
      <c r="BW36" s="179"/>
    </row>
    <row r="37" spans="1:75">
      <c r="A37" s="179"/>
      <c r="B37" s="179" t="b">
        <v>1</v>
      </c>
      <c r="C37" s="1389" t="s">
        <v>8608</v>
      </c>
      <c r="D37" s="1390"/>
      <c r="E37" s="179" t="s">
        <v>243</v>
      </c>
      <c r="F37" s="170">
        <v>0</v>
      </c>
      <c r="G37" s="179" t="s">
        <v>415</v>
      </c>
      <c r="H37" s="179" t="s">
        <v>407</v>
      </c>
      <c r="I37" s="179">
        <v>17</v>
      </c>
      <c r="J37" s="179">
        <v>0</v>
      </c>
      <c r="K37" s="179" t="s">
        <v>416</v>
      </c>
      <c r="L37" s="179"/>
      <c r="M37" s="179"/>
      <c r="N37" s="179"/>
      <c r="O37" s="997" t="s">
        <v>8487</v>
      </c>
      <c r="P37" s="170">
        <v>1</v>
      </c>
      <c r="Q37" s="170">
        <v>1</v>
      </c>
      <c r="R37" s="170">
        <v>0</v>
      </c>
      <c r="S37" s="179"/>
      <c r="T37" s="179">
        <v>0</v>
      </c>
      <c r="U37" s="179"/>
      <c r="V37" s="179">
        <v>1</v>
      </c>
      <c r="W37" s="179"/>
      <c r="X37" s="179">
        <v>100</v>
      </c>
      <c r="Y37" s="651">
        <v>54057</v>
      </c>
      <c r="Z37" s="637">
        <v>44562</v>
      </c>
      <c r="AA37" s="179"/>
      <c r="AB37" s="179"/>
      <c r="AC37" s="179">
        <v>1</v>
      </c>
      <c r="AD37" s="179">
        <v>1</v>
      </c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651">
        <v>29221</v>
      </c>
      <c r="BA37" s="651">
        <v>29221</v>
      </c>
      <c r="BB37" s="179"/>
      <c r="BC37" s="179"/>
      <c r="BD37" s="179"/>
      <c r="BE37" s="179"/>
      <c r="BF37" s="179"/>
      <c r="BG37" s="179"/>
      <c r="BH37" s="179"/>
      <c r="BI37" s="179"/>
      <c r="BJ37" s="179">
        <v>30</v>
      </c>
      <c r="BK37" s="179"/>
      <c r="BL37" s="179"/>
      <c r="BM37" s="179"/>
      <c r="BN37" s="179" t="s">
        <v>1275</v>
      </c>
      <c r="BO37" s="179" t="s">
        <v>521</v>
      </c>
      <c r="BP37" s="179"/>
      <c r="BQ37" s="179"/>
      <c r="BR37" s="534"/>
      <c r="BS37" s="179"/>
      <c r="BT37" s="179"/>
      <c r="BU37" s="179"/>
      <c r="BV37" s="179"/>
      <c r="BW37" s="179"/>
    </row>
    <row r="38" spans="1:75">
      <c r="A38" s="179"/>
      <c r="B38" s="179" t="b">
        <v>1</v>
      </c>
      <c r="C38" s="1389" t="s">
        <v>8608</v>
      </c>
      <c r="D38" s="1390"/>
      <c r="E38" s="179" t="s">
        <v>243</v>
      </c>
      <c r="F38" s="170">
        <v>0</v>
      </c>
      <c r="G38" s="179" t="s">
        <v>1500</v>
      </c>
      <c r="H38" s="179" t="s">
        <v>407</v>
      </c>
      <c r="I38" s="179">
        <v>17</v>
      </c>
      <c r="J38" s="179">
        <v>0</v>
      </c>
      <c r="K38" s="179" t="s">
        <v>1507</v>
      </c>
      <c r="L38" s="179"/>
      <c r="M38" s="179"/>
      <c r="N38" s="179"/>
      <c r="O38" s="997" t="s">
        <v>8487</v>
      </c>
      <c r="P38" s="170">
        <v>1</v>
      </c>
      <c r="Q38" s="170">
        <v>1</v>
      </c>
      <c r="R38" s="170">
        <v>0</v>
      </c>
      <c r="S38" s="179"/>
      <c r="T38" s="179">
        <v>0</v>
      </c>
      <c r="U38" s="179"/>
      <c r="V38" s="179">
        <v>1</v>
      </c>
      <c r="W38" s="179"/>
      <c r="X38" s="179">
        <v>100</v>
      </c>
      <c r="Y38" s="651">
        <v>54057</v>
      </c>
      <c r="Z38" s="637">
        <v>44562</v>
      </c>
      <c r="AA38" s="179"/>
      <c r="AB38" s="179"/>
      <c r="AC38" s="179">
        <v>1</v>
      </c>
      <c r="AD38" s="179">
        <v>1</v>
      </c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651">
        <v>29221</v>
      </c>
      <c r="BA38" s="651">
        <v>29221</v>
      </c>
      <c r="BB38" s="179"/>
      <c r="BC38" s="179"/>
      <c r="BD38" s="179"/>
      <c r="BE38" s="179"/>
      <c r="BF38" s="179"/>
      <c r="BG38" s="179"/>
      <c r="BH38" s="179"/>
      <c r="BI38" s="179"/>
      <c r="BJ38" s="179">
        <v>30</v>
      </c>
      <c r="BK38" s="179"/>
      <c r="BL38" s="179"/>
      <c r="BM38" s="179"/>
      <c r="BN38" s="179" t="s">
        <v>1514</v>
      </c>
      <c r="BO38" s="179"/>
      <c r="BP38" s="179"/>
      <c r="BQ38" s="179"/>
      <c r="BR38" s="534"/>
      <c r="BS38" s="179"/>
      <c r="BT38" s="179"/>
      <c r="BU38" s="179"/>
      <c r="BV38" s="179"/>
      <c r="BW38" s="179"/>
    </row>
    <row r="39" spans="1:75">
      <c r="A39" s="179"/>
      <c r="B39" s="179" t="b">
        <v>1</v>
      </c>
      <c r="C39" s="1389" t="s">
        <v>8608</v>
      </c>
      <c r="D39" s="1390"/>
      <c r="E39" s="179" t="s">
        <v>243</v>
      </c>
      <c r="F39" s="170">
        <v>0</v>
      </c>
      <c r="G39" s="179" t="s">
        <v>1501</v>
      </c>
      <c r="H39" s="179" t="s">
        <v>407</v>
      </c>
      <c r="I39" s="179">
        <v>17</v>
      </c>
      <c r="J39" s="179">
        <v>0</v>
      </c>
      <c r="K39" s="179" t="s">
        <v>1508</v>
      </c>
      <c r="L39" s="179"/>
      <c r="M39" s="179"/>
      <c r="N39" s="179"/>
      <c r="O39" s="997" t="s">
        <v>8487</v>
      </c>
      <c r="P39" s="170">
        <v>1</v>
      </c>
      <c r="Q39" s="170">
        <v>1</v>
      </c>
      <c r="R39" s="170">
        <v>0</v>
      </c>
      <c r="S39" s="179"/>
      <c r="T39" s="179">
        <v>0</v>
      </c>
      <c r="U39" s="179"/>
      <c r="V39" s="179">
        <v>1</v>
      </c>
      <c r="W39" s="179"/>
      <c r="X39" s="179">
        <v>100</v>
      </c>
      <c r="Y39" s="651">
        <v>54057</v>
      </c>
      <c r="Z39" s="637">
        <v>44562</v>
      </c>
      <c r="AA39" s="179"/>
      <c r="AB39" s="179"/>
      <c r="AC39" s="179">
        <v>1</v>
      </c>
      <c r="AD39" s="179">
        <v>1</v>
      </c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651">
        <v>29221</v>
      </c>
      <c r="BA39" s="651">
        <v>29221</v>
      </c>
      <c r="BB39" s="179"/>
      <c r="BC39" s="179"/>
      <c r="BD39" s="179"/>
      <c r="BE39" s="179"/>
      <c r="BF39" s="179"/>
      <c r="BG39" s="179"/>
      <c r="BH39" s="179"/>
      <c r="BI39" s="179"/>
      <c r="BJ39" s="179">
        <v>30</v>
      </c>
      <c r="BK39" s="179"/>
      <c r="BL39" s="179"/>
      <c r="BM39" s="179"/>
      <c r="BN39" s="179" t="s">
        <v>1515</v>
      </c>
      <c r="BO39" s="179" t="s">
        <v>1521</v>
      </c>
      <c r="BP39" s="179"/>
      <c r="BQ39" s="179"/>
      <c r="BR39" s="534"/>
      <c r="BS39" s="179"/>
      <c r="BT39" s="179"/>
      <c r="BU39" s="179"/>
      <c r="BV39" s="179"/>
      <c r="BW39" s="179"/>
    </row>
    <row r="40" spans="1:75" ht="14.25" customHeight="1">
      <c r="A40" s="179"/>
      <c r="B40" s="179" t="b">
        <v>1</v>
      </c>
      <c r="C40" s="1389" t="s">
        <v>8608</v>
      </c>
      <c r="D40" s="1390"/>
      <c r="E40" s="179" t="s">
        <v>243</v>
      </c>
      <c r="F40" s="170">
        <v>0</v>
      </c>
      <c r="G40" s="179" t="s">
        <v>1502</v>
      </c>
      <c r="H40" s="179" t="s">
        <v>407</v>
      </c>
      <c r="I40" s="179">
        <v>17</v>
      </c>
      <c r="J40" s="179">
        <v>0</v>
      </c>
      <c r="K40" s="179" t="s">
        <v>1509</v>
      </c>
      <c r="L40" s="179"/>
      <c r="M40" s="179"/>
      <c r="N40" s="179"/>
      <c r="O40" s="997" t="s">
        <v>8487</v>
      </c>
      <c r="P40" s="170">
        <v>1</v>
      </c>
      <c r="Q40" s="170">
        <v>1</v>
      </c>
      <c r="R40" s="170">
        <v>0</v>
      </c>
      <c r="S40" s="179"/>
      <c r="T40" s="179">
        <v>0</v>
      </c>
      <c r="U40" s="179"/>
      <c r="V40" s="179">
        <v>1</v>
      </c>
      <c r="W40" s="179"/>
      <c r="X40" s="179">
        <v>100</v>
      </c>
      <c r="Y40" s="651">
        <v>54057</v>
      </c>
      <c r="Z40" s="637">
        <v>44562</v>
      </c>
      <c r="AA40" s="179"/>
      <c r="AB40" s="179"/>
      <c r="AC40" s="179">
        <v>1</v>
      </c>
      <c r="AD40" s="179">
        <v>1</v>
      </c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651">
        <v>29221</v>
      </c>
      <c r="BA40" s="651">
        <v>29221</v>
      </c>
      <c r="BB40" s="179"/>
      <c r="BC40" s="179"/>
      <c r="BD40" s="179"/>
      <c r="BE40" s="179"/>
      <c r="BF40" s="179"/>
      <c r="BG40" s="179"/>
      <c r="BH40" s="179"/>
      <c r="BI40" s="179"/>
      <c r="BJ40" s="179">
        <v>30</v>
      </c>
      <c r="BK40" s="179"/>
      <c r="BL40" s="179"/>
      <c r="BM40" s="179"/>
      <c r="BN40" s="179" t="s">
        <v>1516</v>
      </c>
      <c r="BO40" s="179"/>
      <c r="BP40" s="179"/>
      <c r="BQ40" s="179"/>
      <c r="BR40" s="534"/>
      <c r="BS40" s="179"/>
      <c r="BT40" s="179"/>
      <c r="BU40" s="179"/>
      <c r="BV40" s="179"/>
      <c r="BW40" s="179"/>
    </row>
    <row r="41" spans="1:75">
      <c r="A41" s="179"/>
      <c r="B41" s="179" t="b">
        <v>1</v>
      </c>
      <c r="C41" s="1389" t="s">
        <v>8608</v>
      </c>
      <c r="D41" s="1390"/>
      <c r="E41" s="179" t="s">
        <v>243</v>
      </c>
      <c r="F41" s="170">
        <v>0</v>
      </c>
      <c r="G41" s="179" t="s">
        <v>1503</v>
      </c>
      <c r="H41" s="179" t="s">
        <v>407</v>
      </c>
      <c r="I41" s="179">
        <v>17</v>
      </c>
      <c r="J41" s="179">
        <v>0</v>
      </c>
      <c r="K41" s="179" t="s">
        <v>1510</v>
      </c>
      <c r="L41" s="179"/>
      <c r="M41" s="179"/>
      <c r="N41" s="179"/>
      <c r="O41" s="997" t="s">
        <v>8487</v>
      </c>
      <c r="P41" s="170">
        <v>1</v>
      </c>
      <c r="Q41" s="170">
        <v>1</v>
      </c>
      <c r="R41" s="170">
        <v>0</v>
      </c>
      <c r="S41" s="179"/>
      <c r="T41" s="179">
        <v>0</v>
      </c>
      <c r="U41" s="179"/>
      <c r="V41" s="179">
        <v>1</v>
      </c>
      <c r="W41" s="179"/>
      <c r="X41" s="179">
        <v>100</v>
      </c>
      <c r="Y41" s="651">
        <v>54057</v>
      </c>
      <c r="Z41" s="637">
        <v>44562</v>
      </c>
      <c r="AA41" s="179"/>
      <c r="AB41" s="179"/>
      <c r="AC41" s="179">
        <v>1</v>
      </c>
      <c r="AD41" s="179">
        <v>1</v>
      </c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651">
        <v>29221</v>
      </c>
      <c r="BA41" s="651">
        <v>29221</v>
      </c>
      <c r="BB41" s="179"/>
      <c r="BC41" s="179"/>
      <c r="BD41" s="179"/>
      <c r="BE41" s="179"/>
      <c r="BF41" s="179"/>
      <c r="BG41" s="179"/>
      <c r="BH41" s="179"/>
      <c r="BI41" s="179"/>
      <c r="BJ41" s="179">
        <v>30</v>
      </c>
      <c r="BK41" s="179"/>
      <c r="BL41" s="179"/>
      <c r="BM41" s="179"/>
      <c r="BN41" s="179" t="s">
        <v>1517</v>
      </c>
      <c r="BO41" s="179" t="s">
        <v>1522</v>
      </c>
      <c r="BP41" s="179"/>
      <c r="BQ41" s="179"/>
      <c r="BR41" s="534"/>
      <c r="BS41" s="179"/>
      <c r="BT41" s="179"/>
      <c r="BU41" s="179"/>
      <c r="BV41" s="179"/>
      <c r="BW41" s="179"/>
    </row>
    <row r="42" spans="1:75">
      <c r="A42" s="179"/>
      <c r="B42" s="179" t="b">
        <v>1</v>
      </c>
      <c r="C42" s="1389" t="s">
        <v>8608</v>
      </c>
      <c r="D42" s="1390"/>
      <c r="E42" s="179" t="s">
        <v>243</v>
      </c>
      <c r="F42" s="170">
        <v>0</v>
      </c>
      <c r="G42" s="179" t="s">
        <v>1504</v>
      </c>
      <c r="H42" s="179" t="s">
        <v>407</v>
      </c>
      <c r="I42" s="179">
        <v>17</v>
      </c>
      <c r="J42" s="179">
        <v>0</v>
      </c>
      <c r="K42" s="179" t="s">
        <v>1511</v>
      </c>
      <c r="L42" s="179"/>
      <c r="M42" s="179"/>
      <c r="N42" s="179"/>
      <c r="O42" s="997" t="s">
        <v>8487</v>
      </c>
      <c r="P42" s="170">
        <v>1</v>
      </c>
      <c r="Q42" s="170">
        <v>1</v>
      </c>
      <c r="R42" s="170">
        <v>0</v>
      </c>
      <c r="S42" s="179"/>
      <c r="T42" s="179">
        <v>0</v>
      </c>
      <c r="U42" s="179"/>
      <c r="V42" s="179">
        <v>1</v>
      </c>
      <c r="W42" s="179"/>
      <c r="X42" s="179">
        <v>100</v>
      </c>
      <c r="Y42" s="651">
        <v>54057</v>
      </c>
      <c r="Z42" s="637">
        <v>44562</v>
      </c>
      <c r="AA42" s="179"/>
      <c r="AB42" s="179"/>
      <c r="AC42" s="179">
        <v>1</v>
      </c>
      <c r="AD42" s="179">
        <v>1</v>
      </c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651">
        <v>29221</v>
      </c>
      <c r="BA42" s="651">
        <v>29221</v>
      </c>
      <c r="BB42" s="179"/>
      <c r="BC42" s="179"/>
      <c r="BD42" s="179"/>
      <c r="BE42" s="179"/>
      <c r="BF42" s="179"/>
      <c r="BG42" s="179"/>
      <c r="BH42" s="179"/>
      <c r="BI42" s="179"/>
      <c r="BJ42" s="179">
        <v>30</v>
      </c>
      <c r="BK42" s="179"/>
      <c r="BL42" s="179"/>
      <c r="BM42" s="179"/>
      <c r="BN42" s="179" t="s">
        <v>1518</v>
      </c>
      <c r="BO42" s="179" t="s">
        <v>1524</v>
      </c>
      <c r="BP42" s="179"/>
      <c r="BQ42" s="179"/>
      <c r="BR42" s="534"/>
      <c r="BS42" s="179"/>
      <c r="BT42" s="179"/>
      <c r="BU42" s="179"/>
      <c r="BV42" s="179"/>
      <c r="BW42" s="179"/>
    </row>
    <row r="43" spans="1:75">
      <c r="A43" s="179"/>
      <c r="B43" s="179" t="b">
        <v>1</v>
      </c>
      <c r="C43" s="1389" t="s">
        <v>8608</v>
      </c>
      <c r="D43" s="1390"/>
      <c r="E43" s="179" t="s">
        <v>243</v>
      </c>
      <c r="F43" s="170">
        <v>0</v>
      </c>
      <c r="G43" s="179" t="s">
        <v>1505</v>
      </c>
      <c r="H43" s="179" t="s">
        <v>407</v>
      </c>
      <c r="I43" s="179">
        <v>17</v>
      </c>
      <c r="J43" s="179">
        <v>0</v>
      </c>
      <c r="K43" s="179" t="s">
        <v>1512</v>
      </c>
      <c r="L43" s="179"/>
      <c r="M43" s="179"/>
      <c r="N43" s="179"/>
      <c r="O43" s="179"/>
      <c r="P43" s="170">
        <v>1</v>
      </c>
      <c r="Q43" s="170">
        <v>1</v>
      </c>
      <c r="R43" s="170">
        <v>0</v>
      </c>
      <c r="S43" s="179"/>
      <c r="T43" s="179">
        <v>0</v>
      </c>
      <c r="U43" s="179"/>
      <c r="V43" s="179">
        <v>1</v>
      </c>
      <c r="W43" s="179"/>
      <c r="X43" s="179">
        <v>100</v>
      </c>
      <c r="Y43" s="651">
        <v>54057</v>
      </c>
      <c r="Z43" s="637">
        <v>44562</v>
      </c>
      <c r="AA43" s="179"/>
      <c r="AB43" s="179"/>
      <c r="AC43" s="179">
        <v>1</v>
      </c>
      <c r="AD43" s="179">
        <v>1</v>
      </c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651">
        <v>29221</v>
      </c>
      <c r="BA43" s="651">
        <v>29221</v>
      </c>
      <c r="BB43" s="179"/>
      <c r="BC43" s="179"/>
      <c r="BD43" s="179"/>
      <c r="BE43" s="179"/>
      <c r="BF43" s="179"/>
      <c r="BG43" s="179"/>
      <c r="BH43" s="179"/>
      <c r="BI43" s="179"/>
      <c r="BJ43" s="179">
        <v>30</v>
      </c>
      <c r="BK43" s="179"/>
      <c r="BL43" s="179"/>
      <c r="BM43" s="179"/>
      <c r="BN43" s="179" t="s">
        <v>1519</v>
      </c>
      <c r="BO43" s="179" t="s">
        <v>1523</v>
      </c>
      <c r="BP43" s="179"/>
      <c r="BQ43" s="179"/>
      <c r="BR43" s="534"/>
      <c r="BS43" s="179"/>
      <c r="BT43" s="179"/>
      <c r="BU43" s="179"/>
      <c r="BV43" s="179"/>
      <c r="BW43" s="179"/>
    </row>
    <row r="44" spans="1:75">
      <c r="A44" s="179"/>
      <c r="B44" s="179" t="b">
        <v>1</v>
      </c>
      <c r="C44" s="1389" t="s">
        <v>8608</v>
      </c>
      <c r="D44" s="1390"/>
      <c r="E44" s="179" t="s">
        <v>243</v>
      </c>
      <c r="F44" s="170">
        <v>0</v>
      </c>
      <c r="G44" s="179" t="s">
        <v>1506</v>
      </c>
      <c r="H44" s="179" t="s">
        <v>407</v>
      </c>
      <c r="I44" s="179">
        <v>17</v>
      </c>
      <c r="J44" s="179">
        <v>0</v>
      </c>
      <c r="K44" s="179" t="s">
        <v>1513</v>
      </c>
      <c r="L44" s="179"/>
      <c r="M44" s="179"/>
      <c r="N44" s="179"/>
      <c r="O44" s="997" t="s">
        <v>8487</v>
      </c>
      <c r="P44" s="170">
        <v>1</v>
      </c>
      <c r="Q44" s="170">
        <v>1</v>
      </c>
      <c r="R44" s="170">
        <v>0</v>
      </c>
      <c r="S44" s="179"/>
      <c r="T44" s="179">
        <v>0</v>
      </c>
      <c r="U44" s="179"/>
      <c r="V44" s="179">
        <v>1</v>
      </c>
      <c r="W44" s="179"/>
      <c r="X44" s="179">
        <v>100</v>
      </c>
      <c r="Y44" s="651">
        <v>54057</v>
      </c>
      <c r="Z44" s="637">
        <v>44562</v>
      </c>
      <c r="AA44" s="179"/>
      <c r="AB44" s="179"/>
      <c r="AC44" s="179">
        <v>1</v>
      </c>
      <c r="AD44" s="179">
        <v>1</v>
      </c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651">
        <v>29221</v>
      </c>
      <c r="BA44" s="651">
        <v>29221</v>
      </c>
      <c r="BB44" s="179"/>
      <c r="BC44" s="179"/>
      <c r="BD44" s="179"/>
      <c r="BE44" s="179"/>
      <c r="BF44" s="179"/>
      <c r="BG44" s="179"/>
      <c r="BH44" s="179"/>
      <c r="BI44" s="179"/>
      <c r="BJ44" s="179">
        <v>30</v>
      </c>
      <c r="BK44" s="179"/>
      <c r="BL44" s="179"/>
      <c r="BM44" s="179"/>
      <c r="BN44" s="179" t="s">
        <v>1520</v>
      </c>
      <c r="BO44" s="179" t="s">
        <v>1525</v>
      </c>
      <c r="BP44" s="179"/>
      <c r="BQ44" s="179"/>
      <c r="BR44" s="534"/>
      <c r="BS44" s="179"/>
      <c r="BT44" s="179"/>
      <c r="BU44" s="179"/>
      <c r="BV44" s="179"/>
      <c r="BW44" s="179"/>
    </row>
    <row r="45" spans="1:75">
      <c r="A45" s="179"/>
      <c r="B45" s="179" t="b">
        <v>1</v>
      </c>
      <c r="C45" s="1389" t="s">
        <v>8608</v>
      </c>
      <c r="D45" s="1390"/>
      <c r="E45" s="179" t="s">
        <v>243</v>
      </c>
      <c r="F45" s="170">
        <v>0</v>
      </c>
      <c r="G45" s="179" t="s">
        <v>7936</v>
      </c>
      <c r="H45" s="179" t="s">
        <v>407</v>
      </c>
      <c r="I45" s="179">
        <v>17</v>
      </c>
      <c r="J45" s="179">
        <v>0</v>
      </c>
      <c r="K45" s="179" t="s">
        <v>7940</v>
      </c>
      <c r="L45" s="179"/>
      <c r="M45" s="179"/>
      <c r="N45" s="179"/>
      <c r="O45" s="179"/>
      <c r="P45" s="170">
        <v>1</v>
      </c>
      <c r="Q45" s="170">
        <v>1</v>
      </c>
      <c r="R45" s="170">
        <v>0</v>
      </c>
      <c r="S45" s="179"/>
      <c r="T45" s="179">
        <v>0</v>
      </c>
      <c r="U45" s="179"/>
      <c r="V45" s="179">
        <v>1</v>
      </c>
      <c r="W45" s="179"/>
      <c r="X45" s="179">
        <v>100</v>
      </c>
      <c r="Y45" s="651">
        <v>54057</v>
      </c>
      <c r="Z45" s="637">
        <v>44562</v>
      </c>
      <c r="AA45" s="179"/>
      <c r="AB45" s="179"/>
      <c r="AC45" s="179">
        <v>1</v>
      </c>
      <c r="AD45" s="179">
        <v>1</v>
      </c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651">
        <v>29221</v>
      </c>
      <c r="BA45" s="651">
        <v>29221</v>
      </c>
      <c r="BB45" s="179"/>
      <c r="BC45" s="179"/>
      <c r="BD45" s="179"/>
      <c r="BE45" s="179"/>
      <c r="BF45" s="179"/>
      <c r="BG45" s="179"/>
      <c r="BH45" s="179"/>
      <c r="BI45" s="179"/>
      <c r="BJ45" s="179">
        <v>30</v>
      </c>
      <c r="BK45" s="179"/>
      <c r="BL45" s="179"/>
      <c r="BM45" s="179"/>
      <c r="BN45" s="179" t="s">
        <v>7944</v>
      </c>
      <c r="BO45" s="179" t="s">
        <v>7948</v>
      </c>
      <c r="BP45" s="179"/>
      <c r="BQ45" s="179"/>
      <c r="BR45" s="534"/>
      <c r="BS45" s="179"/>
      <c r="BT45" s="179"/>
      <c r="BU45" s="179"/>
      <c r="BV45" s="179"/>
      <c r="BW45" s="179"/>
    </row>
    <row r="46" spans="1:75">
      <c r="A46" s="179"/>
      <c r="B46" s="179" t="b">
        <v>1</v>
      </c>
      <c r="C46" s="1389" t="s">
        <v>8608</v>
      </c>
      <c r="D46" s="1390"/>
      <c r="E46" s="179" t="s">
        <v>243</v>
      </c>
      <c r="F46" s="170">
        <v>0</v>
      </c>
      <c r="G46" s="179" t="s">
        <v>7937</v>
      </c>
      <c r="H46" s="179" t="s">
        <v>407</v>
      </c>
      <c r="I46" s="179">
        <v>17</v>
      </c>
      <c r="J46" s="179">
        <v>0</v>
      </c>
      <c r="K46" s="179" t="s">
        <v>7941</v>
      </c>
      <c r="L46" s="179"/>
      <c r="M46" s="179"/>
      <c r="N46" s="179"/>
      <c r="O46" s="179"/>
      <c r="P46" s="170">
        <v>1</v>
      </c>
      <c r="Q46" s="170">
        <v>1</v>
      </c>
      <c r="R46" s="170">
        <v>0</v>
      </c>
      <c r="S46" s="179"/>
      <c r="T46" s="179">
        <v>0</v>
      </c>
      <c r="U46" s="179"/>
      <c r="V46" s="179">
        <v>1</v>
      </c>
      <c r="W46" s="179"/>
      <c r="X46" s="179">
        <v>100</v>
      </c>
      <c r="Y46" s="651">
        <v>54057</v>
      </c>
      <c r="Z46" s="637">
        <v>44562</v>
      </c>
      <c r="AA46" s="179"/>
      <c r="AB46" s="179"/>
      <c r="AC46" s="179">
        <v>1</v>
      </c>
      <c r="AD46" s="179">
        <v>1</v>
      </c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651">
        <v>29221</v>
      </c>
      <c r="BA46" s="651">
        <v>29221</v>
      </c>
      <c r="BB46" s="179"/>
      <c r="BC46" s="179"/>
      <c r="BD46" s="179"/>
      <c r="BE46" s="179"/>
      <c r="BF46" s="179"/>
      <c r="BG46" s="179"/>
      <c r="BH46" s="179"/>
      <c r="BI46" s="179"/>
      <c r="BJ46" s="179">
        <v>30</v>
      </c>
      <c r="BK46" s="179"/>
      <c r="BL46" s="179"/>
      <c r="BM46" s="179"/>
      <c r="BN46" s="179" t="s">
        <v>7945</v>
      </c>
      <c r="BO46" s="179" t="s">
        <v>7949</v>
      </c>
      <c r="BP46" s="179"/>
      <c r="BQ46" s="179"/>
      <c r="BR46" s="534"/>
      <c r="BS46" s="179"/>
      <c r="BT46" s="179"/>
      <c r="BU46" s="179"/>
      <c r="BV46" s="179"/>
      <c r="BW46" s="179"/>
    </row>
    <row r="47" spans="1:75">
      <c r="A47" s="179"/>
      <c r="B47" s="179" t="b">
        <v>1</v>
      </c>
      <c r="C47" s="1389" t="s">
        <v>8608</v>
      </c>
      <c r="D47" s="1390"/>
      <c r="E47" s="179" t="s">
        <v>243</v>
      </c>
      <c r="F47" s="170">
        <v>0</v>
      </c>
      <c r="G47" s="179" t="s">
        <v>7938</v>
      </c>
      <c r="H47" s="179" t="s">
        <v>407</v>
      </c>
      <c r="I47" s="179">
        <v>17</v>
      </c>
      <c r="J47" s="179">
        <v>0</v>
      </c>
      <c r="K47" s="179" t="s">
        <v>7942</v>
      </c>
      <c r="L47" s="179"/>
      <c r="M47" s="179"/>
      <c r="N47" s="179"/>
      <c r="O47" s="179"/>
      <c r="P47" s="170">
        <v>1</v>
      </c>
      <c r="Q47" s="170">
        <v>1</v>
      </c>
      <c r="R47" s="170">
        <v>0</v>
      </c>
      <c r="S47" s="179"/>
      <c r="T47" s="179">
        <v>0</v>
      </c>
      <c r="U47" s="179"/>
      <c r="V47" s="179">
        <v>1</v>
      </c>
      <c r="W47" s="179"/>
      <c r="X47" s="179">
        <v>100</v>
      </c>
      <c r="Y47" s="651">
        <v>54057</v>
      </c>
      <c r="Z47" s="637">
        <v>44562</v>
      </c>
      <c r="AA47" s="179"/>
      <c r="AB47" s="179"/>
      <c r="AC47" s="179">
        <v>1</v>
      </c>
      <c r="AD47" s="179">
        <v>1</v>
      </c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651">
        <v>29221</v>
      </c>
      <c r="BA47" s="651">
        <v>29221</v>
      </c>
      <c r="BB47" s="179"/>
      <c r="BC47" s="179"/>
      <c r="BD47" s="179"/>
      <c r="BE47" s="179"/>
      <c r="BF47" s="179"/>
      <c r="BG47" s="179"/>
      <c r="BH47" s="179"/>
      <c r="BI47" s="179"/>
      <c r="BJ47" s="179">
        <v>30</v>
      </c>
      <c r="BK47" s="179"/>
      <c r="BL47" s="179"/>
      <c r="BM47" s="179"/>
      <c r="BN47" s="179" t="s">
        <v>7946</v>
      </c>
      <c r="BO47" s="179" t="s">
        <v>7950</v>
      </c>
      <c r="BP47" s="179"/>
      <c r="BQ47" s="179"/>
      <c r="BR47" s="534"/>
      <c r="BS47" s="179"/>
      <c r="BT47" s="179"/>
      <c r="BU47" s="179"/>
      <c r="BV47" s="179"/>
      <c r="BW47" s="179"/>
    </row>
    <row r="48" spans="1:75">
      <c r="A48" s="179"/>
      <c r="B48" s="179" t="b">
        <v>1</v>
      </c>
      <c r="C48" s="1389" t="s">
        <v>8608</v>
      </c>
      <c r="D48" s="1390"/>
      <c r="E48" s="179" t="s">
        <v>243</v>
      </c>
      <c r="F48" s="170">
        <v>0</v>
      </c>
      <c r="G48" s="179" t="s">
        <v>7939</v>
      </c>
      <c r="H48" s="179" t="s">
        <v>407</v>
      </c>
      <c r="I48" s="179">
        <v>17</v>
      </c>
      <c r="J48" s="179">
        <v>0</v>
      </c>
      <c r="K48" s="179" t="s">
        <v>7943</v>
      </c>
      <c r="L48" s="179"/>
      <c r="M48" s="179"/>
      <c r="N48" s="179"/>
      <c r="O48" s="179"/>
      <c r="P48" s="170">
        <v>1</v>
      </c>
      <c r="Q48" s="170">
        <v>1</v>
      </c>
      <c r="R48" s="170">
        <v>0</v>
      </c>
      <c r="S48" s="179"/>
      <c r="T48" s="179">
        <v>0</v>
      </c>
      <c r="U48" s="179"/>
      <c r="V48" s="179">
        <v>1</v>
      </c>
      <c r="W48" s="179"/>
      <c r="X48" s="179">
        <v>100</v>
      </c>
      <c r="Y48" s="651">
        <v>54057</v>
      </c>
      <c r="Z48" s="637">
        <v>44562</v>
      </c>
      <c r="AA48" s="179"/>
      <c r="AB48" s="179"/>
      <c r="AC48" s="179">
        <v>1</v>
      </c>
      <c r="AD48" s="179">
        <v>1</v>
      </c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651">
        <v>29221</v>
      </c>
      <c r="BA48" s="651">
        <v>29221</v>
      </c>
      <c r="BB48" s="179"/>
      <c r="BC48" s="179"/>
      <c r="BD48" s="179"/>
      <c r="BE48" s="179"/>
      <c r="BF48" s="179"/>
      <c r="BG48" s="179"/>
      <c r="BH48" s="179"/>
      <c r="BI48" s="179"/>
      <c r="BJ48" s="179">
        <v>30</v>
      </c>
      <c r="BK48" s="179"/>
      <c r="BL48" s="179"/>
      <c r="BM48" s="179"/>
      <c r="BN48" s="179" t="s">
        <v>7947</v>
      </c>
      <c r="BO48" s="179" t="s">
        <v>7951</v>
      </c>
      <c r="BP48" s="179"/>
      <c r="BQ48" s="179"/>
      <c r="BR48" s="534"/>
      <c r="BS48" s="179"/>
      <c r="BT48" s="179"/>
      <c r="BU48" s="179"/>
      <c r="BV48" s="179"/>
      <c r="BW48" s="179"/>
    </row>
    <row r="49" spans="1:77" ht="14.25" customHeight="1">
      <c r="A49" s="179"/>
      <c r="B49" s="179" t="b">
        <v>1</v>
      </c>
      <c r="C49" s="1389" t="s">
        <v>8608</v>
      </c>
      <c r="D49" s="1390"/>
      <c r="E49" s="179" t="s">
        <v>243</v>
      </c>
      <c r="F49" s="735">
        <v>4160.9756097560976</v>
      </c>
      <c r="G49" s="170" t="s">
        <v>1191</v>
      </c>
      <c r="H49" s="179" t="s">
        <v>249</v>
      </c>
      <c r="I49" s="179">
        <v>17</v>
      </c>
      <c r="J49" s="179">
        <v>0</v>
      </c>
      <c r="K49" s="735">
        <v>640.87487717437352</v>
      </c>
      <c r="L49" s="179"/>
      <c r="M49" s="997" t="s">
        <v>8411</v>
      </c>
      <c r="N49" s="179" t="s">
        <v>1643</v>
      </c>
      <c r="O49" s="179" t="s">
        <v>6698</v>
      </c>
      <c r="P49" s="170">
        <v>1</v>
      </c>
      <c r="Q49" s="170">
        <v>1</v>
      </c>
      <c r="R49" s="170">
        <v>0</v>
      </c>
      <c r="S49" s="179"/>
      <c r="T49" s="179" t="s">
        <v>419</v>
      </c>
      <c r="U49" s="179"/>
      <c r="V49" s="179"/>
      <c r="W49" s="179">
        <v>1</v>
      </c>
      <c r="X49" s="179">
        <v>100</v>
      </c>
      <c r="Y49" s="651">
        <v>45292</v>
      </c>
      <c r="Z49" s="637">
        <v>45292</v>
      </c>
      <c r="AA49" s="179"/>
      <c r="AB49" s="179"/>
      <c r="AC49" s="179"/>
      <c r="AD49" s="179"/>
      <c r="AE49" s="179"/>
      <c r="AF49" s="179"/>
      <c r="AG49" s="179"/>
      <c r="AH49" s="179" t="s">
        <v>378</v>
      </c>
      <c r="AI49" s="179"/>
      <c r="AJ49" s="179"/>
      <c r="AK49" s="179"/>
      <c r="AL49" s="179"/>
      <c r="AM49" s="179"/>
      <c r="AN49" s="179"/>
      <c r="AO49" s="179"/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651">
        <v>29221</v>
      </c>
      <c r="BA49" s="651">
        <v>29221</v>
      </c>
      <c r="BB49" s="179"/>
      <c r="BC49" s="179"/>
      <c r="BD49" s="179"/>
      <c r="BE49" s="179"/>
      <c r="BF49" s="179"/>
      <c r="BG49" s="179"/>
      <c r="BH49" s="179"/>
      <c r="BI49" s="179"/>
      <c r="BJ49" s="179">
        <v>30</v>
      </c>
      <c r="BK49" s="179"/>
      <c r="BL49" s="179"/>
      <c r="BM49" s="179"/>
      <c r="BN49" s="773" t="s">
        <v>8388</v>
      </c>
      <c r="BO49" s="179"/>
      <c r="BP49" s="179" t="s">
        <v>378</v>
      </c>
      <c r="BQ49" s="179">
        <v>1</v>
      </c>
      <c r="BR49" s="534"/>
      <c r="BS49" s="179"/>
      <c r="BT49" s="179"/>
      <c r="BU49" s="179"/>
      <c r="BV49" s="179"/>
      <c r="BW49" s="179"/>
      <c r="BY49" s="179" t="s">
        <v>8121</v>
      </c>
    </row>
    <row r="50" spans="1:77">
      <c r="A50" s="179"/>
      <c r="B50" s="179" t="b">
        <v>1</v>
      </c>
      <c r="C50" s="1389" t="s">
        <v>8608</v>
      </c>
      <c r="D50" s="1390"/>
      <c r="E50" s="179" t="s">
        <v>243</v>
      </c>
      <c r="F50" s="735">
        <v>0</v>
      </c>
      <c r="G50" s="735">
        <v>25</v>
      </c>
      <c r="H50" s="179" t="s">
        <v>1639</v>
      </c>
      <c r="I50" s="179">
        <v>17</v>
      </c>
      <c r="J50" s="179">
        <v>0</v>
      </c>
      <c r="K50" s="735">
        <v>0</v>
      </c>
      <c r="L50" s="179"/>
      <c r="M50" s="179"/>
      <c r="N50" s="179"/>
      <c r="O50" s="179"/>
      <c r="P50" s="170">
        <v>1</v>
      </c>
      <c r="Q50" s="170">
        <v>1</v>
      </c>
      <c r="R50" s="170">
        <v>0</v>
      </c>
      <c r="S50" s="179"/>
      <c r="T50" s="179">
        <v>2</v>
      </c>
      <c r="U50" s="179"/>
      <c r="V50" s="179"/>
      <c r="W50" s="179">
        <v>0</v>
      </c>
      <c r="X50" s="179"/>
      <c r="Y50" s="651">
        <v>45292</v>
      </c>
      <c r="Z50" s="637">
        <v>45292</v>
      </c>
      <c r="AA50" s="179"/>
      <c r="AB50" s="179"/>
      <c r="AC50" s="179"/>
      <c r="AD50" s="179"/>
      <c r="AE50" s="179"/>
      <c r="AF50" s="179"/>
      <c r="AG50" s="179"/>
      <c r="AH50" s="179"/>
      <c r="AI50" s="179"/>
      <c r="AJ50" s="179"/>
      <c r="AK50" s="179"/>
      <c r="AL50" s="179"/>
      <c r="AM50" s="179"/>
      <c r="AN50" s="179"/>
      <c r="AO50" s="179"/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651">
        <v>29221</v>
      </c>
      <c r="BA50" s="651">
        <v>29221</v>
      </c>
      <c r="BB50" s="179"/>
      <c r="BC50" s="179"/>
      <c r="BD50" s="179"/>
      <c r="BE50" s="179"/>
      <c r="BF50" s="179"/>
      <c r="BG50" s="179"/>
      <c r="BH50" s="179"/>
      <c r="BI50" s="179"/>
      <c r="BJ50" s="179">
        <v>30</v>
      </c>
      <c r="BK50" s="179"/>
      <c r="BL50" s="179"/>
      <c r="BM50" s="179"/>
      <c r="BN50" s="97">
        <v>0</v>
      </c>
      <c r="BO50" s="179"/>
      <c r="BP50" s="179"/>
      <c r="BQ50" s="179"/>
      <c r="BR50" s="534" t="s">
        <v>8068</v>
      </c>
      <c r="BS50" s="179" t="s">
        <v>1620</v>
      </c>
      <c r="BT50" s="179" t="s">
        <v>1590</v>
      </c>
      <c r="BU50" s="179">
        <v>50</v>
      </c>
      <c r="BV50" s="179">
        <v>1</v>
      </c>
      <c r="BW50" s="179">
        <v>25</v>
      </c>
      <c r="BY50" s="179">
        <v>0</v>
      </c>
    </row>
    <row r="51" spans="1:77">
      <c r="A51" s="179"/>
      <c r="B51" s="179" t="b">
        <v>1</v>
      </c>
      <c r="C51" s="1389" t="s">
        <v>8608</v>
      </c>
      <c r="D51" s="1390"/>
      <c r="E51" s="179" t="s">
        <v>243</v>
      </c>
      <c r="F51" s="735">
        <v>4160.9756097560976</v>
      </c>
      <c r="G51" s="170" t="s">
        <v>1191</v>
      </c>
      <c r="H51" s="179" t="s">
        <v>249</v>
      </c>
      <c r="I51" s="179">
        <v>17</v>
      </c>
      <c r="J51" s="179">
        <v>0</v>
      </c>
      <c r="K51" s="735">
        <v>640.87487717437352</v>
      </c>
      <c r="L51" s="179"/>
      <c r="M51" s="997" t="s">
        <v>8411</v>
      </c>
      <c r="N51" s="179" t="s">
        <v>1643</v>
      </c>
      <c r="O51" s="179" t="s">
        <v>6698</v>
      </c>
      <c r="P51" s="170">
        <v>1</v>
      </c>
      <c r="Q51" s="170">
        <v>1</v>
      </c>
      <c r="R51" s="170">
        <v>0</v>
      </c>
      <c r="S51" s="179"/>
      <c r="T51" s="179" t="s">
        <v>419</v>
      </c>
      <c r="U51" s="179"/>
      <c r="V51" s="179"/>
      <c r="W51" s="179">
        <v>1</v>
      </c>
      <c r="X51" s="179">
        <v>100</v>
      </c>
      <c r="Y51" s="651">
        <v>45658</v>
      </c>
      <c r="Z51" s="637">
        <v>45658</v>
      </c>
      <c r="AA51" s="179"/>
      <c r="AB51" s="179"/>
      <c r="AC51" s="179"/>
      <c r="AD51" s="179"/>
      <c r="AE51" s="179"/>
      <c r="AF51" s="179"/>
      <c r="AG51" s="179"/>
      <c r="AH51" s="179" t="s">
        <v>378</v>
      </c>
      <c r="AI51" s="179"/>
      <c r="AJ51" s="179"/>
      <c r="AK51" s="179"/>
      <c r="AL51" s="179"/>
      <c r="AM51" s="179"/>
      <c r="AN51" s="179"/>
      <c r="AO51" s="179"/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651">
        <v>29221</v>
      </c>
      <c r="BA51" s="651">
        <v>29221</v>
      </c>
      <c r="BB51" s="179"/>
      <c r="BC51" s="179"/>
      <c r="BD51" s="179"/>
      <c r="BE51" s="179"/>
      <c r="BF51" s="179"/>
      <c r="BG51" s="179"/>
      <c r="BH51" s="179"/>
      <c r="BI51" s="179"/>
      <c r="BJ51" s="179">
        <v>30</v>
      </c>
      <c r="BK51" s="179"/>
      <c r="BL51" s="179"/>
      <c r="BM51" s="179"/>
      <c r="BN51" s="773" t="s">
        <v>8388</v>
      </c>
      <c r="BO51" s="179"/>
      <c r="BP51" s="179" t="s">
        <v>378</v>
      </c>
      <c r="BQ51" s="179">
        <v>1</v>
      </c>
      <c r="BR51" s="534"/>
      <c r="BS51" s="179"/>
      <c r="BT51" s="179"/>
      <c r="BU51" s="179"/>
      <c r="BV51" s="179"/>
      <c r="BW51" s="179"/>
      <c r="BY51" s="179" t="s">
        <v>8121</v>
      </c>
    </row>
    <row r="52" spans="1:77">
      <c r="A52" s="179"/>
      <c r="B52" s="179" t="b">
        <v>1</v>
      </c>
      <c r="C52" s="1389" t="s">
        <v>8608</v>
      </c>
      <c r="D52" s="1390"/>
      <c r="E52" s="179" t="s">
        <v>243</v>
      </c>
      <c r="F52" s="735">
        <v>0</v>
      </c>
      <c r="G52" s="735">
        <v>25</v>
      </c>
      <c r="H52" s="179" t="s">
        <v>1639</v>
      </c>
      <c r="I52" s="179">
        <v>17</v>
      </c>
      <c r="J52" s="179">
        <v>0</v>
      </c>
      <c r="K52" s="735">
        <v>0</v>
      </c>
      <c r="L52" s="179"/>
      <c r="M52" s="179"/>
      <c r="N52" s="179"/>
      <c r="O52" s="179"/>
      <c r="P52" s="170">
        <v>1</v>
      </c>
      <c r="Q52" s="170">
        <v>1</v>
      </c>
      <c r="R52" s="170">
        <v>0</v>
      </c>
      <c r="S52" s="179"/>
      <c r="T52" s="179">
        <v>2</v>
      </c>
      <c r="U52" s="179"/>
      <c r="V52" s="179"/>
      <c r="W52" s="179">
        <v>0</v>
      </c>
      <c r="X52" s="179"/>
      <c r="Y52" s="651">
        <v>45658</v>
      </c>
      <c r="Z52" s="637">
        <v>45658</v>
      </c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651">
        <v>29221</v>
      </c>
      <c r="BA52" s="651">
        <v>29221</v>
      </c>
      <c r="BB52" s="179"/>
      <c r="BC52" s="179"/>
      <c r="BD52" s="179"/>
      <c r="BE52" s="179"/>
      <c r="BF52" s="179"/>
      <c r="BG52" s="179"/>
      <c r="BH52" s="179"/>
      <c r="BI52" s="179"/>
      <c r="BJ52" s="179">
        <v>30</v>
      </c>
      <c r="BK52" s="179"/>
      <c r="BL52" s="179"/>
      <c r="BM52" s="179"/>
      <c r="BN52" s="97">
        <v>0</v>
      </c>
      <c r="BO52" s="179"/>
      <c r="BP52" s="179"/>
      <c r="BQ52" s="179"/>
      <c r="BR52" s="534" t="s">
        <v>8069</v>
      </c>
      <c r="BS52" s="179" t="s">
        <v>1621</v>
      </c>
      <c r="BT52" s="179" t="s">
        <v>1590</v>
      </c>
      <c r="BU52" s="179">
        <v>50</v>
      </c>
      <c r="BV52" s="179">
        <v>1</v>
      </c>
      <c r="BW52" s="179">
        <v>25</v>
      </c>
      <c r="BY52" s="179">
        <v>0</v>
      </c>
    </row>
    <row r="53" spans="1:77">
      <c r="A53" s="179"/>
      <c r="B53" s="179" t="b">
        <v>1</v>
      </c>
      <c r="C53" s="1389" t="s">
        <v>8608</v>
      </c>
      <c r="D53" s="1390"/>
      <c r="E53" s="179" t="s">
        <v>243</v>
      </c>
      <c r="F53" s="735">
        <v>4160.9756097560976</v>
      </c>
      <c r="G53" s="170" t="s">
        <v>1191</v>
      </c>
      <c r="H53" s="179" t="s">
        <v>249</v>
      </c>
      <c r="I53" s="179">
        <v>17</v>
      </c>
      <c r="J53" s="179">
        <v>0</v>
      </c>
      <c r="K53" s="735">
        <v>640.87487717437352</v>
      </c>
      <c r="L53" s="179"/>
      <c r="M53" s="997" t="s">
        <v>8411</v>
      </c>
      <c r="N53" s="179" t="s">
        <v>1643</v>
      </c>
      <c r="O53" s="179" t="s">
        <v>6698</v>
      </c>
      <c r="P53" s="170">
        <v>1</v>
      </c>
      <c r="Q53" s="170">
        <v>1</v>
      </c>
      <c r="R53" s="170">
        <v>0</v>
      </c>
      <c r="S53" s="179"/>
      <c r="T53" s="179" t="s">
        <v>419</v>
      </c>
      <c r="U53" s="179"/>
      <c r="V53" s="179"/>
      <c r="W53" s="179">
        <v>1</v>
      </c>
      <c r="X53" s="179">
        <v>100</v>
      </c>
      <c r="Y53" s="651">
        <v>46023</v>
      </c>
      <c r="Z53" s="637">
        <v>46023</v>
      </c>
      <c r="AA53" s="179"/>
      <c r="AB53" s="179"/>
      <c r="AC53" s="179"/>
      <c r="AD53" s="179"/>
      <c r="AE53" s="179"/>
      <c r="AF53" s="179"/>
      <c r="AG53" s="179"/>
      <c r="AH53" s="179" t="s">
        <v>378</v>
      </c>
      <c r="AI53" s="179"/>
      <c r="AJ53" s="179"/>
      <c r="AK53" s="179"/>
      <c r="AL53" s="179"/>
      <c r="AM53" s="179"/>
      <c r="AN53" s="179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651">
        <v>29221</v>
      </c>
      <c r="BA53" s="651">
        <v>29221</v>
      </c>
      <c r="BB53" s="179"/>
      <c r="BC53" s="179"/>
      <c r="BD53" s="179"/>
      <c r="BE53" s="179"/>
      <c r="BF53" s="179"/>
      <c r="BG53" s="179"/>
      <c r="BH53" s="179"/>
      <c r="BI53" s="179"/>
      <c r="BJ53" s="179">
        <v>30</v>
      </c>
      <c r="BK53" s="179"/>
      <c r="BL53" s="179"/>
      <c r="BM53" s="179"/>
      <c r="BN53" s="773" t="s">
        <v>8388</v>
      </c>
      <c r="BO53" s="179"/>
      <c r="BP53" s="179" t="s">
        <v>378</v>
      </c>
      <c r="BQ53" s="179">
        <v>1</v>
      </c>
      <c r="BR53" s="534"/>
      <c r="BS53" s="179"/>
      <c r="BT53" s="179"/>
      <c r="BU53" s="179"/>
      <c r="BV53" s="179"/>
      <c r="BW53" s="179"/>
      <c r="BY53" s="179" t="s">
        <v>8122</v>
      </c>
    </row>
    <row r="54" spans="1:77">
      <c r="A54" s="179"/>
      <c r="B54" s="179" t="b">
        <v>1</v>
      </c>
      <c r="C54" s="1389" t="s">
        <v>8608</v>
      </c>
      <c r="D54" s="1390"/>
      <c r="E54" s="179" t="s">
        <v>243</v>
      </c>
      <c r="F54" s="735">
        <v>0</v>
      </c>
      <c r="G54" s="735">
        <v>25</v>
      </c>
      <c r="H54" s="179" t="s">
        <v>1639</v>
      </c>
      <c r="I54" s="179">
        <v>17</v>
      </c>
      <c r="J54" s="179">
        <v>0</v>
      </c>
      <c r="K54" s="735">
        <v>0</v>
      </c>
      <c r="L54" s="179"/>
      <c r="M54" s="179"/>
      <c r="N54" s="179"/>
      <c r="O54" s="179"/>
      <c r="P54" s="170">
        <v>1</v>
      </c>
      <c r="Q54" s="170">
        <v>1</v>
      </c>
      <c r="R54" s="170">
        <v>0</v>
      </c>
      <c r="S54" s="179"/>
      <c r="T54" s="179">
        <v>2</v>
      </c>
      <c r="U54" s="179"/>
      <c r="V54" s="179"/>
      <c r="W54" s="179">
        <v>0</v>
      </c>
      <c r="X54" s="179"/>
      <c r="Y54" s="651">
        <v>46023</v>
      </c>
      <c r="Z54" s="637">
        <v>46023</v>
      </c>
      <c r="AA54" s="179"/>
      <c r="AB54" s="179"/>
      <c r="AC54" s="179"/>
      <c r="AD54" s="179"/>
      <c r="AE54" s="179"/>
      <c r="AF54" s="179"/>
      <c r="AG54" s="179"/>
      <c r="AH54" s="179"/>
      <c r="AI54" s="179"/>
      <c r="AJ54" s="179"/>
      <c r="AK54" s="179"/>
      <c r="AL54" s="179"/>
      <c r="AM54" s="179"/>
      <c r="AN54" s="179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651">
        <v>29221</v>
      </c>
      <c r="BA54" s="651">
        <v>29221</v>
      </c>
      <c r="BB54" s="179"/>
      <c r="BC54" s="179"/>
      <c r="BD54" s="179"/>
      <c r="BE54" s="179"/>
      <c r="BF54" s="179"/>
      <c r="BG54" s="179"/>
      <c r="BH54" s="179"/>
      <c r="BI54" s="179"/>
      <c r="BJ54" s="179">
        <v>30</v>
      </c>
      <c r="BK54" s="179"/>
      <c r="BL54" s="179"/>
      <c r="BM54" s="179"/>
      <c r="BN54" s="97">
        <v>0</v>
      </c>
      <c r="BO54" s="179"/>
      <c r="BP54" s="179"/>
      <c r="BQ54" s="179"/>
      <c r="BR54" s="534" t="s">
        <v>8070</v>
      </c>
      <c r="BS54" s="179" t="s">
        <v>1622</v>
      </c>
      <c r="BT54" s="179" t="s">
        <v>1590</v>
      </c>
      <c r="BU54" s="179">
        <v>50</v>
      </c>
      <c r="BV54" s="179">
        <v>1</v>
      </c>
      <c r="BW54" s="179">
        <v>25</v>
      </c>
      <c r="BY54" s="179">
        <v>0</v>
      </c>
    </row>
    <row r="55" spans="1:77">
      <c r="A55" s="179"/>
      <c r="B55" s="179" t="b">
        <v>1</v>
      </c>
      <c r="C55" s="1389" t="s">
        <v>8608</v>
      </c>
      <c r="D55" s="1390"/>
      <c r="E55" s="179" t="s">
        <v>243</v>
      </c>
      <c r="F55" s="735">
        <v>4160.9756097560976</v>
      </c>
      <c r="G55" s="170" t="s">
        <v>1191</v>
      </c>
      <c r="H55" s="179" t="s">
        <v>249</v>
      </c>
      <c r="I55" s="179">
        <v>17</v>
      </c>
      <c r="J55" s="179">
        <v>0</v>
      </c>
      <c r="K55" s="735">
        <v>640.87487717437352</v>
      </c>
      <c r="L55" s="179"/>
      <c r="M55" s="997" t="s">
        <v>8411</v>
      </c>
      <c r="N55" s="179" t="s">
        <v>1643</v>
      </c>
      <c r="O55" s="179" t="s">
        <v>6698</v>
      </c>
      <c r="P55" s="170">
        <v>1</v>
      </c>
      <c r="Q55" s="170">
        <v>1</v>
      </c>
      <c r="R55" s="170">
        <v>0</v>
      </c>
      <c r="S55" s="179"/>
      <c r="T55" s="179" t="s">
        <v>419</v>
      </c>
      <c r="U55" s="179"/>
      <c r="V55" s="179"/>
      <c r="W55" s="179">
        <v>1</v>
      </c>
      <c r="X55" s="179">
        <v>100</v>
      </c>
      <c r="Y55" s="651">
        <v>46388</v>
      </c>
      <c r="Z55" s="637">
        <v>46388</v>
      </c>
      <c r="AA55" s="179"/>
      <c r="AB55" s="179"/>
      <c r="AC55" s="179"/>
      <c r="AD55" s="179"/>
      <c r="AE55" s="179"/>
      <c r="AF55" s="179"/>
      <c r="AG55" s="179"/>
      <c r="AH55" s="179" t="s">
        <v>378</v>
      </c>
      <c r="AI55" s="179"/>
      <c r="AJ55" s="179"/>
      <c r="AK55" s="179"/>
      <c r="AL55" s="179"/>
      <c r="AM55" s="179"/>
      <c r="AN55" s="179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651">
        <v>29221</v>
      </c>
      <c r="BA55" s="651">
        <v>29221</v>
      </c>
      <c r="BB55" s="179"/>
      <c r="BC55" s="179"/>
      <c r="BD55" s="179"/>
      <c r="BE55" s="179"/>
      <c r="BF55" s="179"/>
      <c r="BG55" s="179"/>
      <c r="BH55" s="179"/>
      <c r="BI55" s="179"/>
      <c r="BJ55" s="179">
        <v>30</v>
      </c>
      <c r="BK55" s="179"/>
      <c r="BL55" s="179"/>
      <c r="BM55" s="179"/>
      <c r="BN55" s="773" t="s">
        <v>8388</v>
      </c>
      <c r="BO55" s="179"/>
      <c r="BP55" s="179" t="s">
        <v>378</v>
      </c>
      <c r="BQ55" s="179">
        <v>1</v>
      </c>
      <c r="BR55" s="534"/>
      <c r="BS55" s="179"/>
      <c r="BT55" s="179"/>
      <c r="BU55" s="179"/>
      <c r="BV55" s="179"/>
      <c r="BW55" s="179"/>
      <c r="BY55" s="179" t="s">
        <v>8122</v>
      </c>
    </row>
    <row r="56" spans="1:77">
      <c r="A56" s="179"/>
      <c r="B56" s="179" t="b">
        <v>1</v>
      </c>
      <c r="C56" s="1389" t="s">
        <v>8608</v>
      </c>
      <c r="D56" s="1390"/>
      <c r="E56" s="179" t="s">
        <v>243</v>
      </c>
      <c r="F56" s="735">
        <v>0</v>
      </c>
      <c r="G56" s="735">
        <v>25</v>
      </c>
      <c r="H56" s="179" t="s">
        <v>1639</v>
      </c>
      <c r="I56" s="179">
        <v>17</v>
      </c>
      <c r="J56" s="179">
        <v>0</v>
      </c>
      <c r="K56" s="735">
        <v>0</v>
      </c>
      <c r="L56" s="179"/>
      <c r="M56" s="179"/>
      <c r="N56" s="179"/>
      <c r="O56" s="179"/>
      <c r="P56" s="170">
        <v>1</v>
      </c>
      <c r="Q56" s="170">
        <v>1</v>
      </c>
      <c r="R56" s="170">
        <v>0</v>
      </c>
      <c r="S56" s="179"/>
      <c r="T56" s="179">
        <v>2</v>
      </c>
      <c r="U56" s="179"/>
      <c r="V56" s="179"/>
      <c r="W56" s="179">
        <v>0</v>
      </c>
      <c r="X56" s="179"/>
      <c r="Y56" s="651">
        <v>46388</v>
      </c>
      <c r="Z56" s="637">
        <v>46388</v>
      </c>
      <c r="AA56" s="179"/>
      <c r="AB56" s="179"/>
      <c r="AC56" s="179"/>
      <c r="AD56" s="179"/>
      <c r="AE56" s="179"/>
      <c r="AF56" s="179"/>
      <c r="AG56" s="179"/>
      <c r="AH56" s="179"/>
      <c r="AI56" s="179"/>
      <c r="AJ56" s="179"/>
      <c r="AK56" s="179"/>
      <c r="AL56" s="179"/>
      <c r="AM56" s="179"/>
      <c r="AN56" s="179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651">
        <v>29221</v>
      </c>
      <c r="BA56" s="651">
        <v>29221</v>
      </c>
      <c r="BB56" s="179"/>
      <c r="BC56" s="179"/>
      <c r="BD56" s="179"/>
      <c r="BE56" s="179"/>
      <c r="BF56" s="179"/>
      <c r="BG56" s="179"/>
      <c r="BH56" s="179"/>
      <c r="BI56" s="179"/>
      <c r="BJ56" s="179">
        <v>30</v>
      </c>
      <c r="BK56" s="179"/>
      <c r="BL56" s="179"/>
      <c r="BM56" s="179"/>
      <c r="BN56" s="97">
        <v>0</v>
      </c>
      <c r="BO56" s="179"/>
      <c r="BP56" s="179"/>
      <c r="BQ56" s="179"/>
      <c r="BR56" s="534" t="s">
        <v>6595</v>
      </c>
      <c r="BS56" s="179" t="s">
        <v>1623</v>
      </c>
      <c r="BT56" s="179" t="s">
        <v>1590</v>
      </c>
      <c r="BU56" s="179">
        <v>50</v>
      </c>
      <c r="BV56" s="179">
        <v>1</v>
      </c>
      <c r="BW56" s="179">
        <v>25</v>
      </c>
      <c r="BY56" s="179">
        <v>0</v>
      </c>
    </row>
    <row r="57" spans="1:77">
      <c r="A57" s="179"/>
      <c r="B57" s="179" t="b">
        <v>1</v>
      </c>
      <c r="C57" s="1389" t="s">
        <v>8608</v>
      </c>
      <c r="D57" s="1390"/>
      <c r="E57" s="179" t="s">
        <v>243</v>
      </c>
      <c r="F57" s="735">
        <v>4160.9756097560976</v>
      </c>
      <c r="G57" s="170" t="s">
        <v>1191</v>
      </c>
      <c r="H57" s="179" t="s">
        <v>249</v>
      </c>
      <c r="I57" s="179">
        <v>17</v>
      </c>
      <c r="J57" s="179">
        <v>0</v>
      </c>
      <c r="K57" s="735">
        <v>640.87487717437352</v>
      </c>
      <c r="L57" s="179"/>
      <c r="M57" s="997" t="s">
        <v>8411</v>
      </c>
      <c r="N57" s="179" t="s">
        <v>1643</v>
      </c>
      <c r="O57" s="179" t="s">
        <v>6698</v>
      </c>
      <c r="P57" s="170">
        <v>1</v>
      </c>
      <c r="Q57" s="170">
        <v>1</v>
      </c>
      <c r="R57" s="170">
        <v>0</v>
      </c>
      <c r="S57" s="179"/>
      <c r="T57" s="179" t="s">
        <v>419</v>
      </c>
      <c r="U57" s="179"/>
      <c r="V57" s="179"/>
      <c r="W57" s="179">
        <v>1</v>
      </c>
      <c r="X57" s="179">
        <v>100</v>
      </c>
      <c r="Y57" s="651">
        <v>46753</v>
      </c>
      <c r="Z57" s="637">
        <v>46753</v>
      </c>
      <c r="AA57" s="179"/>
      <c r="AB57" s="179"/>
      <c r="AC57" s="179"/>
      <c r="AD57" s="179"/>
      <c r="AE57" s="179"/>
      <c r="AF57" s="179"/>
      <c r="AG57" s="179"/>
      <c r="AH57" s="179" t="s">
        <v>378</v>
      </c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651">
        <v>29221</v>
      </c>
      <c r="BA57" s="651">
        <v>29221</v>
      </c>
      <c r="BB57" s="179"/>
      <c r="BC57" s="179"/>
      <c r="BD57" s="179"/>
      <c r="BE57" s="179"/>
      <c r="BF57" s="179"/>
      <c r="BG57" s="179"/>
      <c r="BH57" s="179"/>
      <c r="BI57" s="179"/>
      <c r="BJ57" s="179">
        <v>30</v>
      </c>
      <c r="BK57" s="179"/>
      <c r="BL57" s="179"/>
      <c r="BM57" s="179"/>
      <c r="BN57" s="773" t="s">
        <v>8388</v>
      </c>
      <c r="BO57" s="179"/>
      <c r="BP57" s="179" t="s">
        <v>378</v>
      </c>
      <c r="BQ57" s="179">
        <v>1</v>
      </c>
      <c r="BR57" s="534"/>
      <c r="BS57" s="179"/>
      <c r="BT57" s="179"/>
      <c r="BU57" s="179"/>
      <c r="BV57" s="179"/>
      <c r="BW57" s="179"/>
      <c r="BY57" s="179" t="s">
        <v>8123</v>
      </c>
    </row>
    <row r="58" spans="1:77">
      <c r="A58" s="179"/>
      <c r="B58" s="179" t="b">
        <v>1</v>
      </c>
      <c r="C58" s="1389" t="s">
        <v>8608</v>
      </c>
      <c r="D58" s="1390"/>
      <c r="E58" s="179" t="s">
        <v>243</v>
      </c>
      <c r="F58" s="735">
        <v>0</v>
      </c>
      <c r="G58" s="735">
        <v>25</v>
      </c>
      <c r="H58" s="179" t="s">
        <v>1639</v>
      </c>
      <c r="I58" s="179">
        <v>17</v>
      </c>
      <c r="J58" s="179">
        <v>0</v>
      </c>
      <c r="K58" s="735">
        <v>0</v>
      </c>
      <c r="L58" s="179"/>
      <c r="M58" s="179"/>
      <c r="N58" s="179"/>
      <c r="O58" s="179"/>
      <c r="P58" s="170">
        <v>1</v>
      </c>
      <c r="Q58" s="170">
        <v>1</v>
      </c>
      <c r="R58" s="170">
        <v>0</v>
      </c>
      <c r="S58" s="179"/>
      <c r="T58" s="179">
        <v>2</v>
      </c>
      <c r="U58" s="179"/>
      <c r="V58" s="179"/>
      <c r="W58" s="179">
        <v>0</v>
      </c>
      <c r="X58" s="179"/>
      <c r="Y58" s="651">
        <v>46753</v>
      </c>
      <c r="Z58" s="637">
        <v>46753</v>
      </c>
      <c r="AA58" s="179"/>
      <c r="AB58" s="179"/>
      <c r="AC58" s="179"/>
      <c r="AD58" s="179"/>
      <c r="AE58" s="179"/>
      <c r="AF58" s="179"/>
      <c r="AG58" s="179"/>
      <c r="AH58" s="179"/>
      <c r="AI58" s="179"/>
      <c r="AJ58" s="179"/>
      <c r="AK58" s="179"/>
      <c r="AL58" s="179"/>
      <c r="AM58" s="179"/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651">
        <v>29221</v>
      </c>
      <c r="BA58" s="651">
        <v>29221</v>
      </c>
      <c r="BB58" s="179"/>
      <c r="BC58" s="179"/>
      <c r="BD58" s="179"/>
      <c r="BE58" s="179"/>
      <c r="BF58" s="179"/>
      <c r="BG58" s="179"/>
      <c r="BH58" s="179"/>
      <c r="BI58" s="179"/>
      <c r="BJ58" s="179">
        <v>30</v>
      </c>
      <c r="BK58" s="179"/>
      <c r="BL58" s="179"/>
      <c r="BM58" s="179"/>
      <c r="BN58" s="97">
        <v>0</v>
      </c>
      <c r="BO58" s="179"/>
      <c r="BP58" s="179"/>
      <c r="BQ58" s="179"/>
      <c r="BR58" s="534" t="s">
        <v>6596</v>
      </c>
      <c r="BS58" s="179" t="s">
        <v>1624</v>
      </c>
      <c r="BT58" s="179" t="s">
        <v>1590</v>
      </c>
      <c r="BU58" s="179">
        <v>50</v>
      </c>
      <c r="BV58" s="179">
        <v>1</v>
      </c>
      <c r="BW58" s="179">
        <v>25</v>
      </c>
      <c r="BY58" s="179">
        <v>0</v>
      </c>
    </row>
    <row r="59" spans="1:77">
      <c r="A59" s="179"/>
      <c r="B59" s="179" t="b">
        <v>1</v>
      </c>
      <c r="C59" s="1389" t="s">
        <v>8608</v>
      </c>
      <c r="D59" s="1390"/>
      <c r="E59" s="179" t="s">
        <v>243</v>
      </c>
      <c r="F59" s="735">
        <v>4160.9756097560976</v>
      </c>
      <c r="G59" s="170" t="s">
        <v>1191</v>
      </c>
      <c r="H59" s="179" t="s">
        <v>249</v>
      </c>
      <c r="I59" s="179">
        <v>17</v>
      </c>
      <c r="J59" s="179">
        <v>0</v>
      </c>
      <c r="K59" s="735">
        <v>640.87487717437352</v>
      </c>
      <c r="L59" s="179"/>
      <c r="M59" s="997" t="s">
        <v>8411</v>
      </c>
      <c r="N59" s="179" t="s">
        <v>1643</v>
      </c>
      <c r="O59" s="179" t="s">
        <v>6698</v>
      </c>
      <c r="P59" s="170">
        <v>1</v>
      </c>
      <c r="Q59" s="170">
        <v>1</v>
      </c>
      <c r="R59" s="170">
        <v>0</v>
      </c>
      <c r="S59" s="179"/>
      <c r="T59" s="179" t="s">
        <v>419</v>
      </c>
      <c r="U59" s="179"/>
      <c r="V59" s="179"/>
      <c r="W59" s="179">
        <v>1</v>
      </c>
      <c r="X59" s="179">
        <v>100</v>
      </c>
      <c r="Y59" s="651">
        <v>47119</v>
      </c>
      <c r="Z59" s="637">
        <v>47119</v>
      </c>
      <c r="AA59" s="179"/>
      <c r="AB59" s="179"/>
      <c r="AC59" s="179"/>
      <c r="AD59" s="179"/>
      <c r="AE59" s="179"/>
      <c r="AF59" s="179"/>
      <c r="AG59" s="179"/>
      <c r="AH59" s="179" t="s">
        <v>378</v>
      </c>
      <c r="AI59" s="179"/>
      <c r="AJ59" s="179"/>
      <c r="AK59" s="179"/>
      <c r="AL59" s="179"/>
      <c r="AM59" s="179"/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651">
        <v>29221</v>
      </c>
      <c r="BA59" s="651">
        <v>29221</v>
      </c>
      <c r="BB59" s="179"/>
      <c r="BC59" s="179"/>
      <c r="BD59" s="179"/>
      <c r="BE59" s="179"/>
      <c r="BF59" s="179"/>
      <c r="BG59" s="179"/>
      <c r="BH59" s="179"/>
      <c r="BI59" s="179"/>
      <c r="BJ59" s="179">
        <v>30</v>
      </c>
      <c r="BK59" s="179"/>
      <c r="BL59" s="179"/>
      <c r="BM59" s="179"/>
      <c r="BN59" s="773" t="s">
        <v>8388</v>
      </c>
      <c r="BO59" s="179"/>
      <c r="BP59" s="179" t="s">
        <v>378</v>
      </c>
      <c r="BQ59" s="179">
        <v>1</v>
      </c>
      <c r="BR59" s="534"/>
      <c r="BS59" s="179"/>
      <c r="BT59" s="179"/>
      <c r="BU59" s="179"/>
      <c r="BV59" s="179"/>
      <c r="BW59" s="179"/>
      <c r="BY59" s="179" t="s">
        <v>8123</v>
      </c>
    </row>
    <row r="60" spans="1:77">
      <c r="A60" s="179"/>
      <c r="B60" s="179" t="b">
        <v>1</v>
      </c>
      <c r="C60" s="1389" t="s">
        <v>8608</v>
      </c>
      <c r="D60" s="1390"/>
      <c r="E60" s="179" t="s">
        <v>243</v>
      </c>
      <c r="F60" s="735">
        <v>0</v>
      </c>
      <c r="G60" s="735">
        <v>25</v>
      </c>
      <c r="H60" s="179" t="s">
        <v>1639</v>
      </c>
      <c r="I60" s="179">
        <v>17</v>
      </c>
      <c r="J60" s="179">
        <v>0</v>
      </c>
      <c r="K60" s="735">
        <v>0</v>
      </c>
      <c r="L60" s="179"/>
      <c r="M60" s="179"/>
      <c r="N60" s="179"/>
      <c r="O60" s="179"/>
      <c r="P60" s="170">
        <v>1</v>
      </c>
      <c r="Q60" s="170">
        <v>1</v>
      </c>
      <c r="R60" s="170">
        <v>0</v>
      </c>
      <c r="S60" s="179"/>
      <c r="T60" s="179">
        <v>2</v>
      </c>
      <c r="U60" s="179"/>
      <c r="V60" s="179"/>
      <c r="W60" s="179">
        <v>0</v>
      </c>
      <c r="X60" s="179"/>
      <c r="Y60" s="651">
        <v>47119</v>
      </c>
      <c r="Z60" s="637">
        <v>47119</v>
      </c>
      <c r="AA60" s="179"/>
      <c r="AB60" s="179"/>
      <c r="AC60" s="179"/>
      <c r="AD60" s="179"/>
      <c r="AE60" s="179"/>
      <c r="AF60" s="179"/>
      <c r="AG60" s="179"/>
      <c r="AH60" s="179"/>
      <c r="AI60" s="179"/>
      <c r="AJ60" s="179"/>
      <c r="AK60" s="179"/>
      <c r="AL60" s="179"/>
      <c r="AM60" s="179"/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651">
        <v>29221</v>
      </c>
      <c r="BA60" s="651">
        <v>29221</v>
      </c>
      <c r="BB60" s="179"/>
      <c r="BC60" s="179"/>
      <c r="BD60" s="179"/>
      <c r="BE60" s="179"/>
      <c r="BF60" s="179"/>
      <c r="BG60" s="179"/>
      <c r="BH60" s="179"/>
      <c r="BI60" s="179"/>
      <c r="BJ60" s="179">
        <v>30</v>
      </c>
      <c r="BK60" s="179"/>
      <c r="BL60" s="179"/>
      <c r="BM60" s="179"/>
      <c r="BN60" s="97">
        <v>0</v>
      </c>
      <c r="BO60" s="179"/>
      <c r="BP60" s="179"/>
      <c r="BQ60" s="179"/>
      <c r="BR60" s="534" t="s">
        <v>6597</v>
      </c>
      <c r="BS60" s="179" t="s">
        <v>1625</v>
      </c>
      <c r="BT60" s="179" t="s">
        <v>1590</v>
      </c>
      <c r="BU60" s="179">
        <v>50</v>
      </c>
      <c r="BV60" s="179">
        <v>1</v>
      </c>
      <c r="BW60" s="179">
        <v>25</v>
      </c>
      <c r="BY60" s="179">
        <v>0</v>
      </c>
    </row>
    <row r="61" spans="1:77">
      <c r="A61" s="179"/>
      <c r="B61" s="179" t="b">
        <v>1</v>
      </c>
      <c r="C61" s="1389" t="s">
        <v>8608</v>
      </c>
      <c r="D61" s="1390"/>
      <c r="E61" s="179" t="s">
        <v>243</v>
      </c>
      <c r="F61" s="735">
        <v>4160.9756097560976</v>
      </c>
      <c r="G61" s="170" t="s">
        <v>1191</v>
      </c>
      <c r="H61" s="179" t="s">
        <v>249</v>
      </c>
      <c r="I61" s="179">
        <v>17</v>
      </c>
      <c r="J61" s="179">
        <v>0</v>
      </c>
      <c r="K61" s="735">
        <v>640.87487717437352</v>
      </c>
      <c r="L61" s="179"/>
      <c r="M61" s="997" t="s">
        <v>8411</v>
      </c>
      <c r="N61" s="179" t="s">
        <v>1643</v>
      </c>
      <c r="O61" s="179" t="s">
        <v>6698</v>
      </c>
      <c r="P61" s="170">
        <v>1</v>
      </c>
      <c r="Q61" s="170">
        <v>1</v>
      </c>
      <c r="R61" s="170">
        <v>0</v>
      </c>
      <c r="S61" s="179"/>
      <c r="T61" s="179" t="s">
        <v>419</v>
      </c>
      <c r="U61" s="179"/>
      <c r="V61" s="179"/>
      <c r="W61" s="179">
        <v>1</v>
      </c>
      <c r="X61" s="179">
        <v>100</v>
      </c>
      <c r="Y61" s="651">
        <v>47484</v>
      </c>
      <c r="Z61" s="637">
        <v>47484</v>
      </c>
      <c r="AA61" s="179"/>
      <c r="AB61" s="179"/>
      <c r="AC61" s="179"/>
      <c r="AD61" s="179"/>
      <c r="AE61" s="179"/>
      <c r="AF61" s="179"/>
      <c r="AG61" s="179"/>
      <c r="AH61" s="179" t="s">
        <v>378</v>
      </c>
      <c r="AI61" s="179"/>
      <c r="AJ61" s="179"/>
      <c r="AK61" s="179"/>
      <c r="AL61" s="179"/>
      <c r="AM61" s="179"/>
      <c r="AN61" s="179"/>
      <c r="AO61" s="179"/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651">
        <v>29221</v>
      </c>
      <c r="BA61" s="651">
        <v>29221</v>
      </c>
      <c r="BB61" s="179"/>
      <c r="BC61" s="179"/>
      <c r="BD61" s="179"/>
      <c r="BE61" s="179"/>
      <c r="BF61" s="179"/>
      <c r="BG61" s="179"/>
      <c r="BH61" s="179"/>
      <c r="BI61" s="179"/>
      <c r="BJ61" s="179">
        <v>30</v>
      </c>
      <c r="BK61" s="179"/>
      <c r="BL61" s="179"/>
      <c r="BM61" s="179"/>
      <c r="BN61" s="773" t="s">
        <v>8388</v>
      </c>
      <c r="BO61" s="179"/>
      <c r="BP61" s="179" t="s">
        <v>378</v>
      </c>
      <c r="BQ61" s="179">
        <v>1</v>
      </c>
      <c r="BR61" s="534"/>
      <c r="BS61" s="179"/>
      <c r="BT61" s="179"/>
      <c r="BU61" s="179"/>
      <c r="BV61" s="179"/>
      <c r="BW61" s="179"/>
      <c r="BY61" s="179" t="s">
        <v>8124</v>
      </c>
    </row>
    <row r="62" spans="1:77">
      <c r="A62" s="179"/>
      <c r="B62" s="179" t="b">
        <v>1</v>
      </c>
      <c r="C62" s="1389" t="s">
        <v>8608</v>
      </c>
      <c r="D62" s="1390"/>
      <c r="E62" s="179" t="s">
        <v>243</v>
      </c>
      <c r="F62" s="735">
        <v>0</v>
      </c>
      <c r="G62" s="735">
        <v>25</v>
      </c>
      <c r="H62" s="179" t="s">
        <v>1639</v>
      </c>
      <c r="I62" s="179">
        <v>17</v>
      </c>
      <c r="J62" s="179">
        <v>0</v>
      </c>
      <c r="K62" s="735">
        <v>0</v>
      </c>
      <c r="L62" s="179"/>
      <c r="M62" s="179"/>
      <c r="N62" s="179"/>
      <c r="O62" s="179"/>
      <c r="P62" s="170">
        <v>1</v>
      </c>
      <c r="Q62" s="170">
        <v>1</v>
      </c>
      <c r="R62" s="170">
        <v>0</v>
      </c>
      <c r="S62" s="179"/>
      <c r="T62" s="179">
        <v>2</v>
      </c>
      <c r="U62" s="179"/>
      <c r="V62" s="179"/>
      <c r="W62" s="179">
        <v>0</v>
      </c>
      <c r="X62" s="179"/>
      <c r="Y62" s="651">
        <v>47484</v>
      </c>
      <c r="Z62" s="637">
        <v>47484</v>
      </c>
      <c r="AA62" s="179"/>
      <c r="AB62" s="179"/>
      <c r="AC62" s="179"/>
      <c r="AD62" s="179"/>
      <c r="AE62" s="179"/>
      <c r="AF62" s="179"/>
      <c r="AG62" s="179"/>
      <c r="AH62" s="179"/>
      <c r="AI62" s="179"/>
      <c r="AJ62" s="179"/>
      <c r="AK62" s="179"/>
      <c r="AL62" s="179"/>
      <c r="AM62" s="179"/>
      <c r="AN62" s="179"/>
      <c r="AO62" s="179"/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651">
        <v>29221</v>
      </c>
      <c r="BA62" s="651">
        <v>29221</v>
      </c>
      <c r="BB62" s="179"/>
      <c r="BC62" s="179"/>
      <c r="BD62" s="179"/>
      <c r="BE62" s="179"/>
      <c r="BF62" s="179"/>
      <c r="BG62" s="179"/>
      <c r="BH62" s="179"/>
      <c r="BI62" s="179"/>
      <c r="BJ62" s="179">
        <v>30</v>
      </c>
      <c r="BK62" s="179"/>
      <c r="BL62" s="179"/>
      <c r="BM62" s="179"/>
      <c r="BN62" s="97">
        <v>0</v>
      </c>
      <c r="BO62" s="179"/>
      <c r="BP62" s="179"/>
      <c r="BQ62" s="179"/>
      <c r="BR62" s="534" t="s">
        <v>6598</v>
      </c>
      <c r="BS62" s="179" t="s">
        <v>1626</v>
      </c>
      <c r="BT62" s="179" t="s">
        <v>1590</v>
      </c>
      <c r="BU62" s="179">
        <v>50</v>
      </c>
      <c r="BV62" s="179">
        <v>1</v>
      </c>
      <c r="BW62" s="179">
        <v>25</v>
      </c>
      <c r="BY62" s="179">
        <v>0</v>
      </c>
    </row>
    <row r="63" spans="1:77">
      <c r="A63" s="179"/>
      <c r="B63" s="179" t="b">
        <v>1</v>
      </c>
      <c r="C63" s="1389" t="s">
        <v>8608</v>
      </c>
      <c r="D63" s="1390"/>
      <c r="E63" s="179" t="s">
        <v>243</v>
      </c>
      <c r="F63" s="735">
        <v>4160.9756097560976</v>
      </c>
      <c r="G63" s="170" t="s">
        <v>1191</v>
      </c>
      <c r="H63" s="179" t="s">
        <v>249</v>
      </c>
      <c r="I63" s="179">
        <v>17</v>
      </c>
      <c r="J63" s="179">
        <v>0</v>
      </c>
      <c r="K63" s="735">
        <v>640.87487717437352</v>
      </c>
      <c r="L63" s="179"/>
      <c r="M63" s="997" t="s">
        <v>8411</v>
      </c>
      <c r="N63" s="179" t="s">
        <v>1643</v>
      </c>
      <c r="O63" s="179" t="s">
        <v>6698</v>
      </c>
      <c r="P63" s="170">
        <v>1</v>
      </c>
      <c r="Q63" s="170">
        <v>1</v>
      </c>
      <c r="R63" s="170">
        <v>0</v>
      </c>
      <c r="S63" s="179"/>
      <c r="T63" s="179" t="s">
        <v>419</v>
      </c>
      <c r="U63" s="179"/>
      <c r="V63" s="179"/>
      <c r="W63" s="179">
        <v>1</v>
      </c>
      <c r="X63" s="179">
        <v>100</v>
      </c>
      <c r="Y63" s="651">
        <v>47849</v>
      </c>
      <c r="Z63" s="637">
        <v>47849</v>
      </c>
      <c r="AA63" s="179"/>
      <c r="AB63" s="179"/>
      <c r="AC63" s="179"/>
      <c r="AD63" s="179"/>
      <c r="AE63" s="179"/>
      <c r="AF63" s="179"/>
      <c r="AG63" s="179"/>
      <c r="AH63" s="179" t="s">
        <v>378</v>
      </c>
      <c r="AI63" s="179"/>
      <c r="AJ63" s="179"/>
      <c r="AK63" s="179"/>
      <c r="AL63" s="179"/>
      <c r="AM63" s="179"/>
      <c r="AN63" s="179"/>
      <c r="AO63" s="179"/>
      <c r="AP63" s="179"/>
      <c r="AQ63" s="179"/>
      <c r="AR63" s="179"/>
      <c r="AS63" s="179"/>
      <c r="AT63" s="179"/>
      <c r="AU63" s="179"/>
      <c r="AV63" s="179"/>
      <c r="AW63" s="179"/>
      <c r="AX63" s="179"/>
      <c r="AY63" s="179"/>
      <c r="AZ63" s="651">
        <v>29221</v>
      </c>
      <c r="BA63" s="651">
        <v>29221</v>
      </c>
      <c r="BB63" s="179"/>
      <c r="BC63" s="179"/>
      <c r="BD63" s="179"/>
      <c r="BE63" s="179"/>
      <c r="BF63" s="179"/>
      <c r="BG63" s="179"/>
      <c r="BH63" s="179"/>
      <c r="BI63" s="179"/>
      <c r="BJ63" s="179">
        <v>30</v>
      </c>
      <c r="BK63" s="179"/>
      <c r="BL63" s="179"/>
      <c r="BM63" s="179"/>
      <c r="BN63" s="773" t="s">
        <v>8388</v>
      </c>
      <c r="BO63" s="179"/>
      <c r="BP63" s="179" t="s">
        <v>378</v>
      </c>
      <c r="BQ63" s="179">
        <v>1</v>
      </c>
      <c r="BR63" s="534"/>
      <c r="BS63" s="179"/>
      <c r="BT63" s="179"/>
      <c r="BU63" s="179"/>
      <c r="BV63" s="179"/>
      <c r="BW63" s="179"/>
      <c r="BY63" s="179" t="s">
        <v>8124</v>
      </c>
    </row>
    <row r="64" spans="1:77">
      <c r="A64" s="179"/>
      <c r="B64" s="179" t="b">
        <v>1</v>
      </c>
      <c r="C64" s="1389" t="s">
        <v>8608</v>
      </c>
      <c r="D64" s="1390"/>
      <c r="E64" s="179" t="s">
        <v>243</v>
      </c>
      <c r="F64" s="735">
        <v>0</v>
      </c>
      <c r="G64" s="735">
        <v>25</v>
      </c>
      <c r="H64" s="179" t="s">
        <v>1639</v>
      </c>
      <c r="I64" s="179">
        <v>17</v>
      </c>
      <c r="J64" s="179">
        <v>0</v>
      </c>
      <c r="K64" s="735">
        <v>0</v>
      </c>
      <c r="L64" s="179"/>
      <c r="M64" s="179"/>
      <c r="N64" s="179"/>
      <c r="O64" s="179"/>
      <c r="P64" s="170">
        <v>1</v>
      </c>
      <c r="Q64" s="170">
        <v>1</v>
      </c>
      <c r="R64" s="170">
        <v>0</v>
      </c>
      <c r="S64" s="179"/>
      <c r="T64" s="179">
        <v>2</v>
      </c>
      <c r="U64" s="179"/>
      <c r="V64" s="179"/>
      <c r="W64" s="179">
        <v>0</v>
      </c>
      <c r="X64" s="179"/>
      <c r="Y64" s="651">
        <v>47849</v>
      </c>
      <c r="Z64" s="637">
        <v>47849</v>
      </c>
      <c r="AA64" s="179"/>
      <c r="AB64" s="179"/>
      <c r="AC64" s="179"/>
      <c r="AD64" s="179"/>
      <c r="AE64" s="179"/>
      <c r="AF64" s="179"/>
      <c r="AG64" s="179"/>
      <c r="AH64" s="179"/>
      <c r="AI64" s="179"/>
      <c r="AJ64" s="179"/>
      <c r="AK64" s="179"/>
      <c r="AL64" s="179"/>
      <c r="AM64" s="179"/>
      <c r="AN64" s="179"/>
      <c r="AO64" s="179"/>
      <c r="AP64" s="179"/>
      <c r="AQ64" s="179"/>
      <c r="AR64" s="179"/>
      <c r="AS64" s="179"/>
      <c r="AT64" s="179"/>
      <c r="AU64" s="179"/>
      <c r="AV64" s="179"/>
      <c r="AW64" s="179"/>
      <c r="AX64" s="179"/>
      <c r="AY64" s="179"/>
      <c r="AZ64" s="651">
        <v>29221</v>
      </c>
      <c r="BA64" s="651">
        <v>29221</v>
      </c>
      <c r="BB64" s="179"/>
      <c r="BC64" s="179"/>
      <c r="BD64" s="179"/>
      <c r="BE64" s="179"/>
      <c r="BF64" s="179"/>
      <c r="BG64" s="179"/>
      <c r="BH64" s="179"/>
      <c r="BI64" s="179"/>
      <c r="BJ64" s="179">
        <v>30</v>
      </c>
      <c r="BK64" s="179"/>
      <c r="BL64" s="179"/>
      <c r="BM64" s="179"/>
      <c r="BN64" s="97">
        <v>0</v>
      </c>
      <c r="BO64" s="179"/>
      <c r="BP64" s="179"/>
      <c r="BQ64" s="179"/>
      <c r="BR64" s="534" t="s">
        <v>6599</v>
      </c>
      <c r="BS64" s="179" t="s">
        <v>1627</v>
      </c>
      <c r="BT64" s="179" t="s">
        <v>1590</v>
      </c>
      <c r="BU64" s="179">
        <v>50</v>
      </c>
      <c r="BV64" s="179">
        <v>1</v>
      </c>
      <c r="BW64" s="179">
        <v>25</v>
      </c>
      <c r="BY64" s="179">
        <v>0</v>
      </c>
    </row>
    <row r="65" spans="1:77">
      <c r="A65" s="179"/>
      <c r="B65" s="179" t="b">
        <v>1</v>
      </c>
      <c r="C65" s="1389" t="s">
        <v>8608</v>
      </c>
      <c r="D65" s="1390"/>
      <c r="E65" s="179" t="s">
        <v>243</v>
      </c>
      <c r="F65" s="735">
        <v>4160.9756097560976</v>
      </c>
      <c r="G65" s="170" t="s">
        <v>1191</v>
      </c>
      <c r="H65" s="179" t="s">
        <v>249</v>
      </c>
      <c r="I65" s="179">
        <v>17</v>
      </c>
      <c r="J65" s="179">
        <v>0</v>
      </c>
      <c r="K65" s="735">
        <v>640.87487717437352</v>
      </c>
      <c r="L65" s="179"/>
      <c r="M65" s="997" t="s">
        <v>8411</v>
      </c>
      <c r="N65" s="179" t="s">
        <v>1643</v>
      </c>
      <c r="O65" s="179" t="s">
        <v>6698</v>
      </c>
      <c r="P65" s="170">
        <v>1</v>
      </c>
      <c r="Q65" s="170">
        <v>1</v>
      </c>
      <c r="R65" s="170">
        <v>0</v>
      </c>
      <c r="S65" s="179"/>
      <c r="T65" s="179" t="s">
        <v>419</v>
      </c>
      <c r="U65" s="179"/>
      <c r="V65" s="179"/>
      <c r="W65" s="179">
        <v>1</v>
      </c>
      <c r="X65" s="179">
        <v>100</v>
      </c>
      <c r="Y65" s="651">
        <v>48214</v>
      </c>
      <c r="Z65" s="637">
        <v>48214</v>
      </c>
      <c r="AA65" s="179"/>
      <c r="AB65" s="179"/>
      <c r="AC65" s="179"/>
      <c r="AD65" s="179"/>
      <c r="AE65" s="179"/>
      <c r="AF65" s="179"/>
      <c r="AG65" s="179"/>
      <c r="AH65" s="179" t="s">
        <v>378</v>
      </c>
      <c r="AI65" s="179"/>
      <c r="AJ65" s="179"/>
      <c r="AK65" s="179"/>
      <c r="AL65" s="179"/>
      <c r="AM65" s="179"/>
      <c r="AN65" s="179"/>
      <c r="AO65" s="179"/>
      <c r="AP65" s="179"/>
      <c r="AQ65" s="179"/>
      <c r="AR65" s="179"/>
      <c r="AS65" s="179"/>
      <c r="AT65" s="179"/>
      <c r="AU65" s="179"/>
      <c r="AV65" s="179"/>
      <c r="AW65" s="179"/>
      <c r="AX65" s="179"/>
      <c r="AY65" s="179"/>
      <c r="AZ65" s="651">
        <v>29221</v>
      </c>
      <c r="BA65" s="651">
        <v>29221</v>
      </c>
      <c r="BB65" s="179"/>
      <c r="BC65" s="179"/>
      <c r="BD65" s="179"/>
      <c r="BE65" s="179"/>
      <c r="BF65" s="179"/>
      <c r="BG65" s="179"/>
      <c r="BH65" s="179"/>
      <c r="BI65" s="179"/>
      <c r="BJ65" s="179">
        <v>30</v>
      </c>
      <c r="BK65" s="179"/>
      <c r="BL65" s="179"/>
      <c r="BM65" s="179"/>
      <c r="BN65" s="773" t="s">
        <v>8388</v>
      </c>
      <c r="BO65" s="179"/>
      <c r="BP65" s="179" t="s">
        <v>378</v>
      </c>
      <c r="BQ65" s="179">
        <v>1</v>
      </c>
      <c r="BR65" s="534"/>
      <c r="BS65" s="179"/>
      <c r="BT65" s="179"/>
      <c r="BU65" s="179"/>
      <c r="BV65" s="179"/>
      <c r="BW65" s="179"/>
      <c r="BY65" s="179" t="s">
        <v>8125</v>
      </c>
    </row>
    <row r="66" spans="1:77">
      <c r="A66" s="179"/>
      <c r="B66" s="179" t="b">
        <v>1</v>
      </c>
      <c r="C66" s="1389" t="s">
        <v>8608</v>
      </c>
      <c r="D66" s="1390"/>
      <c r="E66" s="179" t="s">
        <v>243</v>
      </c>
      <c r="F66" s="735">
        <v>0</v>
      </c>
      <c r="G66" s="735">
        <v>25</v>
      </c>
      <c r="H66" s="179" t="s">
        <v>1639</v>
      </c>
      <c r="I66" s="179">
        <v>17</v>
      </c>
      <c r="J66" s="179">
        <v>0</v>
      </c>
      <c r="K66" s="735">
        <v>0</v>
      </c>
      <c r="L66" s="179"/>
      <c r="M66" s="179"/>
      <c r="N66" s="179"/>
      <c r="O66" s="179"/>
      <c r="P66" s="170">
        <v>1</v>
      </c>
      <c r="Q66" s="170">
        <v>1</v>
      </c>
      <c r="R66" s="170">
        <v>0</v>
      </c>
      <c r="S66" s="179"/>
      <c r="T66" s="179">
        <v>2</v>
      </c>
      <c r="U66" s="179"/>
      <c r="V66" s="179"/>
      <c r="W66" s="179">
        <v>0</v>
      </c>
      <c r="X66" s="179"/>
      <c r="Y66" s="651">
        <v>48214</v>
      </c>
      <c r="Z66" s="637">
        <v>48214</v>
      </c>
      <c r="AA66" s="179"/>
      <c r="AB66" s="179"/>
      <c r="AC66" s="179"/>
      <c r="AD66" s="179"/>
      <c r="AE66" s="179"/>
      <c r="AF66" s="179"/>
      <c r="AG66" s="179"/>
      <c r="AH66" s="179"/>
      <c r="AI66" s="179"/>
      <c r="AJ66" s="179"/>
      <c r="AK66" s="179"/>
      <c r="AL66" s="179"/>
      <c r="AM66" s="179"/>
      <c r="AN66" s="179"/>
      <c r="AO66" s="179"/>
      <c r="AP66" s="179"/>
      <c r="AQ66" s="179"/>
      <c r="AR66" s="179"/>
      <c r="AS66" s="179"/>
      <c r="AT66" s="179"/>
      <c r="AU66" s="179"/>
      <c r="AV66" s="179"/>
      <c r="AW66" s="179"/>
      <c r="AX66" s="179"/>
      <c r="AY66" s="179"/>
      <c r="AZ66" s="651">
        <v>29221</v>
      </c>
      <c r="BA66" s="651">
        <v>29221</v>
      </c>
      <c r="BB66" s="179"/>
      <c r="BC66" s="179"/>
      <c r="BD66" s="179"/>
      <c r="BE66" s="179"/>
      <c r="BF66" s="179"/>
      <c r="BG66" s="179"/>
      <c r="BH66" s="179"/>
      <c r="BI66" s="179"/>
      <c r="BJ66" s="179">
        <v>30</v>
      </c>
      <c r="BK66" s="179"/>
      <c r="BL66" s="179"/>
      <c r="BM66" s="179"/>
      <c r="BN66" s="97">
        <v>0</v>
      </c>
      <c r="BO66" s="179"/>
      <c r="BP66" s="179"/>
      <c r="BQ66" s="179"/>
      <c r="BR66" s="534" t="s">
        <v>6600</v>
      </c>
      <c r="BS66" s="179" t="s">
        <v>1628</v>
      </c>
      <c r="BT66" s="179" t="s">
        <v>1590</v>
      </c>
      <c r="BU66" s="179">
        <v>50</v>
      </c>
      <c r="BV66" s="179">
        <v>1</v>
      </c>
      <c r="BW66" s="179">
        <v>25</v>
      </c>
      <c r="BY66" s="179">
        <v>0</v>
      </c>
    </row>
    <row r="67" spans="1:77">
      <c r="A67" s="179"/>
      <c r="B67" s="179" t="b">
        <v>1</v>
      </c>
      <c r="C67" s="1389" t="s">
        <v>8608</v>
      </c>
      <c r="D67" s="1390"/>
      <c r="E67" s="179" t="s">
        <v>243</v>
      </c>
      <c r="F67" s="735">
        <v>4160.9756097560976</v>
      </c>
      <c r="G67" s="170" t="s">
        <v>1191</v>
      </c>
      <c r="H67" s="179" t="s">
        <v>249</v>
      </c>
      <c r="I67" s="179">
        <v>17</v>
      </c>
      <c r="J67" s="179">
        <v>0</v>
      </c>
      <c r="K67" s="735">
        <v>640.87487717437352</v>
      </c>
      <c r="L67" s="179"/>
      <c r="M67" s="997" t="s">
        <v>8411</v>
      </c>
      <c r="N67" s="179" t="s">
        <v>1643</v>
      </c>
      <c r="O67" s="179" t="s">
        <v>6698</v>
      </c>
      <c r="P67" s="170">
        <v>1</v>
      </c>
      <c r="Q67" s="170">
        <v>1</v>
      </c>
      <c r="R67" s="170">
        <v>0</v>
      </c>
      <c r="S67" s="179"/>
      <c r="T67" s="179" t="s">
        <v>419</v>
      </c>
      <c r="U67" s="179"/>
      <c r="V67" s="179"/>
      <c r="W67" s="179">
        <v>1</v>
      </c>
      <c r="X67" s="179">
        <v>100</v>
      </c>
      <c r="Y67" s="651">
        <v>48580</v>
      </c>
      <c r="Z67" s="637">
        <v>48580</v>
      </c>
      <c r="AA67" s="179"/>
      <c r="AB67" s="179"/>
      <c r="AC67" s="179"/>
      <c r="AD67" s="179"/>
      <c r="AE67" s="179"/>
      <c r="AF67" s="179"/>
      <c r="AG67" s="179"/>
      <c r="AH67" s="179" t="s">
        <v>378</v>
      </c>
      <c r="AI67" s="179"/>
      <c r="AJ67" s="179"/>
      <c r="AK67" s="179"/>
      <c r="AL67" s="179"/>
      <c r="AM67" s="179"/>
      <c r="AN67" s="179"/>
      <c r="AO67" s="179"/>
      <c r="AP67" s="179"/>
      <c r="AQ67" s="179"/>
      <c r="AR67" s="179"/>
      <c r="AS67" s="179"/>
      <c r="AT67" s="179"/>
      <c r="AU67" s="179"/>
      <c r="AV67" s="179"/>
      <c r="AW67" s="179"/>
      <c r="AX67" s="179"/>
      <c r="AY67" s="179"/>
      <c r="AZ67" s="651">
        <v>29221</v>
      </c>
      <c r="BA67" s="651">
        <v>29221</v>
      </c>
      <c r="BB67" s="179"/>
      <c r="BC67" s="179"/>
      <c r="BD67" s="179"/>
      <c r="BE67" s="179"/>
      <c r="BF67" s="179"/>
      <c r="BG67" s="179"/>
      <c r="BH67" s="179"/>
      <c r="BI67" s="179"/>
      <c r="BJ67" s="179">
        <v>30</v>
      </c>
      <c r="BK67" s="179"/>
      <c r="BL67" s="179"/>
      <c r="BM67" s="179"/>
      <c r="BN67" s="773" t="s">
        <v>8388</v>
      </c>
      <c r="BO67" s="179"/>
      <c r="BP67" s="179" t="s">
        <v>378</v>
      </c>
      <c r="BQ67" s="179">
        <v>1</v>
      </c>
      <c r="BR67" s="534"/>
      <c r="BS67" s="179"/>
      <c r="BT67" s="179"/>
      <c r="BU67" s="179"/>
      <c r="BV67" s="179"/>
      <c r="BW67" s="179"/>
      <c r="BY67" s="179" t="s">
        <v>8125</v>
      </c>
    </row>
    <row r="68" spans="1:77">
      <c r="A68" s="179"/>
      <c r="B68" s="179" t="b">
        <v>1</v>
      </c>
      <c r="C68" s="1389" t="s">
        <v>8608</v>
      </c>
      <c r="D68" s="1390"/>
      <c r="E68" s="179" t="s">
        <v>243</v>
      </c>
      <c r="F68" s="735">
        <v>0</v>
      </c>
      <c r="G68" s="735">
        <v>25</v>
      </c>
      <c r="H68" s="179" t="s">
        <v>1639</v>
      </c>
      <c r="I68" s="179">
        <v>17</v>
      </c>
      <c r="J68" s="179">
        <v>0</v>
      </c>
      <c r="K68" s="735">
        <v>0</v>
      </c>
      <c r="L68" s="179"/>
      <c r="M68" s="179"/>
      <c r="N68" s="179"/>
      <c r="O68" s="179"/>
      <c r="P68" s="170">
        <v>1</v>
      </c>
      <c r="Q68" s="170">
        <v>1</v>
      </c>
      <c r="R68" s="170">
        <v>0</v>
      </c>
      <c r="S68" s="179"/>
      <c r="T68" s="179">
        <v>2</v>
      </c>
      <c r="U68" s="179"/>
      <c r="V68" s="179"/>
      <c r="W68" s="179">
        <v>0</v>
      </c>
      <c r="X68" s="179"/>
      <c r="Y68" s="651">
        <v>48580</v>
      </c>
      <c r="Z68" s="637">
        <v>48580</v>
      </c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  <c r="AV68" s="179"/>
      <c r="AW68" s="179"/>
      <c r="AX68" s="179"/>
      <c r="AY68" s="179"/>
      <c r="AZ68" s="651">
        <v>29221</v>
      </c>
      <c r="BA68" s="651">
        <v>29221</v>
      </c>
      <c r="BB68" s="179"/>
      <c r="BC68" s="179"/>
      <c r="BD68" s="179"/>
      <c r="BE68" s="179"/>
      <c r="BF68" s="179"/>
      <c r="BG68" s="179"/>
      <c r="BH68" s="179"/>
      <c r="BI68" s="179"/>
      <c r="BJ68" s="179">
        <v>30</v>
      </c>
      <c r="BK68" s="179"/>
      <c r="BL68" s="179"/>
      <c r="BM68" s="179"/>
      <c r="BN68" s="97">
        <v>0</v>
      </c>
      <c r="BO68" s="179"/>
      <c r="BP68" s="179"/>
      <c r="BQ68" s="179"/>
      <c r="BR68" s="534" t="s">
        <v>6601</v>
      </c>
      <c r="BS68" s="179" t="s">
        <v>1629</v>
      </c>
      <c r="BT68" s="179" t="s">
        <v>1590</v>
      </c>
      <c r="BU68" s="179">
        <v>50</v>
      </c>
      <c r="BV68" s="179">
        <v>1</v>
      </c>
      <c r="BW68" s="179">
        <v>25</v>
      </c>
      <c r="BY68" s="179">
        <v>0</v>
      </c>
    </row>
    <row r="69" spans="1:77">
      <c r="A69" s="179"/>
      <c r="B69" s="179" t="b">
        <v>1</v>
      </c>
      <c r="C69" s="1389" t="s">
        <v>8608</v>
      </c>
      <c r="D69" s="1390"/>
      <c r="E69" s="179" t="s">
        <v>243</v>
      </c>
      <c r="F69" s="735">
        <v>4160.9756097560976</v>
      </c>
      <c r="G69" s="170" t="s">
        <v>1191</v>
      </c>
      <c r="H69" s="179" t="s">
        <v>249</v>
      </c>
      <c r="I69" s="179">
        <v>17</v>
      </c>
      <c r="J69" s="179">
        <v>0</v>
      </c>
      <c r="K69" s="735">
        <v>640.87487717437352</v>
      </c>
      <c r="L69" s="179"/>
      <c r="M69" s="997" t="s">
        <v>8411</v>
      </c>
      <c r="N69" s="179" t="s">
        <v>1643</v>
      </c>
      <c r="O69" s="179" t="s">
        <v>6698</v>
      </c>
      <c r="P69" s="170">
        <v>1</v>
      </c>
      <c r="Q69" s="170">
        <v>1</v>
      </c>
      <c r="R69" s="170">
        <v>0</v>
      </c>
      <c r="S69" s="179"/>
      <c r="T69" s="179" t="s">
        <v>419</v>
      </c>
      <c r="U69" s="179"/>
      <c r="V69" s="179"/>
      <c r="W69" s="179">
        <v>1</v>
      </c>
      <c r="X69" s="179">
        <v>100</v>
      </c>
      <c r="Y69" s="651">
        <v>48945</v>
      </c>
      <c r="Z69" s="637">
        <v>48945</v>
      </c>
      <c r="AA69" s="179"/>
      <c r="AB69" s="179"/>
      <c r="AC69" s="179"/>
      <c r="AD69" s="179"/>
      <c r="AE69" s="179"/>
      <c r="AF69" s="179"/>
      <c r="AG69" s="179"/>
      <c r="AH69" s="179" t="s">
        <v>378</v>
      </c>
      <c r="AI69" s="179"/>
      <c r="AJ69" s="179"/>
      <c r="AK69" s="179"/>
      <c r="AL69" s="179"/>
      <c r="AM69" s="179"/>
      <c r="AN69" s="179"/>
      <c r="AO69" s="179"/>
      <c r="AP69" s="179"/>
      <c r="AQ69" s="179"/>
      <c r="AR69" s="179"/>
      <c r="AS69" s="179"/>
      <c r="AT69" s="179"/>
      <c r="AU69" s="179"/>
      <c r="AV69" s="179"/>
      <c r="AW69" s="179"/>
      <c r="AX69" s="179"/>
      <c r="AY69" s="179"/>
      <c r="AZ69" s="651">
        <v>29221</v>
      </c>
      <c r="BA69" s="651">
        <v>29221</v>
      </c>
      <c r="BB69" s="179"/>
      <c r="BC69" s="179"/>
      <c r="BD69" s="179"/>
      <c r="BE69" s="179"/>
      <c r="BF69" s="179"/>
      <c r="BG69" s="179"/>
      <c r="BH69" s="179"/>
      <c r="BI69" s="179"/>
      <c r="BJ69" s="179">
        <v>30</v>
      </c>
      <c r="BK69" s="179"/>
      <c r="BL69" s="179"/>
      <c r="BM69" s="179"/>
      <c r="BN69" s="773" t="s">
        <v>8388</v>
      </c>
      <c r="BO69" s="179"/>
      <c r="BP69" s="179" t="s">
        <v>378</v>
      </c>
      <c r="BQ69" s="179">
        <v>1</v>
      </c>
      <c r="BR69" s="534"/>
      <c r="BS69" s="179"/>
      <c r="BT69" s="179"/>
      <c r="BU69" s="179"/>
      <c r="BV69" s="179"/>
      <c r="BW69" s="179"/>
      <c r="BY69" s="179" t="s">
        <v>8126</v>
      </c>
    </row>
    <row r="70" spans="1:77">
      <c r="A70" s="179"/>
      <c r="B70" s="179" t="b">
        <v>1</v>
      </c>
      <c r="C70" s="1389" t="s">
        <v>8608</v>
      </c>
      <c r="D70" s="1390"/>
      <c r="E70" s="179" t="s">
        <v>243</v>
      </c>
      <c r="F70" s="735">
        <v>0</v>
      </c>
      <c r="G70" s="735">
        <v>25</v>
      </c>
      <c r="H70" s="179" t="s">
        <v>1639</v>
      </c>
      <c r="I70" s="179">
        <v>17</v>
      </c>
      <c r="J70" s="179">
        <v>0</v>
      </c>
      <c r="K70" s="735">
        <v>0</v>
      </c>
      <c r="L70" s="179"/>
      <c r="M70" s="179"/>
      <c r="N70" s="179"/>
      <c r="O70" s="179"/>
      <c r="P70" s="170">
        <v>1</v>
      </c>
      <c r="Q70" s="170">
        <v>1</v>
      </c>
      <c r="R70" s="170">
        <v>0</v>
      </c>
      <c r="S70" s="179"/>
      <c r="T70" s="179">
        <v>2</v>
      </c>
      <c r="U70" s="179"/>
      <c r="V70" s="179"/>
      <c r="W70" s="179">
        <v>0</v>
      </c>
      <c r="X70" s="179"/>
      <c r="Y70" s="651">
        <v>48945</v>
      </c>
      <c r="Z70" s="637">
        <v>48945</v>
      </c>
      <c r="AA70" s="179"/>
      <c r="AB70" s="179"/>
      <c r="AC70" s="179"/>
      <c r="AD70" s="179"/>
      <c r="AE70" s="179"/>
      <c r="AF70" s="179"/>
      <c r="AG70" s="179"/>
      <c r="AH70" s="179"/>
      <c r="AI70" s="179"/>
      <c r="AJ70" s="179"/>
      <c r="AK70" s="179"/>
      <c r="AL70" s="179"/>
      <c r="AM70" s="179"/>
      <c r="AN70" s="179"/>
      <c r="AO70" s="179"/>
      <c r="AP70" s="179"/>
      <c r="AQ70" s="179"/>
      <c r="AR70" s="179"/>
      <c r="AS70" s="179"/>
      <c r="AT70" s="179"/>
      <c r="AU70" s="179"/>
      <c r="AV70" s="179"/>
      <c r="AW70" s="179"/>
      <c r="AX70" s="179"/>
      <c r="AY70" s="179"/>
      <c r="AZ70" s="651">
        <v>29221</v>
      </c>
      <c r="BA70" s="651">
        <v>29221</v>
      </c>
      <c r="BB70" s="179"/>
      <c r="BC70" s="179"/>
      <c r="BD70" s="179"/>
      <c r="BE70" s="179"/>
      <c r="BF70" s="179"/>
      <c r="BG70" s="179"/>
      <c r="BH70" s="179"/>
      <c r="BI70" s="179"/>
      <c r="BJ70" s="179">
        <v>30</v>
      </c>
      <c r="BK70" s="179"/>
      <c r="BL70" s="179"/>
      <c r="BM70" s="179"/>
      <c r="BN70" s="97">
        <v>0</v>
      </c>
      <c r="BO70" s="179"/>
      <c r="BP70" s="179"/>
      <c r="BQ70" s="179"/>
      <c r="BR70" s="534" t="s">
        <v>6602</v>
      </c>
      <c r="BS70" s="179" t="s">
        <v>1630</v>
      </c>
      <c r="BT70" s="179" t="s">
        <v>1590</v>
      </c>
      <c r="BU70" s="179">
        <v>50</v>
      </c>
      <c r="BV70" s="179">
        <v>1</v>
      </c>
      <c r="BW70" s="179">
        <v>25</v>
      </c>
      <c r="BY70" s="179">
        <v>0</v>
      </c>
    </row>
    <row r="71" spans="1:77">
      <c r="A71" s="179"/>
      <c r="B71" s="179" t="b">
        <v>1</v>
      </c>
      <c r="C71" s="1389" t="s">
        <v>8608</v>
      </c>
      <c r="D71" s="1390"/>
      <c r="E71" s="179" t="s">
        <v>243</v>
      </c>
      <c r="F71" s="735">
        <v>4160.9756097560976</v>
      </c>
      <c r="G71" s="170" t="s">
        <v>1191</v>
      </c>
      <c r="H71" s="179" t="s">
        <v>249</v>
      </c>
      <c r="I71" s="179">
        <v>17</v>
      </c>
      <c r="J71" s="179">
        <v>0</v>
      </c>
      <c r="K71" s="735">
        <v>640.87487717437352</v>
      </c>
      <c r="L71" s="179"/>
      <c r="M71" s="997" t="s">
        <v>8411</v>
      </c>
      <c r="N71" s="179" t="s">
        <v>1643</v>
      </c>
      <c r="O71" s="179" t="s">
        <v>6698</v>
      </c>
      <c r="P71" s="170">
        <v>1</v>
      </c>
      <c r="Q71" s="170">
        <v>1</v>
      </c>
      <c r="R71" s="170">
        <v>0</v>
      </c>
      <c r="S71" s="179"/>
      <c r="T71" s="179" t="s">
        <v>419</v>
      </c>
      <c r="U71" s="179"/>
      <c r="V71" s="179"/>
      <c r="W71" s="179">
        <v>1</v>
      </c>
      <c r="X71" s="179">
        <v>100</v>
      </c>
      <c r="Y71" s="651">
        <v>49310</v>
      </c>
      <c r="Z71" s="637">
        <v>49310</v>
      </c>
      <c r="AA71" s="179"/>
      <c r="AB71" s="179"/>
      <c r="AC71" s="179"/>
      <c r="AD71" s="179"/>
      <c r="AE71" s="179"/>
      <c r="AF71" s="179"/>
      <c r="AG71" s="179"/>
      <c r="AH71" s="179" t="s">
        <v>378</v>
      </c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651">
        <v>29221</v>
      </c>
      <c r="BA71" s="651">
        <v>29221</v>
      </c>
      <c r="BB71" s="179"/>
      <c r="BC71" s="179"/>
      <c r="BD71" s="179"/>
      <c r="BE71" s="179"/>
      <c r="BF71" s="179"/>
      <c r="BG71" s="179"/>
      <c r="BH71" s="179"/>
      <c r="BI71" s="179"/>
      <c r="BJ71" s="179">
        <v>30</v>
      </c>
      <c r="BK71" s="179"/>
      <c r="BL71" s="179"/>
      <c r="BM71" s="179"/>
      <c r="BN71" s="773" t="s">
        <v>8388</v>
      </c>
      <c r="BO71" s="179"/>
      <c r="BP71" s="179" t="s">
        <v>378</v>
      </c>
      <c r="BQ71" s="179">
        <v>1</v>
      </c>
      <c r="BR71" s="534"/>
      <c r="BS71" s="179"/>
      <c r="BT71" s="179"/>
      <c r="BU71" s="179"/>
      <c r="BV71" s="179"/>
      <c r="BW71" s="179"/>
      <c r="BY71" s="179" t="s">
        <v>8126</v>
      </c>
    </row>
    <row r="72" spans="1:77">
      <c r="A72" s="179"/>
      <c r="B72" s="179" t="b">
        <v>1</v>
      </c>
      <c r="C72" s="1389" t="s">
        <v>8608</v>
      </c>
      <c r="D72" s="1390"/>
      <c r="E72" s="179" t="s">
        <v>243</v>
      </c>
      <c r="F72" s="735">
        <v>0</v>
      </c>
      <c r="G72" s="735">
        <v>25</v>
      </c>
      <c r="H72" s="179" t="s">
        <v>1639</v>
      </c>
      <c r="I72" s="179">
        <v>17</v>
      </c>
      <c r="J72" s="179">
        <v>0</v>
      </c>
      <c r="K72" s="735">
        <v>0</v>
      </c>
      <c r="L72" s="179"/>
      <c r="M72" s="179"/>
      <c r="N72" s="179"/>
      <c r="O72" s="179"/>
      <c r="P72" s="170">
        <v>1</v>
      </c>
      <c r="Q72" s="170">
        <v>1</v>
      </c>
      <c r="R72" s="170">
        <v>0</v>
      </c>
      <c r="S72" s="179"/>
      <c r="T72" s="179">
        <v>2</v>
      </c>
      <c r="U72" s="179"/>
      <c r="V72" s="179"/>
      <c r="W72" s="179">
        <v>0</v>
      </c>
      <c r="X72" s="179"/>
      <c r="Y72" s="651">
        <v>49310</v>
      </c>
      <c r="Z72" s="637">
        <v>49310</v>
      </c>
      <c r="AA72" s="179"/>
      <c r="AB72" s="179"/>
      <c r="AC72" s="179"/>
      <c r="AD72" s="179"/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651">
        <v>29221</v>
      </c>
      <c r="BA72" s="651">
        <v>29221</v>
      </c>
      <c r="BB72" s="179"/>
      <c r="BC72" s="179"/>
      <c r="BD72" s="179"/>
      <c r="BE72" s="179"/>
      <c r="BF72" s="179"/>
      <c r="BG72" s="179"/>
      <c r="BH72" s="179"/>
      <c r="BI72" s="179"/>
      <c r="BJ72" s="179">
        <v>30</v>
      </c>
      <c r="BK72" s="179"/>
      <c r="BL72" s="179"/>
      <c r="BM72" s="179"/>
      <c r="BN72" s="97">
        <v>0</v>
      </c>
      <c r="BO72" s="179"/>
      <c r="BP72" s="179"/>
      <c r="BQ72" s="179"/>
      <c r="BR72" s="534" t="s">
        <v>6603</v>
      </c>
      <c r="BS72" s="179" t="s">
        <v>1631</v>
      </c>
      <c r="BT72" s="179" t="s">
        <v>1590</v>
      </c>
      <c r="BU72" s="179">
        <v>50</v>
      </c>
      <c r="BV72" s="179">
        <v>1</v>
      </c>
      <c r="BW72" s="179">
        <v>25</v>
      </c>
      <c r="BY72" s="179">
        <v>0</v>
      </c>
    </row>
    <row r="73" spans="1:77">
      <c r="A73" s="179"/>
      <c r="B73" s="179" t="b">
        <v>1</v>
      </c>
      <c r="C73" s="1389" t="s">
        <v>8608</v>
      </c>
      <c r="D73" s="1390"/>
      <c r="E73" s="179" t="s">
        <v>243</v>
      </c>
      <c r="F73" s="735">
        <v>4160.9756097560976</v>
      </c>
      <c r="G73" s="170" t="s">
        <v>1191</v>
      </c>
      <c r="H73" s="179" t="s">
        <v>249</v>
      </c>
      <c r="I73" s="179">
        <v>17</v>
      </c>
      <c r="J73" s="179">
        <v>0</v>
      </c>
      <c r="K73" s="735">
        <v>640.87487717437352</v>
      </c>
      <c r="L73" s="179"/>
      <c r="M73" s="997" t="s">
        <v>8411</v>
      </c>
      <c r="N73" s="179" t="s">
        <v>1643</v>
      </c>
      <c r="O73" s="179" t="s">
        <v>6698</v>
      </c>
      <c r="P73" s="170">
        <v>1</v>
      </c>
      <c r="Q73" s="170">
        <v>1</v>
      </c>
      <c r="R73" s="170">
        <v>0</v>
      </c>
      <c r="S73" s="179"/>
      <c r="T73" s="179" t="s">
        <v>419</v>
      </c>
      <c r="U73" s="179"/>
      <c r="V73" s="179"/>
      <c r="W73" s="179">
        <v>1</v>
      </c>
      <c r="X73" s="179">
        <v>100</v>
      </c>
      <c r="Y73" s="651">
        <v>49675</v>
      </c>
      <c r="Z73" s="637">
        <v>49675</v>
      </c>
      <c r="AA73" s="179"/>
      <c r="AB73" s="179"/>
      <c r="AC73" s="179"/>
      <c r="AD73" s="179"/>
      <c r="AE73" s="179"/>
      <c r="AF73" s="179"/>
      <c r="AG73" s="179"/>
      <c r="AH73" s="179" t="s">
        <v>378</v>
      </c>
      <c r="AI73" s="179"/>
      <c r="AJ73" s="179"/>
      <c r="AK73" s="179"/>
      <c r="AL73" s="179"/>
      <c r="AM73" s="179"/>
      <c r="AN73" s="179"/>
      <c r="AO73" s="179"/>
      <c r="AP73" s="179"/>
      <c r="AQ73" s="179"/>
      <c r="AR73" s="179"/>
      <c r="AS73" s="179"/>
      <c r="AT73" s="179"/>
      <c r="AU73" s="179"/>
      <c r="AV73" s="179"/>
      <c r="AW73" s="179"/>
      <c r="AX73" s="179"/>
      <c r="AY73" s="179"/>
      <c r="AZ73" s="651">
        <v>29221</v>
      </c>
      <c r="BA73" s="651">
        <v>29221</v>
      </c>
      <c r="BB73" s="179"/>
      <c r="BC73" s="179"/>
      <c r="BD73" s="179"/>
      <c r="BE73" s="179"/>
      <c r="BF73" s="179"/>
      <c r="BG73" s="179"/>
      <c r="BH73" s="179"/>
      <c r="BI73" s="179"/>
      <c r="BJ73" s="179">
        <v>30</v>
      </c>
      <c r="BK73" s="179"/>
      <c r="BL73" s="179"/>
      <c r="BM73" s="179"/>
      <c r="BN73" s="773" t="s">
        <v>8388</v>
      </c>
      <c r="BO73" s="179"/>
      <c r="BP73" s="179" t="s">
        <v>378</v>
      </c>
      <c r="BQ73" s="179">
        <v>1</v>
      </c>
      <c r="BR73" s="534"/>
      <c r="BS73" s="179"/>
      <c r="BT73" s="179"/>
      <c r="BU73" s="179"/>
      <c r="BV73" s="179"/>
      <c r="BW73" s="179"/>
      <c r="BY73" s="179" t="s">
        <v>8127</v>
      </c>
    </row>
    <row r="74" spans="1:77">
      <c r="A74" s="179"/>
      <c r="B74" s="179" t="b">
        <v>1</v>
      </c>
      <c r="C74" s="1389" t="s">
        <v>8608</v>
      </c>
      <c r="D74" s="1390"/>
      <c r="E74" s="179" t="s">
        <v>243</v>
      </c>
      <c r="F74" s="735">
        <v>0</v>
      </c>
      <c r="G74" s="735">
        <v>25</v>
      </c>
      <c r="H74" s="179" t="s">
        <v>1639</v>
      </c>
      <c r="I74" s="179">
        <v>17</v>
      </c>
      <c r="J74" s="179">
        <v>0</v>
      </c>
      <c r="K74" s="735">
        <v>0</v>
      </c>
      <c r="L74" s="179"/>
      <c r="M74" s="179"/>
      <c r="N74" s="179"/>
      <c r="O74" s="179"/>
      <c r="P74" s="170">
        <v>1</v>
      </c>
      <c r="Q74" s="170">
        <v>1</v>
      </c>
      <c r="R74" s="170">
        <v>0</v>
      </c>
      <c r="S74" s="179"/>
      <c r="T74" s="179">
        <v>2</v>
      </c>
      <c r="U74" s="179"/>
      <c r="V74" s="179"/>
      <c r="W74" s="179">
        <v>0</v>
      </c>
      <c r="X74" s="179"/>
      <c r="Y74" s="651">
        <v>49675</v>
      </c>
      <c r="Z74" s="637">
        <v>49675</v>
      </c>
      <c r="AA74" s="179"/>
      <c r="AB74" s="179"/>
      <c r="AC74" s="179"/>
      <c r="AD74" s="179"/>
      <c r="AE74" s="179"/>
      <c r="AF74" s="179"/>
      <c r="AG74" s="179"/>
      <c r="AH74" s="179"/>
      <c r="AI74" s="179"/>
      <c r="AJ74" s="179"/>
      <c r="AK74" s="179"/>
      <c r="AL74" s="179"/>
      <c r="AM74" s="179"/>
      <c r="AN74" s="179"/>
      <c r="AO74" s="179"/>
      <c r="AP74" s="179"/>
      <c r="AQ74" s="179"/>
      <c r="AR74" s="179"/>
      <c r="AS74" s="179"/>
      <c r="AT74" s="179"/>
      <c r="AU74" s="179"/>
      <c r="AV74" s="179"/>
      <c r="AW74" s="179"/>
      <c r="AX74" s="179"/>
      <c r="AY74" s="179"/>
      <c r="AZ74" s="651">
        <v>29221</v>
      </c>
      <c r="BA74" s="651">
        <v>29221</v>
      </c>
      <c r="BB74" s="179"/>
      <c r="BC74" s="179"/>
      <c r="BD74" s="179"/>
      <c r="BE74" s="179"/>
      <c r="BF74" s="179"/>
      <c r="BG74" s="179"/>
      <c r="BH74" s="179"/>
      <c r="BI74" s="179"/>
      <c r="BJ74" s="179">
        <v>30</v>
      </c>
      <c r="BK74" s="179"/>
      <c r="BL74" s="179"/>
      <c r="BM74" s="179"/>
      <c r="BN74" s="97">
        <v>0</v>
      </c>
      <c r="BO74" s="179"/>
      <c r="BP74" s="179"/>
      <c r="BQ74" s="179"/>
      <c r="BR74" s="534" t="s">
        <v>6604</v>
      </c>
      <c r="BS74" s="179" t="s">
        <v>1632</v>
      </c>
      <c r="BT74" s="179" t="s">
        <v>1590</v>
      </c>
      <c r="BU74" s="179">
        <v>50</v>
      </c>
      <c r="BV74" s="179">
        <v>1</v>
      </c>
      <c r="BW74" s="179">
        <v>25</v>
      </c>
      <c r="BY74" s="179">
        <v>0</v>
      </c>
    </row>
    <row r="75" spans="1:77">
      <c r="A75" s="179"/>
      <c r="B75" s="179" t="b">
        <v>1</v>
      </c>
      <c r="C75" s="1389" t="s">
        <v>8608</v>
      </c>
      <c r="D75" s="1390"/>
      <c r="E75" s="179" t="s">
        <v>243</v>
      </c>
      <c r="F75" s="735">
        <v>4160.9756097560976</v>
      </c>
      <c r="G75" s="170" t="s">
        <v>1191</v>
      </c>
      <c r="H75" s="179" t="s">
        <v>249</v>
      </c>
      <c r="I75" s="179">
        <v>17</v>
      </c>
      <c r="J75" s="179">
        <v>0</v>
      </c>
      <c r="K75" s="735">
        <v>640.87487717437352</v>
      </c>
      <c r="L75" s="179"/>
      <c r="M75" s="997" t="s">
        <v>8411</v>
      </c>
      <c r="N75" s="179" t="s">
        <v>1643</v>
      </c>
      <c r="O75" s="179" t="s">
        <v>6698</v>
      </c>
      <c r="P75" s="170">
        <v>1</v>
      </c>
      <c r="Q75" s="170">
        <v>1</v>
      </c>
      <c r="R75" s="170">
        <v>0</v>
      </c>
      <c r="S75" s="179"/>
      <c r="T75" s="179" t="s">
        <v>419</v>
      </c>
      <c r="U75" s="179"/>
      <c r="V75" s="179"/>
      <c r="W75" s="179">
        <v>1</v>
      </c>
      <c r="X75" s="179">
        <v>100</v>
      </c>
      <c r="Y75" s="651">
        <v>50041</v>
      </c>
      <c r="Z75" s="637">
        <v>50041</v>
      </c>
      <c r="AA75" s="179"/>
      <c r="AB75" s="179"/>
      <c r="AC75" s="179"/>
      <c r="AD75" s="179"/>
      <c r="AE75" s="179"/>
      <c r="AF75" s="179"/>
      <c r="AG75" s="179"/>
      <c r="AH75" s="179" t="s">
        <v>378</v>
      </c>
      <c r="AI75" s="179"/>
      <c r="AJ75" s="179"/>
      <c r="AK75" s="179"/>
      <c r="AL75" s="179"/>
      <c r="AM75" s="179"/>
      <c r="AN75" s="179"/>
      <c r="AO75" s="179"/>
      <c r="AP75" s="179"/>
      <c r="AQ75" s="179"/>
      <c r="AR75" s="179"/>
      <c r="AS75" s="179"/>
      <c r="AT75" s="179"/>
      <c r="AU75" s="179"/>
      <c r="AV75" s="179"/>
      <c r="AW75" s="179"/>
      <c r="AX75" s="179"/>
      <c r="AY75" s="179"/>
      <c r="AZ75" s="651">
        <v>29221</v>
      </c>
      <c r="BA75" s="651">
        <v>29221</v>
      </c>
      <c r="BB75" s="179"/>
      <c r="BC75" s="179"/>
      <c r="BD75" s="179"/>
      <c r="BE75" s="179"/>
      <c r="BF75" s="179"/>
      <c r="BG75" s="179"/>
      <c r="BH75" s="179"/>
      <c r="BI75" s="179"/>
      <c r="BJ75" s="179">
        <v>30</v>
      </c>
      <c r="BK75" s="179"/>
      <c r="BL75" s="179"/>
      <c r="BM75" s="179"/>
      <c r="BN75" s="773" t="s">
        <v>8388</v>
      </c>
      <c r="BO75" s="179"/>
      <c r="BP75" s="179" t="s">
        <v>378</v>
      </c>
      <c r="BQ75" s="179">
        <v>1</v>
      </c>
      <c r="BR75" s="534"/>
      <c r="BS75" s="179"/>
      <c r="BT75" s="179"/>
      <c r="BU75" s="179"/>
      <c r="BV75" s="179"/>
      <c r="BW75" s="179"/>
      <c r="BY75" s="179" t="s">
        <v>8127</v>
      </c>
    </row>
    <row r="76" spans="1:77">
      <c r="A76" s="179"/>
      <c r="B76" s="179" t="b">
        <v>1</v>
      </c>
      <c r="C76" s="1389" t="s">
        <v>8608</v>
      </c>
      <c r="D76" s="1390"/>
      <c r="E76" s="179" t="s">
        <v>243</v>
      </c>
      <c r="F76" s="735">
        <v>0</v>
      </c>
      <c r="G76" s="735">
        <v>25</v>
      </c>
      <c r="H76" s="179" t="s">
        <v>1639</v>
      </c>
      <c r="I76" s="179">
        <v>17</v>
      </c>
      <c r="J76" s="179">
        <v>0</v>
      </c>
      <c r="K76" s="735">
        <v>0</v>
      </c>
      <c r="L76" s="179"/>
      <c r="M76" s="179"/>
      <c r="N76" s="179"/>
      <c r="O76" s="179"/>
      <c r="P76" s="170">
        <v>1</v>
      </c>
      <c r="Q76" s="170">
        <v>1</v>
      </c>
      <c r="R76" s="170">
        <v>0</v>
      </c>
      <c r="S76" s="179"/>
      <c r="T76" s="179">
        <v>2</v>
      </c>
      <c r="U76" s="179"/>
      <c r="V76" s="179"/>
      <c r="W76" s="179">
        <v>0</v>
      </c>
      <c r="X76" s="179"/>
      <c r="Y76" s="651">
        <v>50041</v>
      </c>
      <c r="Z76" s="637">
        <v>50041</v>
      </c>
      <c r="AA76" s="179"/>
      <c r="AB76" s="179"/>
      <c r="AC76" s="179"/>
      <c r="AD76" s="179"/>
      <c r="AE76" s="179"/>
      <c r="AF76" s="179"/>
      <c r="AG76" s="179"/>
      <c r="AH76" s="179"/>
      <c r="AI76" s="179"/>
      <c r="AJ76" s="179"/>
      <c r="AK76" s="179"/>
      <c r="AL76" s="179"/>
      <c r="AM76" s="179"/>
      <c r="AN76" s="179"/>
      <c r="AO76" s="179"/>
      <c r="AP76" s="179"/>
      <c r="AQ76" s="179"/>
      <c r="AR76" s="179"/>
      <c r="AS76" s="179"/>
      <c r="AT76" s="179"/>
      <c r="AU76" s="179"/>
      <c r="AV76" s="179"/>
      <c r="AW76" s="179"/>
      <c r="AX76" s="179"/>
      <c r="AY76" s="179"/>
      <c r="AZ76" s="651">
        <v>29221</v>
      </c>
      <c r="BA76" s="651">
        <v>29221</v>
      </c>
      <c r="BB76" s="179"/>
      <c r="BC76" s="179"/>
      <c r="BD76" s="179"/>
      <c r="BE76" s="179"/>
      <c r="BF76" s="179"/>
      <c r="BG76" s="179"/>
      <c r="BH76" s="179"/>
      <c r="BI76" s="179"/>
      <c r="BJ76" s="179">
        <v>30</v>
      </c>
      <c r="BK76" s="179"/>
      <c r="BL76" s="179"/>
      <c r="BM76" s="179"/>
      <c r="BN76" s="97">
        <v>0</v>
      </c>
      <c r="BO76" s="179"/>
      <c r="BP76" s="179"/>
      <c r="BQ76" s="179"/>
      <c r="BR76" s="534" t="s">
        <v>6605</v>
      </c>
      <c r="BS76" s="179" t="s">
        <v>1633</v>
      </c>
      <c r="BT76" s="179" t="s">
        <v>1590</v>
      </c>
      <c r="BU76" s="179">
        <v>50</v>
      </c>
      <c r="BV76" s="179">
        <v>1</v>
      </c>
      <c r="BW76" s="179">
        <v>25</v>
      </c>
      <c r="BY76" s="179">
        <v>0</v>
      </c>
    </row>
    <row r="77" spans="1:77">
      <c r="A77" s="179"/>
      <c r="B77" s="179" t="b">
        <v>1</v>
      </c>
      <c r="C77" s="1389" t="s">
        <v>8608</v>
      </c>
      <c r="D77" s="1390"/>
      <c r="E77" s="179" t="s">
        <v>243</v>
      </c>
      <c r="F77" s="735">
        <v>4160.9756097560976</v>
      </c>
      <c r="G77" s="170" t="s">
        <v>1191</v>
      </c>
      <c r="H77" s="179" t="s">
        <v>249</v>
      </c>
      <c r="I77" s="179">
        <v>17</v>
      </c>
      <c r="J77" s="179">
        <v>0</v>
      </c>
      <c r="K77" s="735">
        <v>640.87487717437352</v>
      </c>
      <c r="L77" s="179"/>
      <c r="M77" s="997" t="s">
        <v>8411</v>
      </c>
      <c r="N77" s="179" t="s">
        <v>1643</v>
      </c>
      <c r="O77" s="179" t="s">
        <v>6698</v>
      </c>
      <c r="P77" s="170">
        <v>1</v>
      </c>
      <c r="Q77" s="170">
        <v>1</v>
      </c>
      <c r="R77" s="170">
        <v>0</v>
      </c>
      <c r="S77" s="179"/>
      <c r="T77" s="179" t="s">
        <v>419</v>
      </c>
      <c r="U77" s="179"/>
      <c r="V77" s="179"/>
      <c r="W77" s="179">
        <v>1</v>
      </c>
      <c r="X77" s="179">
        <v>100</v>
      </c>
      <c r="Y77" s="651">
        <v>50406</v>
      </c>
      <c r="Z77" s="637">
        <v>50406</v>
      </c>
      <c r="AA77" s="179"/>
      <c r="AB77" s="179"/>
      <c r="AC77" s="179"/>
      <c r="AD77" s="179"/>
      <c r="AE77" s="179"/>
      <c r="AF77" s="179"/>
      <c r="AG77" s="179"/>
      <c r="AH77" s="179" t="s">
        <v>378</v>
      </c>
      <c r="AI77" s="179"/>
      <c r="AJ77" s="179"/>
      <c r="AK77" s="179"/>
      <c r="AL77" s="179"/>
      <c r="AM77" s="179"/>
      <c r="AN77" s="179"/>
      <c r="AO77" s="179"/>
      <c r="AP77" s="179"/>
      <c r="AQ77" s="179"/>
      <c r="AR77" s="179"/>
      <c r="AS77" s="179"/>
      <c r="AT77" s="179"/>
      <c r="AU77" s="179"/>
      <c r="AV77" s="179"/>
      <c r="AW77" s="179"/>
      <c r="AX77" s="179"/>
      <c r="AY77" s="179"/>
      <c r="AZ77" s="651">
        <v>29221</v>
      </c>
      <c r="BA77" s="651">
        <v>29221</v>
      </c>
      <c r="BB77" s="179"/>
      <c r="BC77" s="179"/>
      <c r="BD77" s="179"/>
      <c r="BE77" s="179"/>
      <c r="BF77" s="179"/>
      <c r="BG77" s="179"/>
      <c r="BH77" s="179"/>
      <c r="BI77" s="179"/>
      <c r="BJ77" s="179">
        <v>30</v>
      </c>
      <c r="BK77" s="179"/>
      <c r="BL77" s="179"/>
      <c r="BM77" s="179"/>
      <c r="BN77" s="773" t="s">
        <v>8388</v>
      </c>
      <c r="BO77" s="179"/>
      <c r="BP77" s="179" t="s">
        <v>378</v>
      </c>
      <c r="BQ77" s="179">
        <v>1</v>
      </c>
      <c r="BR77" s="534"/>
      <c r="BS77" s="179"/>
      <c r="BT77" s="179"/>
      <c r="BU77" s="179"/>
      <c r="BV77" s="179"/>
      <c r="BW77" s="179"/>
      <c r="BY77" s="179" t="s">
        <v>8128</v>
      </c>
    </row>
    <row r="78" spans="1:77">
      <c r="A78" s="179"/>
      <c r="B78" s="179" t="b">
        <v>1</v>
      </c>
      <c r="C78" s="1389" t="s">
        <v>8608</v>
      </c>
      <c r="D78" s="1390"/>
      <c r="E78" s="179" t="s">
        <v>243</v>
      </c>
      <c r="F78" s="735">
        <v>0</v>
      </c>
      <c r="G78" s="735">
        <v>25</v>
      </c>
      <c r="H78" s="179" t="s">
        <v>1639</v>
      </c>
      <c r="I78" s="179">
        <v>17</v>
      </c>
      <c r="J78" s="179">
        <v>0</v>
      </c>
      <c r="K78" s="735">
        <v>0</v>
      </c>
      <c r="L78" s="179"/>
      <c r="M78" s="179"/>
      <c r="N78" s="179"/>
      <c r="O78" s="179"/>
      <c r="P78" s="170">
        <v>1</v>
      </c>
      <c r="Q78" s="170">
        <v>1</v>
      </c>
      <c r="R78" s="170">
        <v>0</v>
      </c>
      <c r="S78" s="179"/>
      <c r="T78" s="179">
        <v>2</v>
      </c>
      <c r="U78" s="179"/>
      <c r="V78" s="179"/>
      <c r="W78" s="179">
        <v>0</v>
      </c>
      <c r="X78" s="179"/>
      <c r="Y78" s="651">
        <v>50406</v>
      </c>
      <c r="Z78" s="637">
        <v>50406</v>
      </c>
      <c r="AA78" s="179"/>
      <c r="AB78" s="179"/>
      <c r="AC78" s="179"/>
      <c r="AD78" s="179"/>
      <c r="AE78" s="179"/>
      <c r="AF78" s="179"/>
      <c r="AG78" s="179"/>
      <c r="AH78" s="179"/>
      <c r="AI78" s="179"/>
      <c r="AJ78" s="179"/>
      <c r="AK78" s="179"/>
      <c r="AL78" s="179"/>
      <c r="AM78" s="179"/>
      <c r="AN78" s="179"/>
      <c r="AO78" s="179"/>
      <c r="AP78" s="179"/>
      <c r="AQ78" s="179"/>
      <c r="AR78" s="179"/>
      <c r="AS78" s="179"/>
      <c r="AT78" s="179"/>
      <c r="AU78" s="179"/>
      <c r="AV78" s="179"/>
      <c r="AW78" s="179"/>
      <c r="AX78" s="179"/>
      <c r="AY78" s="179"/>
      <c r="AZ78" s="651">
        <v>29221</v>
      </c>
      <c r="BA78" s="651">
        <v>29221</v>
      </c>
      <c r="BB78" s="179"/>
      <c r="BC78" s="179"/>
      <c r="BD78" s="179"/>
      <c r="BE78" s="179"/>
      <c r="BF78" s="179"/>
      <c r="BG78" s="179"/>
      <c r="BH78" s="179"/>
      <c r="BI78" s="179"/>
      <c r="BJ78" s="179">
        <v>30</v>
      </c>
      <c r="BK78" s="179"/>
      <c r="BL78" s="179"/>
      <c r="BM78" s="179"/>
      <c r="BN78" s="97">
        <v>0</v>
      </c>
      <c r="BO78" s="179"/>
      <c r="BP78" s="179"/>
      <c r="BQ78" s="179"/>
      <c r="BR78" s="534" t="s">
        <v>6606</v>
      </c>
      <c r="BS78" s="179" t="s">
        <v>1634</v>
      </c>
      <c r="BT78" s="179" t="s">
        <v>1590</v>
      </c>
      <c r="BU78" s="179">
        <v>50</v>
      </c>
      <c r="BV78" s="179">
        <v>1</v>
      </c>
      <c r="BW78" s="179">
        <v>25</v>
      </c>
      <c r="BY78" s="179">
        <v>0</v>
      </c>
    </row>
    <row r="79" spans="1:77">
      <c r="A79" s="179"/>
      <c r="B79" s="179" t="b">
        <v>1</v>
      </c>
      <c r="C79" s="1389" t="s">
        <v>8608</v>
      </c>
      <c r="D79" s="1390"/>
      <c r="E79" s="179" t="s">
        <v>243</v>
      </c>
      <c r="F79" s="735">
        <v>4160.9756097560976</v>
      </c>
      <c r="G79" s="170" t="s">
        <v>1191</v>
      </c>
      <c r="H79" s="179" t="s">
        <v>249</v>
      </c>
      <c r="I79" s="179">
        <v>17</v>
      </c>
      <c r="J79" s="179">
        <v>0</v>
      </c>
      <c r="K79" s="735">
        <v>640.87487717437352</v>
      </c>
      <c r="L79" s="179"/>
      <c r="M79" s="997" t="s">
        <v>8411</v>
      </c>
      <c r="N79" s="179" t="s">
        <v>1643</v>
      </c>
      <c r="O79" s="179" t="s">
        <v>6698</v>
      </c>
      <c r="P79" s="170">
        <v>1</v>
      </c>
      <c r="Q79" s="170">
        <v>1</v>
      </c>
      <c r="R79" s="170">
        <v>0</v>
      </c>
      <c r="S79" s="179"/>
      <c r="T79" s="179" t="s">
        <v>419</v>
      </c>
      <c r="U79" s="179"/>
      <c r="V79" s="179"/>
      <c r="W79" s="179">
        <v>1</v>
      </c>
      <c r="X79" s="179">
        <v>100</v>
      </c>
      <c r="Y79" s="651">
        <v>50771</v>
      </c>
      <c r="Z79" s="637">
        <v>50771</v>
      </c>
      <c r="AA79" s="179"/>
      <c r="AB79" s="179"/>
      <c r="AC79" s="179"/>
      <c r="AD79" s="179"/>
      <c r="AE79" s="179"/>
      <c r="AF79" s="179"/>
      <c r="AG79" s="179"/>
      <c r="AH79" s="179" t="s">
        <v>378</v>
      </c>
      <c r="AI79" s="179"/>
      <c r="AJ79" s="179"/>
      <c r="AK79" s="179"/>
      <c r="AL79" s="179"/>
      <c r="AM79" s="179"/>
      <c r="AN79" s="179"/>
      <c r="AO79" s="179"/>
      <c r="AP79" s="179"/>
      <c r="AQ79" s="179"/>
      <c r="AR79" s="179"/>
      <c r="AS79" s="179"/>
      <c r="AT79" s="179"/>
      <c r="AU79" s="179"/>
      <c r="AV79" s="179"/>
      <c r="AW79" s="179"/>
      <c r="AX79" s="179"/>
      <c r="AY79" s="179"/>
      <c r="AZ79" s="651">
        <v>29221</v>
      </c>
      <c r="BA79" s="651">
        <v>29221</v>
      </c>
      <c r="BB79" s="179"/>
      <c r="BC79" s="179"/>
      <c r="BD79" s="179"/>
      <c r="BE79" s="179"/>
      <c r="BF79" s="179"/>
      <c r="BG79" s="179"/>
      <c r="BH79" s="179"/>
      <c r="BI79" s="179"/>
      <c r="BJ79" s="179">
        <v>30</v>
      </c>
      <c r="BK79" s="179"/>
      <c r="BL79" s="179"/>
      <c r="BM79" s="179"/>
      <c r="BN79" s="773" t="s">
        <v>8388</v>
      </c>
      <c r="BO79" s="179"/>
      <c r="BP79" s="179" t="s">
        <v>378</v>
      </c>
      <c r="BQ79" s="179">
        <v>1</v>
      </c>
      <c r="BR79" s="534"/>
      <c r="BS79" s="179"/>
      <c r="BT79" s="179"/>
      <c r="BU79" s="179"/>
      <c r="BV79" s="179"/>
      <c r="BW79" s="179"/>
      <c r="BY79" s="179" t="s">
        <v>8128</v>
      </c>
    </row>
    <row r="80" spans="1:77">
      <c r="A80" s="179"/>
      <c r="B80" s="179" t="b">
        <v>1</v>
      </c>
      <c r="C80" s="1389" t="s">
        <v>8608</v>
      </c>
      <c r="D80" s="1390"/>
      <c r="E80" s="179" t="s">
        <v>243</v>
      </c>
      <c r="F80" s="735">
        <v>0</v>
      </c>
      <c r="G80" s="735">
        <v>25</v>
      </c>
      <c r="H80" s="179" t="s">
        <v>1639</v>
      </c>
      <c r="I80" s="179">
        <v>17</v>
      </c>
      <c r="J80" s="179">
        <v>0</v>
      </c>
      <c r="K80" s="735">
        <v>0</v>
      </c>
      <c r="L80" s="179"/>
      <c r="M80" s="179"/>
      <c r="N80" s="179"/>
      <c r="O80" s="179"/>
      <c r="P80" s="170">
        <v>1</v>
      </c>
      <c r="Q80" s="170">
        <v>1</v>
      </c>
      <c r="R80" s="170">
        <v>0</v>
      </c>
      <c r="S80" s="179"/>
      <c r="T80" s="179">
        <v>2</v>
      </c>
      <c r="U80" s="179"/>
      <c r="V80" s="179"/>
      <c r="W80" s="179">
        <v>0</v>
      </c>
      <c r="X80" s="179"/>
      <c r="Y80" s="651">
        <v>50771</v>
      </c>
      <c r="Z80" s="637">
        <v>50771</v>
      </c>
      <c r="AA80" s="179"/>
      <c r="AB80" s="179"/>
      <c r="AC80" s="179"/>
      <c r="AD80" s="179"/>
      <c r="AE80" s="179"/>
      <c r="AF80" s="179"/>
      <c r="AG80" s="179"/>
      <c r="AH80" s="179"/>
      <c r="AI80" s="179"/>
      <c r="AJ80" s="179"/>
      <c r="AK80" s="179"/>
      <c r="AL80" s="179"/>
      <c r="AM80" s="179"/>
      <c r="AN80" s="179"/>
      <c r="AO80" s="179"/>
      <c r="AP80" s="179"/>
      <c r="AQ80" s="179"/>
      <c r="AR80" s="179"/>
      <c r="AS80" s="179"/>
      <c r="AT80" s="179"/>
      <c r="AU80" s="179"/>
      <c r="AV80" s="179"/>
      <c r="AW80" s="179"/>
      <c r="AX80" s="179"/>
      <c r="AY80" s="179"/>
      <c r="AZ80" s="651">
        <v>29221</v>
      </c>
      <c r="BA80" s="651">
        <v>29221</v>
      </c>
      <c r="BB80" s="179"/>
      <c r="BC80" s="179"/>
      <c r="BD80" s="179"/>
      <c r="BE80" s="179"/>
      <c r="BF80" s="179"/>
      <c r="BG80" s="179"/>
      <c r="BH80" s="179"/>
      <c r="BI80" s="179"/>
      <c r="BJ80" s="179">
        <v>30</v>
      </c>
      <c r="BK80" s="179"/>
      <c r="BL80" s="179"/>
      <c r="BM80" s="179"/>
      <c r="BN80" s="97">
        <v>0</v>
      </c>
      <c r="BO80" s="179"/>
      <c r="BP80" s="179"/>
      <c r="BQ80" s="179"/>
      <c r="BR80" s="534" t="s">
        <v>6607</v>
      </c>
      <c r="BS80" s="179" t="s">
        <v>1635</v>
      </c>
      <c r="BT80" s="179" t="s">
        <v>1590</v>
      </c>
      <c r="BU80" s="179">
        <v>50</v>
      </c>
      <c r="BV80" s="179">
        <v>1</v>
      </c>
      <c r="BW80" s="179">
        <v>25</v>
      </c>
      <c r="BY80" s="179">
        <v>0</v>
      </c>
    </row>
    <row r="81" spans="1:77">
      <c r="A81" s="179"/>
      <c r="B81" s="179" t="b">
        <v>1</v>
      </c>
      <c r="C81" s="1389" t="s">
        <v>8608</v>
      </c>
      <c r="D81" s="1390"/>
      <c r="E81" s="179" t="s">
        <v>243</v>
      </c>
      <c r="F81" s="735">
        <v>4160.9756097560976</v>
      </c>
      <c r="G81" s="170" t="s">
        <v>1191</v>
      </c>
      <c r="H81" s="179" t="s">
        <v>249</v>
      </c>
      <c r="I81" s="179">
        <v>17</v>
      </c>
      <c r="J81" s="179">
        <v>0</v>
      </c>
      <c r="K81" s="735">
        <v>640.87487717437352</v>
      </c>
      <c r="L81" s="179"/>
      <c r="M81" s="997" t="s">
        <v>8411</v>
      </c>
      <c r="N81" s="179" t="s">
        <v>1643</v>
      </c>
      <c r="O81" s="179" t="s">
        <v>6698</v>
      </c>
      <c r="P81" s="170">
        <v>1</v>
      </c>
      <c r="Q81" s="170">
        <v>1</v>
      </c>
      <c r="R81" s="170">
        <v>0</v>
      </c>
      <c r="S81" s="179"/>
      <c r="T81" s="179" t="s">
        <v>419</v>
      </c>
      <c r="U81" s="179"/>
      <c r="V81" s="179"/>
      <c r="W81" s="179">
        <v>1</v>
      </c>
      <c r="X81" s="179">
        <v>100</v>
      </c>
      <c r="Y81" s="651">
        <v>51136</v>
      </c>
      <c r="Z81" s="637">
        <v>51136</v>
      </c>
      <c r="AA81" s="179"/>
      <c r="AB81" s="179"/>
      <c r="AC81" s="179"/>
      <c r="AD81" s="179"/>
      <c r="AE81" s="179"/>
      <c r="AF81" s="179"/>
      <c r="AG81" s="179"/>
      <c r="AH81" s="179" t="s">
        <v>378</v>
      </c>
      <c r="AI81" s="179"/>
      <c r="AJ81" s="179"/>
      <c r="AK81" s="179"/>
      <c r="AL81" s="179"/>
      <c r="AM81" s="179"/>
      <c r="AN81" s="179"/>
      <c r="AO81" s="179"/>
      <c r="AP81" s="179"/>
      <c r="AQ81" s="179"/>
      <c r="AR81" s="179"/>
      <c r="AS81" s="179"/>
      <c r="AT81" s="179"/>
      <c r="AU81" s="179"/>
      <c r="AV81" s="179"/>
      <c r="AW81" s="179"/>
      <c r="AX81" s="179"/>
      <c r="AY81" s="179"/>
      <c r="AZ81" s="651">
        <v>29221</v>
      </c>
      <c r="BA81" s="651">
        <v>29221</v>
      </c>
      <c r="BB81" s="179"/>
      <c r="BC81" s="179"/>
      <c r="BD81" s="179"/>
      <c r="BE81" s="179"/>
      <c r="BF81" s="179"/>
      <c r="BG81" s="179"/>
      <c r="BH81" s="179"/>
      <c r="BI81" s="179"/>
      <c r="BJ81" s="179">
        <v>30</v>
      </c>
      <c r="BK81" s="179"/>
      <c r="BL81" s="179"/>
      <c r="BM81" s="179"/>
      <c r="BN81" s="773" t="s">
        <v>8388</v>
      </c>
      <c r="BO81" s="179"/>
      <c r="BP81" s="179" t="s">
        <v>378</v>
      </c>
      <c r="BQ81" s="179">
        <v>1</v>
      </c>
      <c r="BR81" s="534"/>
      <c r="BS81" s="179"/>
      <c r="BT81" s="179"/>
      <c r="BU81" s="179"/>
      <c r="BV81" s="179"/>
      <c r="BW81" s="179"/>
      <c r="BY81" s="179" t="s">
        <v>8129</v>
      </c>
    </row>
    <row r="82" spans="1:77">
      <c r="A82" s="179"/>
      <c r="B82" s="179" t="b">
        <v>1</v>
      </c>
      <c r="C82" s="1389" t="s">
        <v>8608</v>
      </c>
      <c r="D82" s="1390"/>
      <c r="E82" s="179" t="s">
        <v>243</v>
      </c>
      <c r="F82" s="735">
        <v>0</v>
      </c>
      <c r="G82" s="735">
        <v>25</v>
      </c>
      <c r="H82" s="179" t="s">
        <v>1639</v>
      </c>
      <c r="I82" s="179">
        <v>17</v>
      </c>
      <c r="J82" s="179">
        <v>0</v>
      </c>
      <c r="K82" s="735">
        <v>0</v>
      </c>
      <c r="L82" s="179"/>
      <c r="M82" s="179"/>
      <c r="N82" s="179"/>
      <c r="O82" s="179"/>
      <c r="P82" s="170">
        <v>1</v>
      </c>
      <c r="Q82" s="170">
        <v>1</v>
      </c>
      <c r="R82" s="170">
        <v>0</v>
      </c>
      <c r="S82" s="179"/>
      <c r="T82" s="179">
        <v>2</v>
      </c>
      <c r="U82" s="179"/>
      <c r="V82" s="179"/>
      <c r="W82" s="179">
        <v>0</v>
      </c>
      <c r="X82" s="179"/>
      <c r="Y82" s="651">
        <v>51136</v>
      </c>
      <c r="Z82" s="637">
        <v>51136</v>
      </c>
      <c r="AA82" s="179"/>
      <c r="AB82" s="179"/>
      <c r="AC82" s="179"/>
      <c r="AD82" s="179"/>
      <c r="AE82" s="179"/>
      <c r="AF82" s="179"/>
      <c r="AG82" s="179"/>
      <c r="AH82" s="179"/>
      <c r="AI82" s="179"/>
      <c r="AJ82" s="179"/>
      <c r="AK82" s="179"/>
      <c r="AL82" s="179"/>
      <c r="AM82" s="179"/>
      <c r="AN82" s="179"/>
      <c r="AO82" s="179"/>
      <c r="AP82" s="179"/>
      <c r="AQ82" s="179"/>
      <c r="AR82" s="179"/>
      <c r="AS82" s="179"/>
      <c r="AT82" s="179"/>
      <c r="AU82" s="179"/>
      <c r="AV82" s="179"/>
      <c r="AW82" s="179"/>
      <c r="AX82" s="179"/>
      <c r="AY82" s="179"/>
      <c r="AZ82" s="651">
        <v>29221</v>
      </c>
      <c r="BA82" s="651">
        <v>29221</v>
      </c>
      <c r="BB82" s="179"/>
      <c r="BC82" s="179"/>
      <c r="BD82" s="179"/>
      <c r="BE82" s="179"/>
      <c r="BF82" s="179"/>
      <c r="BG82" s="179"/>
      <c r="BH82" s="179"/>
      <c r="BI82" s="179"/>
      <c r="BJ82" s="179">
        <v>30</v>
      </c>
      <c r="BK82" s="179"/>
      <c r="BL82" s="179"/>
      <c r="BM82" s="179"/>
      <c r="BN82" s="97">
        <v>0</v>
      </c>
      <c r="BO82" s="179"/>
      <c r="BP82" s="179"/>
      <c r="BQ82" s="179"/>
      <c r="BR82" s="534" t="s">
        <v>6608</v>
      </c>
      <c r="BS82" s="179" t="s">
        <v>1636</v>
      </c>
      <c r="BT82" s="179" t="s">
        <v>1590</v>
      </c>
      <c r="BU82" s="179">
        <v>50</v>
      </c>
      <c r="BV82" s="179">
        <v>1</v>
      </c>
      <c r="BW82" s="179">
        <v>25</v>
      </c>
      <c r="BY82" s="179">
        <v>0</v>
      </c>
    </row>
    <row r="83" spans="1:77">
      <c r="A83" s="179"/>
      <c r="B83" s="179" t="b">
        <v>1</v>
      </c>
      <c r="C83" s="1389" t="s">
        <v>8608</v>
      </c>
      <c r="D83" s="1390"/>
      <c r="E83" s="179" t="s">
        <v>243</v>
      </c>
      <c r="F83" s="735">
        <v>4160.9756097560976</v>
      </c>
      <c r="G83" s="170" t="s">
        <v>1191</v>
      </c>
      <c r="H83" s="179" t="s">
        <v>249</v>
      </c>
      <c r="I83" s="179">
        <v>17</v>
      </c>
      <c r="J83" s="179">
        <v>0</v>
      </c>
      <c r="K83" s="735">
        <v>640.87487717437352</v>
      </c>
      <c r="L83" s="179"/>
      <c r="M83" s="997" t="s">
        <v>8411</v>
      </c>
      <c r="N83" s="179" t="s">
        <v>1643</v>
      </c>
      <c r="O83" s="179" t="s">
        <v>6698</v>
      </c>
      <c r="P83" s="170">
        <v>1</v>
      </c>
      <c r="Q83" s="170">
        <v>1</v>
      </c>
      <c r="R83" s="170">
        <v>0</v>
      </c>
      <c r="S83" s="179"/>
      <c r="T83" s="179" t="s">
        <v>419</v>
      </c>
      <c r="U83" s="179"/>
      <c r="V83" s="179"/>
      <c r="W83" s="179">
        <v>1</v>
      </c>
      <c r="X83" s="179">
        <v>100</v>
      </c>
      <c r="Y83" s="651">
        <v>51502</v>
      </c>
      <c r="Z83" s="637">
        <v>51502</v>
      </c>
      <c r="AA83" s="179"/>
      <c r="AB83" s="179"/>
      <c r="AC83" s="179"/>
      <c r="AD83" s="179"/>
      <c r="AE83" s="179"/>
      <c r="AF83" s="179"/>
      <c r="AG83" s="179"/>
      <c r="AH83" s="179" t="s">
        <v>378</v>
      </c>
      <c r="AI83" s="179"/>
      <c r="AJ83" s="179"/>
      <c r="AK83" s="179"/>
      <c r="AL83" s="179"/>
      <c r="AM83" s="179"/>
      <c r="AN83" s="179"/>
      <c r="AO83" s="179"/>
      <c r="AP83" s="179"/>
      <c r="AQ83" s="179"/>
      <c r="AR83" s="179"/>
      <c r="AS83" s="179"/>
      <c r="AT83" s="179"/>
      <c r="AU83" s="179"/>
      <c r="AV83" s="179"/>
      <c r="AW83" s="179"/>
      <c r="AX83" s="179"/>
      <c r="AY83" s="179"/>
      <c r="AZ83" s="651">
        <v>29221</v>
      </c>
      <c r="BA83" s="651">
        <v>29221</v>
      </c>
      <c r="BB83" s="179"/>
      <c r="BC83" s="179"/>
      <c r="BD83" s="179"/>
      <c r="BE83" s="179"/>
      <c r="BF83" s="179"/>
      <c r="BG83" s="179"/>
      <c r="BH83" s="179"/>
      <c r="BI83" s="179"/>
      <c r="BJ83" s="179">
        <v>30</v>
      </c>
      <c r="BK83" s="179"/>
      <c r="BL83" s="179"/>
      <c r="BM83" s="179"/>
      <c r="BN83" s="773" t="s">
        <v>8388</v>
      </c>
      <c r="BO83" s="179"/>
      <c r="BP83" s="179" t="s">
        <v>378</v>
      </c>
      <c r="BQ83" s="179">
        <v>1</v>
      </c>
      <c r="BR83" s="534"/>
      <c r="BS83" s="179"/>
      <c r="BT83" s="179"/>
      <c r="BU83" s="179"/>
      <c r="BV83" s="179"/>
      <c r="BW83" s="179"/>
      <c r="BY83" s="179" t="s">
        <v>8129</v>
      </c>
    </row>
    <row r="84" spans="1:77">
      <c r="A84" s="179"/>
      <c r="B84" s="179" t="b">
        <v>1</v>
      </c>
      <c r="C84" s="1389" t="s">
        <v>8608</v>
      </c>
      <c r="D84" s="1390"/>
      <c r="E84" s="179" t="s">
        <v>243</v>
      </c>
      <c r="F84" s="735">
        <v>0</v>
      </c>
      <c r="G84" s="735">
        <v>25</v>
      </c>
      <c r="H84" s="179" t="s">
        <v>1639</v>
      </c>
      <c r="I84" s="179">
        <v>17</v>
      </c>
      <c r="J84" s="179">
        <v>0</v>
      </c>
      <c r="K84" s="735">
        <v>0</v>
      </c>
      <c r="L84" s="179"/>
      <c r="M84" s="179"/>
      <c r="N84" s="179"/>
      <c r="O84" s="179"/>
      <c r="P84" s="170">
        <v>1</v>
      </c>
      <c r="Q84" s="170">
        <v>1</v>
      </c>
      <c r="R84" s="170">
        <v>0</v>
      </c>
      <c r="S84" s="179"/>
      <c r="T84" s="179">
        <v>2</v>
      </c>
      <c r="U84" s="179"/>
      <c r="V84" s="179"/>
      <c r="W84" s="179">
        <v>0</v>
      </c>
      <c r="X84" s="179"/>
      <c r="Y84" s="651">
        <v>51502</v>
      </c>
      <c r="Z84" s="637">
        <v>51502</v>
      </c>
      <c r="AA84" s="179"/>
      <c r="AB84" s="179"/>
      <c r="AC84" s="179"/>
      <c r="AD84" s="179"/>
      <c r="AE84" s="179"/>
      <c r="AF84" s="179"/>
      <c r="AG84" s="179"/>
      <c r="AH84" s="179"/>
      <c r="AI84" s="179"/>
      <c r="AJ84" s="179"/>
      <c r="AK84" s="179"/>
      <c r="AL84" s="179"/>
      <c r="AM84" s="179"/>
      <c r="AN84" s="179"/>
      <c r="AO84" s="179"/>
      <c r="AP84" s="179"/>
      <c r="AQ84" s="179"/>
      <c r="AR84" s="179"/>
      <c r="AS84" s="179"/>
      <c r="AT84" s="179"/>
      <c r="AU84" s="179"/>
      <c r="AV84" s="179"/>
      <c r="AW84" s="179"/>
      <c r="AX84" s="179"/>
      <c r="AY84" s="179"/>
      <c r="AZ84" s="651">
        <v>29221</v>
      </c>
      <c r="BA84" s="651">
        <v>29221</v>
      </c>
      <c r="BB84" s="179"/>
      <c r="BC84" s="179"/>
      <c r="BD84" s="179"/>
      <c r="BE84" s="179"/>
      <c r="BF84" s="179"/>
      <c r="BG84" s="179"/>
      <c r="BH84" s="179"/>
      <c r="BI84" s="179"/>
      <c r="BJ84" s="179">
        <v>30</v>
      </c>
      <c r="BK84" s="179"/>
      <c r="BL84" s="179"/>
      <c r="BM84" s="179"/>
      <c r="BN84" s="97">
        <v>0</v>
      </c>
      <c r="BO84" s="179"/>
      <c r="BP84" s="179"/>
      <c r="BQ84" s="179"/>
      <c r="BR84" s="534" t="s">
        <v>6609</v>
      </c>
      <c r="BS84" s="179" t="s">
        <v>1637</v>
      </c>
      <c r="BT84" s="179" t="s">
        <v>1590</v>
      </c>
      <c r="BU84" s="179">
        <v>50</v>
      </c>
      <c r="BV84" s="179">
        <v>1</v>
      </c>
      <c r="BW84" s="179">
        <v>25</v>
      </c>
      <c r="BY84" s="179">
        <v>0</v>
      </c>
    </row>
    <row r="85" spans="1:77">
      <c r="A85" s="179"/>
      <c r="B85" s="179" t="b">
        <v>1</v>
      </c>
      <c r="C85" s="1389" t="s">
        <v>8608</v>
      </c>
      <c r="D85" s="1390"/>
      <c r="E85" s="179" t="s">
        <v>243</v>
      </c>
      <c r="F85" s="735">
        <v>4160.9756097560976</v>
      </c>
      <c r="G85" s="170" t="s">
        <v>1191</v>
      </c>
      <c r="H85" s="179" t="s">
        <v>249</v>
      </c>
      <c r="I85" s="179">
        <v>17</v>
      </c>
      <c r="J85" s="179">
        <v>0</v>
      </c>
      <c r="K85" s="735">
        <v>640.87487717437352</v>
      </c>
      <c r="L85" s="179"/>
      <c r="M85" s="997" t="s">
        <v>8411</v>
      </c>
      <c r="N85" s="179" t="s">
        <v>1643</v>
      </c>
      <c r="O85" s="179" t="s">
        <v>6698</v>
      </c>
      <c r="P85" s="170">
        <v>1</v>
      </c>
      <c r="Q85" s="170">
        <v>1</v>
      </c>
      <c r="R85" s="170">
        <v>0</v>
      </c>
      <c r="S85" s="179"/>
      <c r="T85" s="179" t="s">
        <v>419</v>
      </c>
      <c r="U85" s="179"/>
      <c r="V85" s="179"/>
      <c r="W85" s="179">
        <v>1</v>
      </c>
      <c r="X85" s="179">
        <v>100</v>
      </c>
      <c r="Y85" s="651">
        <v>51867</v>
      </c>
      <c r="Z85" s="637">
        <v>51867</v>
      </c>
      <c r="AA85" s="179"/>
      <c r="AB85" s="179"/>
      <c r="AC85" s="179"/>
      <c r="AD85" s="179"/>
      <c r="AE85" s="179"/>
      <c r="AF85" s="179"/>
      <c r="AG85" s="179"/>
      <c r="AH85" s="179" t="s">
        <v>378</v>
      </c>
      <c r="AI85" s="179"/>
      <c r="AJ85" s="179"/>
      <c r="AK85" s="179"/>
      <c r="AL85" s="179"/>
      <c r="AM85" s="179"/>
      <c r="AN85" s="179"/>
      <c r="AO85" s="179"/>
      <c r="AP85" s="179"/>
      <c r="AQ85" s="179"/>
      <c r="AR85" s="179"/>
      <c r="AS85" s="179"/>
      <c r="AT85" s="179"/>
      <c r="AU85" s="179"/>
      <c r="AV85" s="179"/>
      <c r="AW85" s="179"/>
      <c r="AX85" s="179"/>
      <c r="AY85" s="179"/>
      <c r="AZ85" s="651">
        <v>29221</v>
      </c>
      <c r="BA85" s="651">
        <v>29221</v>
      </c>
      <c r="BB85" s="179"/>
      <c r="BC85" s="179"/>
      <c r="BD85" s="179"/>
      <c r="BE85" s="179"/>
      <c r="BF85" s="179"/>
      <c r="BG85" s="179"/>
      <c r="BH85" s="179"/>
      <c r="BI85" s="179"/>
      <c r="BJ85" s="179">
        <v>30</v>
      </c>
      <c r="BK85" s="179"/>
      <c r="BL85" s="179"/>
      <c r="BM85" s="179"/>
      <c r="BN85" s="773" t="s">
        <v>8388</v>
      </c>
      <c r="BO85" s="179"/>
      <c r="BP85" s="179" t="s">
        <v>378</v>
      </c>
      <c r="BQ85" s="179">
        <v>1</v>
      </c>
      <c r="BR85" s="534"/>
      <c r="BS85" s="179"/>
      <c r="BT85" s="179"/>
      <c r="BU85" s="179"/>
      <c r="BV85" s="179"/>
      <c r="BW85" s="179"/>
      <c r="BY85" s="179" t="s">
        <v>8130</v>
      </c>
    </row>
    <row r="86" spans="1:77">
      <c r="A86" s="179"/>
      <c r="B86" s="179" t="b">
        <v>1</v>
      </c>
      <c r="C86" s="1389" t="s">
        <v>8608</v>
      </c>
      <c r="D86" s="1390"/>
      <c r="E86" s="179" t="s">
        <v>243</v>
      </c>
      <c r="F86" s="735">
        <v>0</v>
      </c>
      <c r="G86" s="735">
        <v>25</v>
      </c>
      <c r="H86" s="179" t="s">
        <v>1639</v>
      </c>
      <c r="I86" s="179">
        <v>17</v>
      </c>
      <c r="J86" s="179">
        <v>0</v>
      </c>
      <c r="K86" s="735">
        <v>0</v>
      </c>
      <c r="L86" s="179"/>
      <c r="M86" s="179"/>
      <c r="N86" s="179"/>
      <c r="O86" s="179"/>
      <c r="P86" s="170">
        <v>1</v>
      </c>
      <c r="Q86" s="170">
        <v>1</v>
      </c>
      <c r="R86" s="170">
        <v>0</v>
      </c>
      <c r="S86" s="179"/>
      <c r="T86" s="179">
        <v>2</v>
      </c>
      <c r="U86" s="179"/>
      <c r="V86" s="179"/>
      <c r="W86" s="179">
        <v>0</v>
      </c>
      <c r="X86" s="179"/>
      <c r="Y86" s="651">
        <v>51867</v>
      </c>
      <c r="Z86" s="637">
        <v>51867</v>
      </c>
      <c r="AA86" s="179"/>
      <c r="AB86" s="179"/>
      <c r="AC86" s="179"/>
      <c r="AD86" s="179"/>
      <c r="AE86" s="179"/>
      <c r="AF86" s="179"/>
      <c r="AG86" s="179"/>
      <c r="AH86" s="179"/>
      <c r="AI86" s="179"/>
      <c r="AJ86" s="179"/>
      <c r="AK86" s="179"/>
      <c r="AL86" s="179"/>
      <c r="AM86" s="179"/>
      <c r="AN86" s="179"/>
      <c r="AO86" s="179"/>
      <c r="AP86" s="179"/>
      <c r="AQ86" s="179"/>
      <c r="AR86" s="179"/>
      <c r="AS86" s="179"/>
      <c r="AT86" s="179"/>
      <c r="AU86" s="179"/>
      <c r="AV86" s="179"/>
      <c r="AW86" s="179"/>
      <c r="AX86" s="179"/>
      <c r="AY86" s="179"/>
      <c r="AZ86" s="651">
        <v>29221</v>
      </c>
      <c r="BA86" s="651">
        <v>29221</v>
      </c>
      <c r="BB86" s="179"/>
      <c r="BC86" s="179"/>
      <c r="BD86" s="179"/>
      <c r="BE86" s="179"/>
      <c r="BF86" s="179"/>
      <c r="BG86" s="179"/>
      <c r="BH86" s="179"/>
      <c r="BI86" s="179"/>
      <c r="BJ86" s="179">
        <v>30</v>
      </c>
      <c r="BK86" s="179"/>
      <c r="BL86" s="179"/>
      <c r="BM86" s="179"/>
      <c r="BN86" s="97">
        <v>0</v>
      </c>
      <c r="BO86" s="179"/>
      <c r="BP86" s="179"/>
      <c r="BQ86" s="179"/>
      <c r="BR86" s="534" t="s">
        <v>6610</v>
      </c>
      <c r="BS86" s="179" t="s">
        <v>1638</v>
      </c>
      <c r="BT86" s="179" t="s">
        <v>1590</v>
      </c>
      <c r="BU86" s="179">
        <v>50</v>
      </c>
      <c r="BV86" s="179">
        <v>1</v>
      </c>
      <c r="BW86" s="179">
        <v>25</v>
      </c>
      <c r="BY86" s="179">
        <v>0</v>
      </c>
    </row>
    <row r="87" spans="1:77">
      <c r="A87" s="179"/>
      <c r="B87" s="179" t="b">
        <v>1</v>
      </c>
      <c r="C87" s="1389" t="s">
        <v>8608</v>
      </c>
      <c r="D87" s="1390"/>
      <c r="E87" s="179" t="s">
        <v>243</v>
      </c>
      <c r="F87" s="735">
        <v>4160.9756097560976</v>
      </c>
      <c r="G87" s="170" t="s">
        <v>1191</v>
      </c>
      <c r="H87" s="179" t="s">
        <v>249</v>
      </c>
      <c r="I87" s="179">
        <v>17</v>
      </c>
      <c r="J87" s="179">
        <v>0</v>
      </c>
      <c r="K87" s="735">
        <v>640.87487717437352</v>
      </c>
      <c r="L87" s="179"/>
      <c r="M87" s="997" t="s">
        <v>8411</v>
      </c>
      <c r="N87" s="179" t="s">
        <v>1643</v>
      </c>
      <c r="O87" s="179" t="s">
        <v>6698</v>
      </c>
      <c r="P87" s="170">
        <v>1</v>
      </c>
      <c r="Q87" s="170">
        <v>1</v>
      </c>
      <c r="R87" s="170">
        <v>0</v>
      </c>
      <c r="S87" s="179"/>
      <c r="T87" s="179" t="s">
        <v>419</v>
      </c>
      <c r="U87" s="179"/>
      <c r="V87" s="179"/>
      <c r="W87" s="179">
        <v>1</v>
      </c>
      <c r="X87" s="179">
        <v>100</v>
      </c>
      <c r="Y87" s="651">
        <v>52232</v>
      </c>
      <c r="Z87" s="637">
        <v>52232</v>
      </c>
      <c r="AA87" s="179"/>
      <c r="AB87" s="179"/>
      <c r="AC87" s="179"/>
      <c r="AD87" s="179"/>
      <c r="AE87" s="179"/>
      <c r="AF87" s="179"/>
      <c r="AG87" s="179"/>
      <c r="AH87" s="179" t="s">
        <v>378</v>
      </c>
      <c r="AI87" s="179"/>
      <c r="AJ87" s="179"/>
      <c r="AK87" s="179"/>
      <c r="AL87" s="179"/>
      <c r="AM87" s="179"/>
      <c r="AN87" s="179"/>
      <c r="AO87" s="179"/>
      <c r="AP87" s="179"/>
      <c r="AQ87" s="179"/>
      <c r="AR87" s="179"/>
      <c r="AS87" s="179"/>
      <c r="AT87" s="179"/>
      <c r="AU87" s="179"/>
      <c r="AV87" s="179"/>
      <c r="AW87" s="179"/>
      <c r="AX87" s="179"/>
      <c r="AY87" s="179"/>
      <c r="AZ87" s="651">
        <v>29221</v>
      </c>
      <c r="BA87" s="651">
        <v>29221</v>
      </c>
      <c r="BB87" s="179"/>
      <c r="BC87" s="179"/>
      <c r="BD87" s="179"/>
      <c r="BE87" s="179"/>
      <c r="BF87" s="179"/>
      <c r="BG87" s="179"/>
      <c r="BH87" s="179"/>
      <c r="BI87" s="179"/>
      <c r="BJ87" s="179">
        <v>30</v>
      </c>
      <c r="BK87" s="179"/>
      <c r="BL87" s="179"/>
      <c r="BM87" s="179"/>
      <c r="BN87" s="773" t="s">
        <v>8388</v>
      </c>
      <c r="BO87" s="179"/>
      <c r="BP87" s="179" t="s">
        <v>378</v>
      </c>
      <c r="BQ87" s="179">
        <v>1</v>
      </c>
      <c r="BR87" s="534"/>
      <c r="BS87" s="179"/>
      <c r="BT87" s="179"/>
      <c r="BU87" s="179"/>
      <c r="BV87" s="179"/>
      <c r="BW87" s="179"/>
    </row>
    <row r="88" spans="1:77">
      <c r="A88" s="179"/>
      <c r="B88" s="179" t="b">
        <v>1</v>
      </c>
      <c r="C88" s="1389" t="s">
        <v>8608</v>
      </c>
      <c r="D88" s="1390"/>
      <c r="E88" s="179" t="s">
        <v>243</v>
      </c>
      <c r="F88" s="735">
        <v>0</v>
      </c>
      <c r="G88" s="735">
        <v>25</v>
      </c>
      <c r="H88" s="179" t="s">
        <v>1639</v>
      </c>
      <c r="I88" s="179">
        <v>17</v>
      </c>
      <c r="J88" s="179">
        <v>0</v>
      </c>
      <c r="K88" s="735">
        <v>0</v>
      </c>
      <c r="L88" s="179"/>
      <c r="M88" s="179"/>
      <c r="N88" s="179"/>
      <c r="O88" s="179"/>
      <c r="P88" s="170">
        <v>1</v>
      </c>
      <c r="Q88" s="170">
        <v>1</v>
      </c>
      <c r="R88" s="170">
        <v>0</v>
      </c>
      <c r="S88" s="179"/>
      <c r="T88" s="179">
        <v>2</v>
      </c>
      <c r="U88" s="179"/>
      <c r="V88" s="179"/>
      <c r="W88" s="179">
        <v>0</v>
      </c>
      <c r="X88" s="179"/>
      <c r="Y88" s="651">
        <v>52232</v>
      </c>
      <c r="Z88" s="637">
        <v>52232</v>
      </c>
      <c r="AA88" s="179"/>
      <c r="AB88" s="179"/>
      <c r="AC88" s="179"/>
      <c r="AD88" s="179"/>
      <c r="AE88" s="179"/>
      <c r="AF88" s="179"/>
      <c r="AG88" s="179"/>
      <c r="AH88" s="179"/>
      <c r="AI88" s="179"/>
      <c r="AJ88" s="179"/>
      <c r="AK88" s="179"/>
      <c r="AL88" s="179"/>
      <c r="AM88" s="179"/>
      <c r="AN88" s="179"/>
      <c r="AO88" s="179"/>
      <c r="AP88" s="179"/>
      <c r="AQ88" s="179"/>
      <c r="AR88" s="179"/>
      <c r="AS88" s="179"/>
      <c r="AT88" s="179"/>
      <c r="AU88" s="179"/>
      <c r="AV88" s="179"/>
      <c r="AW88" s="179"/>
      <c r="AX88" s="179"/>
      <c r="AY88" s="179"/>
      <c r="AZ88" s="651">
        <v>29221</v>
      </c>
      <c r="BA88" s="651">
        <v>29221</v>
      </c>
      <c r="BB88" s="179"/>
      <c r="BC88" s="179"/>
      <c r="BD88" s="179"/>
      <c r="BE88" s="179"/>
      <c r="BF88" s="179"/>
      <c r="BG88" s="179"/>
      <c r="BH88" s="179"/>
      <c r="BI88" s="179"/>
      <c r="BJ88" s="179">
        <v>30</v>
      </c>
      <c r="BK88" s="179"/>
      <c r="BL88" s="179"/>
      <c r="BM88" s="179"/>
      <c r="BN88" s="97">
        <v>0</v>
      </c>
      <c r="BO88" s="179"/>
      <c r="BP88" s="179"/>
      <c r="BQ88" s="179"/>
      <c r="BR88" s="534" t="s">
        <v>6611</v>
      </c>
      <c r="BS88" s="179" t="s">
        <v>3354</v>
      </c>
      <c r="BT88" s="179" t="s">
        <v>1590</v>
      </c>
      <c r="BU88" s="179">
        <v>50</v>
      </c>
      <c r="BV88" s="179">
        <v>1</v>
      </c>
      <c r="BW88" s="179">
        <v>25</v>
      </c>
    </row>
    <row r="89" spans="1:77">
      <c r="A89" s="179"/>
      <c r="B89" s="179" t="b">
        <v>1</v>
      </c>
      <c r="C89" s="1389" t="s">
        <v>8608</v>
      </c>
      <c r="D89" s="1390"/>
      <c r="E89" s="179" t="s">
        <v>243</v>
      </c>
      <c r="F89" s="735">
        <v>4160.9756097560976</v>
      </c>
      <c r="G89" s="170" t="s">
        <v>1191</v>
      </c>
      <c r="H89" s="179" t="s">
        <v>249</v>
      </c>
      <c r="I89" s="179">
        <v>17</v>
      </c>
      <c r="J89" s="179">
        <v>0</v>
      </c>
      <c r="K89" s="735">
        <v>640.87487717437352</v>
      </c>
      <c r="L89" s="179"/>
      <c r="M89" s="997" t="s">
        <v>8411</v>
      </c>
      <c r="N89" s="179" t="s">
        <v>1643</v>
      </c>
      <c r="O89" s="179" t="s">
        <v>6698</v>
      </c>
      <c r="P89" s="170">
        <v>1</v>
      </c>
      <c r="Q89" s="170">
        <v>1</v>
      </c>
      <c r="R89" s="170">
        <v>0</v>
      </c>
      <c r="S89" s="179"/>
      <c r="T89" s="179" t="s">
        <v>419</v>
      </c>
      <c r="U89" s="179"/>
      <c r="V89" s="179"/>
      <c r="W89" s="179">
        <v>1</v>
      </c>
      <c r="X89" s="179">
        <v>100</v>
      </c>
      <c r="Y89" s="651">
        <v>52597</v>
      </c>
      <c r="Z89" s="637">
        <v>52597</v>
      </c>
      <c r="AA89" s="179"/>
      <c r="AB89" s="179"/>
      <c r="AC89" s="179"/>
      <c r="AD89" s="179"/>
      <c r="AE89" s="179"/>
      <c r="AF89" s="179"/>
      <c r="AG89" s="179"/>
      <c r="AH89" s="179" t="s">
        <v>378</v>
      </c>
      <c r="AI89" s="179"/>
      <c r="AJ89" s="179"/>
      <c r="AK89" s="179"/>
      <c r="AL89" s="179"/>
      <c r="AM89" s="179"/>
      <c r="AN89" s="179"/>
      <c r="AO89" s="179"/>
      <c r="AP89" s="179"/>
      <c r="AQ89" s="179"/>
      <c r="AR89" s="179"/>
      <c r="AS89" s="179"/>
      <c r="AT89" s="179"/>
      <c r="AU89" s="179"/>
      <c r="AV89" s="179"/>
      <c r="AW89" s="179"/>
      <c r="AX89" s="179"/>
      <c r="AY89" s="179"/>
      <c r="AZ89" s="651">
        <v>29221</v>
      </c>
      <c r="BA89" s="651">
        <v>29221</v>
      </c>
      <c r="BB89" s="179"/>
      <c r="BC89" s="179"/>
      <c r="BD89" s="179"/>
      <c r="BE89" s="179"/>
      <c r="BF89" s="179"/>
      <c r="BG89" s="179"/>
      <c r="BH89" s="179"/>
      <c r="BI89" s="179"/>
      <c r="BJ89" s="179">
        <v>30</v>
      </c>
      <c r="BK89" s="179"/>
      <c r="BL89" s="179"/>
      <c r="BM89" s="179"/>
      <c r="BN89" s="773" t="s">
        <v>8388</v>
      </c>
      <c r="BO89" s="179"/>
      <c r="BP89" s="179" t="s">
        <v>378</v>
      </c>
      <c r="BQ89" s="179">
        <v>1</v>
      </c>
      <c r="BR89" s="534"/>
      <c r="BS89" s="179"/>
      <c r="BT89" s="179"/>
      <c r="BU89" s="179"/>
      <c r="BV89" s="179"/>
      <c r="BW89" s="179"/>
    </row>
    <row r="90" spans="1:77">
      <c r="A90" s="179"/>
      <c r="B90" s="179" t="b">
        <v>1</v>
      </c>
      <c r="C90" s="1389" t="s">
        <v>8608</v>
      </c>
      <c r="D90" s="1390"/>
      <c r="E90" s="179" t="s">
        <v>243</v>
      </c>
      <c r="F90" s="735">
        <v>0</v>
      </c>
      <c r="G90" s="735">
        <v>25</v>
      </c>
      <c r="H90" s="179" t="s">
        <v>1639</v>
      </c>
      <c r="I90" s="179">
        <v>17</v>
      </c>
      <c r="J90" s="179">
        <v>0</v>
      </c>
      <c r="K90" s="735">
        <v>0</v>
      </c>
      <c r="L90" s="179"/>
      <c r="M90" s="179"/>
      <c r="N90" s="179"/>
      <c r="O90" s="179"/>
      <c r="P90" s="170">
        <v>1</v>
      </c>
      <c r="Q90" s="170">
        <v>1</v>
      </c>
      <c r="R90" s="170">
        <v>0</v>
      </c>
      <c r="S90" s="179"/>
      <c r="T90" s="179">
        <v>2</v>
      </c>
      <c r="U90" s="179"/>
      <c r="V90" s="179"/>
      <c r="W90" s="179">
        <v>0</v>
      </c>
      <c r="X90" s="179"/>
      <c r="Y90" s="651">
        <v>52597</v>
      </c>
      <c r="Z90" s="637">
        <v>52597</v>
      </c>
      <c r="AA90" s="179"/>
      <c r="AB90" s="179"/>
      <c r="AC90" s="179"/>
      <c r="AD90" s="179"/>
      <c r="AE90" s="179"/>
      <c r="AF90" s="179"/>
      <c r="AG90" s="179"/>
      <c r="AH90" s="179"/>
      <c r="AI90" s="179"/>
      <c r="AJ90" s="179"/>
      <c r="AK90" s="179"/>
      <c r="AL90" s="179"/>
      <c r="AM90" s="179"/>
      <c r="AN90" s="179"/>
      <c r="AO90" s="179"/>
      <c r="AP90" s="179"/>
      <c r="AQ90" s="179"/>
      <c r="AR90" s="179"/>
      <c r="AS90" s="179"/>
      <c r="AT90" s="179"/>
      <c r="AU90" s="179"/>
      <c r="AV90" s="179"/>
      <c r="AW90" s="179"/>
      <c r="AX90" s="179"/>
      <c r="AY90" s="179"/>
      <c r="AZ90" s="651">
        <v>29221</v>
      </c>
      <c r="BA90" s="651">
        <v>29221</v>
      </c>
      <c r="BB90" s="179"/>
      <c r="BC90" s="179"/>
      <c r="BD90" s="179"/>
      <c r="BE90" s="179"/>
      <c r="BF90" s="179"/>
      <c r="BG90" s="179"/>
      <c r="BH90" s="179"/>
      <c r="BI90" s="179"/>
      <c r="BJ90" s="179">
        <v>30</v>
      </c>
      <c r="BK90" s="179"/>
      <c r="BL90" s="179"/>
      <c r="BM90" s="179"/>
      <c r="BN90" s="97">
        <v>0</v>
      </c>
      <c r="BO90" s="179"/>
      <c r="BP90" s="179"/>
      <c r="BQ90" s="179"/>
      <c r="BR90" s="534" t="s">
        <v>6612</v>
      </c>
      <c r="BS90" s="179" t="s">
        <v>3355</v>
      </c>
      <c r="BT90" s="179" t="s">
        <v>1590</v>
      </c>
      <c r="BU90" s="179">
        <v>50</v>
      </c>
      <c r="BV90" s="179">
        <v>1</v>
      </c>
      <c r="BW90" s="179">
        <v>25</v>
      </c>
    </row>
    <row r="91" spans="1:77">
      <c r="A91" s="179"/>
      <c r="B91" s="179" t="b">
        <v>1</v>
      </c>
      <c r="C91" s="1389" t="s">
        <v>8608</v>
      </c>
      <c r="D91" s="1390"/>
      <c r="E91" s="179" t="s">
        <v>243</v>
      </c>
      <c r="F91" s="735">
        <v>4160.9756097560976</v>
      </c>
      <c r="G91" s="170" t="s">
        <v>1191</v>
      </c>
      <c r="H91" s="179" t="s">
        <v>249</v>
      </c>
      <c r="I91" s="179">
        <v>17</v>
      </c>
      <c r="J91" s="179">
        <v>0</v>
      </c>
      <c r="K91" s="735">
        <v>640.87487717437352</v>
      </c>
      <c r="L91" s="179"/>
      <c r="M91" s="997" t="s">
        <v>8411</v>
      </c>
      <c r="N91" s="179" t="s">
        <v>1643</v>
      </c>
      <c r="O91" s="179" t="s">
        <v>6698</v>
      </c>
      <c r="P91" s="170">
        <v>1</v>
      </c>
      <c r="Q91" s="170">
        <v>1</v>
      </c>
      <c r="R91" s="170">
        <v>0</v>
      </c>
      <c r="S91" s="179"/>
      <c r="T91" s="179" t="s">
        <v>419</v>
      </c>
      <c r="U91" s="179"/>
      <c r="V91" s="179"/>
      <c r="W91" s="179">
        <v>1</v>
      </c>
      <c r="X91" s="179">
        <v>100</v>
      </c>
      <c r="Y91" s="651">
        <v>52963</v>
      </c>
      <c r="Z91" s="637">
        <v>52963</v>
      </c>
      <c r="AA91" s="179"/>
      <c r="AB91" s="179"/>
      <c r="AC91" s="179"/>
      <c r="AD91" s="179"/>
      <c r="AE91" s="179"/>
      <c r="AF91" s="179"/>
      <c r="AG91" s="179"/>
      <c r="AH91" s="179" t="s">
        <v>378</v>
      </c>
      <c r="AI91" s="179"/>
      <c r="AJ91" s="179"/>
      <c r="AK91" s="179"/>
      <c r="AL91" s="179"/>
      <c r="AM91" s="179"/>
      <c r="AN91" s="179"/>
      <c r="AO91" s="179"/>
      <c r="AP91" s="179"/>
      <c r="AQ91" s="179"/>
      <c r="AR91" s="179"/>
      <c r="AS91" s="179"/>
      <c r="AT91" s="179"/>
      <c r="AU91" s="179"/>
      <c r="AV91" s="179"/>
      <c r="AW91" s="179"/>
      <c r="AX91" s="179"/>
      <c r="AY91" s="179"/>
      <c r="AZ91" s="651">
        <v>29221</v>
      </c>
      <c r="BA91" s="651">
        <v>29221</v>
      </c>
      <c r="BB91" s="179"/>
      <c r="BC91" s="179"/>
      <c r="BD91" s="179"/>
      <c r="BE91" s="179"/>
      <c r="BF91" s="179"/>
      <c r="BG91" s="179"/>
      <c r="BH91" s="179"/>
      <c r="BI91" s="179"/>
      <c r="BJ91" s="179">
        <v>30</v>
      </c>
      <c r="BK91" s="179"/>
      <c r="BL91" s="179"/>
      <c r="BM91" s="179"/>
      <c r="BN91" s="773" t="s">
        <v>8388</v>
      </c>
      <c r="BO91" s="179"/>
      <c r="BP91" s="179" t="s">
        <v>378</v>
      </c>
      <c r="BQ91" s="179">
        <v>1</v>
      </c>
      <c r="BR91" s="534"/>
      <c r="BS91" s="179"/>
      <c r="BT91" s="179"/>
      <c r="BU91" s="179"/>
      <c r="BV91" s="179"/>
      <c r="BW91" s="179"/>
    </row>
    <row r="92" spans="1:77">
      <c r="A92" s="179"/>
      <c r="B92" s="179" t="b">
        <v>1</v>
      </c>
      <c r="C92" s="1389" t="s">
        <v>8608</v>
      </c>
      <c r="D92" s="1390"/>
      <c r="E92" s="179" t="s">
        <v>243</v>
      </c>
      <c r="F92" s="735">
        <v>0</v>
      </c>
      <c r="G92" s="735">
        <v>25</v>
      </c>
      <c r="H92" s="179" t="s">
        <v>1639</v>
      </c>
      <c r="I92" s="179">
        <v>17</v>
      </c>
      <c r="J92" s="179">
        <v>0</v>
      </c>
      <c r="K92" s="735">
        <v>0</v>
      </c>
      <c r="L92" s="179"/>
      <c r="M92" s="179"/>
      <c r="N92" s="179"/>
      <c r="O92" s="179"/>
      <c r="P92" s="170">
        <v>1</v>
      </c>
      <c r="Q92" s="170">
        <v>1</v>
      </c>
      <c r="R92" s="170">
        <v>0</v>
      </c>
      <c r="S92" s="179"/>
      <c r="T92" s="179">
        <v>2</v>
      </c>
      <c r="U92" s="179"/>
      <c r="V92" s="179"/>
      <c r="W92" s="179">
        <v>0</v>
      </c>
      <c r="X92" s="179"/>
      <c r="Y92" s="651">
        <v>52963</v>
      </c>
      <c r="Z92" s="637">
        <v>52963</v>
      </c>
      <c r="AA92" s="179"/>
      <c r="AB92" s="179"/>
      <c r="AC92" s="179"/>
      <c r="AD92" s="179"/>
      <c r="AE92" s="179"/>
      <c r="AF92" s="179"/>
      <c r="AG92" s="179"/>
      <c r="AH92" s="179"/>
      <c r="AI92" s="179"/>
      <c r="AJ92" s="179"/>
      <c r="AK92" s="179"/>
      <c r="AL92" s="179"/>
      <c r="AM92" s="179"/>
      <c r="AN92" s="179"/>
      <c r="AO92" s="179"/>
      <c r="AP92" s="179"/>
      <c r="AQ92" s="179"/>
      <c r="AR92" s="179"/>
      <c r="AS92" s="179"/>
      <c r="AT92" s="179"/>
      <c r="AU92" s="179"/>
      <c r="AV92" s="179"/>
      <c r="AW92" s="179"/>
      <c r="AX92" s="179"/>
      <c r="AY92" s="179"/>
      <c r="AZ92" s="651">
        <v>29221</v>
      </c>
      <c r="BA92" s="651">
        <v>29221</v>
      </c>
      <c r="BB92" s="179"/>
      <c r="BC92" s="179"/>
      <c r="BD92" s="179"/>
      <c r="BE92" s="179"/>
      <c r="BF92" s="179"/>
      <c r="BG92" s="179"/>
      <c r="BH92" s="179"/>
      <c r="BI92" s="179"/>
      <c r="BJ92" s="179">
        <v>30</v>
      </c>
      <c r="BK92" s="179"/>
      <c r="BL92" s="179"/>
      <c r="BM92" s="179"/>
      <c r="BN92" s="97">
        <v>0</v>
      </c>
      <c r="BO92" s="179"/>
      <c r="BP92" s="179"/>
      <c r="BQ92" s="179"/>
      <c r="BR92" s="534" t="s">
        <v>6613</v>
      </c>
      <c r="BS92" s="179" t="s">
        <v>3356</v>
      </c>
      <c r="BT92" s="179" t="s">
        <v>1590</v>
      </c>
      <c r="BU92" s="179">
        <v>50</v>
      </c>
      <c r="BV92" s="179">
        <v>1</v>
      </c>
      <c r="BW92" s="179">
        <v>25</v>
      </c>
    </row>
    <row r="93" spans="1:77">
      <c r="A93" s="179"/>
      <c r="B93" s="179" t="b">
        <v>1</v>
      </c>
      <c r="C93" s="1389" t="s">
        <v>8608</v>
      </c>
      <c r="D93" s="1390"/>
      <c r="E93" s="179" t="s">
        <v>243</v>
      </c>
      <c r="F93" s="735">
        <v>4160.9756097560976</v>
      </c>
      <c r="G93" s="170" t="s">
        <v>1191</v>
      </c>
      <c r="H93" s="179" t="s">
        <v>249</v>
      </c>
      <c r="I93" s="179">
        <v>17</v>
      </c>
      <c r="J93" s="179">
        <v>0</v>
      </c>
      <c r="K93" s="735">
        <v>640.87487717437352</v>
      </c>
      <c r="L93" s="179"/>
      <c r="M93" s="997" t="s">
        <v>8411</v>
      </c>
      <c r="N93" s="179" t="s">
        <v>1643</v>
      </c>
      <c r="O93" s="179" t="s">
        <v>6698</v>
      </c>
      <c r="P93" s="170">
        <v>1</v>
      </c>
      <c r="Q93" s="170">
        <v>1</v>
      </c>
      <c r="R93" s="170">
        <v>0</v>
      </c>
      <c r="S93" s="179"/>
      <c r="T93" s="179" t="s">
        <v>419</v>
      </c>
      <c r="U93" s="179"/>
      <c r="V93" s="179"/>
      <c r="W93" s="179">
        <v>1</v>
      </c>
      <c r="X93" s="179">
        <v>100</v>
      </c>
      <c r="Y93" s="651">
        <v>53328</v>
      </c>
      <c r="Z93" s="637">
        <v>53328</v>
      </c>
      <c r="AA93" s="179"/>
      <c r="AB93" s="179"/>
      <c r="AC93" s="179"/>
      <c r="AD93" s="179"/>
      <c r="AE93" s="179"/>
      <c r="AF93" s="179"/>
      <c r="AG93" s="179"/>
      <c r="AH93" s="179" t="s">
        <v>378</v>
      </c>
      <c r="AI93" s="179"/>
      <c r="AJ93" s="179"/>
      <c r="AK93" s="179"/>
      <c r="AL93" s="179"/>
      <c r="AM93" s="179"/>
      <c r="AN93" s="179"/>
      <c r="AO93" s="179"/>
      <c r="AP93" s="179"/>
      <c r="AQ93" s="179"/>
      <c r="AR93" s="179"/>
      <c r="AS93" s="179"/>
      <c r="AT93" s="179"/>
      <c r="AU93" s="179"/>
      <c r="AV93" s="179"/>
      <c r="AW93" s="179"/>
      <c r="AX93" s="179"/>
      <c r="AY93" s="179"/>
      <c r="AZ93" s="651">
        <v>29221</v>
      </c>
      <c r="BA93" s="651">
        <v>29221</v>
      </c>
      <c r="BB93" s="179"/>
      <c r="BC93" s="179"/>
      <c r="BD93" s="179"/>
      <c r="BE93" s="179"/>
      <c r="BF93" s="179"/>
      <c r="BG93" s="179"/>
      <c r="BH93" s="179"/>
      <c r="BI93" s="179"/>
      <c r="BJ93" s="179">
        <v>30</v>
      </c>
      <c r="BK93" s="179"/>
      <c r="BL93" s="179"/>
      <c r="BM93" s="179"/>
      <c r="BN93" s="773" t="s">
        <v>8388</v>
      </c>
      <c r="BO93" s="179"/>
      <c r="BP93" s="179" t="s">
        <v>378</v>
      </c>
      <c r="BQ93" s="179">
        <v>1</v>
      </c>
      <c r="BR93" s="534"/>
      <c r="BS93" s="179"/>
      <c r="BT93" s="179"/>
      <c r="BU93" s="179"/>
      <c r="BV93" s="179"/>
      <c r="BW93" s="179"/>
    </row>
    <row r="94" spans="1:77">
      <c r="A94" s="179"/>
      <c r="B94" s="179" t="b">
        <v>1</v>
      </c>
      <c r="C94" s="1389" t="s">
        <v>8608</v>
      </c>
      <c r="D94" s="1390"/>
      <c r="E94" s="179" t="s">
        <v>243</v>
      </c>
      <c r="F94" s="735">
        <v>0</v>
      </c>
      <c r="G94" s="735">
        <v>25</v>
      </c>
      <c r="H94" s="179" t="s">
        <v>1639</v>
      </c>
      <c r="I94" s="179">
        <v>17</v>
      </c>
      <c r="J94" s="179">
        <v>0</v>
      </c>
      <c r="K94" s="735">
        <v>0</v>
      </c>
      <c r="L94" s="179"/>
      <c r="M94" s="179"/>
      <c r="N94" s="179"/>
      <c r="O94" s="179"/>
      <c r="P94" s="170">
        <v>1</v>
      </c>
      <c r="Q94" s="170">
        <v>1</v>
      </c>
      <c r="R94" s="170">
        <v>0</v>
      </c>
      <c r="S94" s="179"/>
      <c r="T94" s="179">
        <v>2</v>
      </c>
      <c r="U94" s="179"/>
      <c r="V94" s="179"/>
      <c r="W94" s="179">
        <v>0</v>
      </c>
      <c r="X94" s="179"/>
      <c r="Y94" s="651">
        <v>53328</v>
      </c>
      <c r="Z94" s="637">
        <v>53328</v>
      </c>
      <c r="AA94" s="179"/>
      <c r="AB94" s="179"/>
      <c r="AC94" s="179"/>
      <c r="AD94" s="179"/>
      <c r="AE94" s="179"/>
      <c r="AF94" s="179"/>
      <c r="AG94" s="179"/>
      <c r="AH94" s="179"/>
      <c r="AI94" s="179"/>
      <c r="AJ94" s="179"/>
      <c r="AK94" s="179"/>
      <c r="AL94" s="179"/>
      <c r="AM94" s="179"/>
      <c r="AN94" s="179"/>
      <c r="AO94" s="179"/>
      <c r="AP94" s="179"/>
      <c r="AQ94" s="179"/>
      <c r="AR94" s="179"/>
      <c r="AS94" s="179"/>
      <c r="AT94" s="179"/>
      <c r="AU94" s="179"/>
      <c r="AV94" s="179"/>
      <c r="AW94" s="179"/>
      <c r="AX94" s="179"/>
      <c r="AY94" s="179"/>
      <c r="AZ94" s="651">
        <v>29221</v>
      </c>
      <c r="BA94" s="651">
        <v>29221</v>
      </c>
      <c r="BB94" s="179"/>
      <c r="BC94" s="179"/>
      <c r="BD94" s="179"/>
      <c r="BE94" s="179"/>
      <c r="BF94" s="179"/>
      <c r="BG94" s="179"/>
      <c r="BH94" s="179"/>
      <c r="BI94" s="179"/>
      <c r="BJ94" s="179">
        <v>30</v>
      </c>
      <c r="BK94" s="179"/>
      <c r="BL94" s="179"/>
      <c r="BM94" s="179"/>
      <c r="BN94" s="97">
        <v>0</v>
      </c>
      <c r="BO94" s="179"/>
      <c r="BP94" s="179"/>
      <c r="BQ94" s="179"/>
      <c r="BR94" s="534" t="s">
        <v>6614</v>
      </c>
      <c r="BS94" s="179" t="s">
        <v>3357</v>
      </c>
      <c r="BT94" s="179" t="s">
        <v>1590</v>
      </c>
      <c r="BU94" s="179">
        <v>50</v>
      </c>
      <c r="BV94" s="179">
        <v>1</v>
      </c>
      <c r="BW94" s="179">
        <v>25</v>
      </c>
    </row>
    <row r="95" spans="1:77">
      <c r="A95" s="179"/>
      <c r="B95" s="179" t="b">
        <v>1</v>
      </c>
      <c r="C95" s="1389" t="s">
        <v>8608</v>
      </c>
      <c r="D95" s="1390"/>
      <c r="E95" s="179" t="s">
        <v>243</v>
      </c>
      <c r="F95" s="735">
        <v>4160.9756097560976</v>
      </c>
      <c r="G95" s="170" t="s">
        <v>1191</v>
      </c>
      <c r="H95" s="179" t="s">
        <v>249</v>
      </c>
      <c r="I95" s="179">
        <v>17</v>
      </c>
      <c r="J95" s="179">
        <v>0</v>
      </c>
      <c r="K95" s="735">
        <v>640.87487717437352</v>
      </c>
      <c r="L95" s="179"/>
      <c r="M95" s="997" t="s">
        <v>8411</v>
      </c>
      <c r="N95" s="179" t="s">
        <v>1643</v>
      </c>
      <c r="O95" s="179" t="s">
        <v>6698</v>
      </c>
      <c r="P95" s="170">
        <v>1</v>
      </c>
      <c r="Q95" s="170">
        <v>1</v>
      </c>
      <c r="R95" s="170">
        <v>0</v>
      </c>
      <c r="S95" s="179"/>
      <c r="T95" s="179" t="s">
        <v>419</v>
      </c>
      <c r="U95" s="179"/>
      <c r="V95" s="179"/>
      <c r="W95" s="179">
        <v>1</v>
      </c>
      <c r="X95" s="179">
        <v>100</v>
      </c>
      <c r="Y95" s="651">
        <v>53693</v>
      </c>
      <c r="Z95" s="637">
        <v>53693</v>
      </c>
      <c r="AA95" s="179"/>
      <c r="AB95" s="179"/>
      <c r="AC95" s="179"/>
      <c r="AD95" s="179"/>
      <c r="AE95" s="179"/>
      <c r="AF95" s="179"/>
      <c r="AG95" s="179"/>
      <c r="AH95" s="179" t="s">
        <v>378</v>
      </c>
      <c r="AI95" s="179"/>
      <c r="AJ95" s="179"/>
      <c r="AK95" s="179"/>
      <c r="AL95" s="179"/>
      <c r="AM95" s="179"/>
      <c r="AN95" s="179"/>
      <c r="AO95" s="179"/>
      <c r="AP95" s="179"/>
      <c r="AQ95" s="179"/>
      <c r="AR95" s="179"/>
      <c r="AS95" s="179"/>
      <c r="AT95" s="179"/>
      <c r="AU95" s="179"/>
      <c r="AV95" s="179"/>
      <c r="AW95" s="179"/>
      <c r="AX95" s="179"/>
      <c r="AY95" s="179"/>
      <c r="AZ95" s="651">
        <v>29221</v>
      </c>
      <c r="BA95" s="651">
        <v>29221</v>
      </c>
      <c r="BB95" s="179"/>
      <c r="BC95" s="179"/>
      <c r="BD95" s="179"/>
      <c r="BE95" s="179"/>
      <c r="BF95" s="179"/>
      <c r="BG95" s="179"/>
      <c r="BH95" s="179"/>
      <c r="BI95" s="179"/>
      <c r="BJ95" s="179">
        <v>30</v>
      </c>
      <c r="BK95" s="179"/>
      <c r="BL95" s="179"/>
      <c r="BM95" s="179"/>
      <c r="BN95" s="773" t="s">
        <v>8388</v>
      </c>
      <c r="BO95" s="179"/>
      <c r="BP95" s="179" t="s">
        <v>378</v>
      </c>
      <c r="BQ95" s="179">
        <v>1</v>
      </c>
      <c r="BR95" s="534"/>
      <c r="BS95" s="179"/>
      <c r="BT95" s="179"/>
      <c r="BU95" s="179"/>
      <c r="BV95" s="179"/>
      <c r="BW95" s="179"/>
    </row>
    <row r="96" spans="1:77">
      <c r="A96" s="179"/>
      <c r="B96" s="179" t="b">
        <v>1</v>
      </c>
      <c r="C96" s="1389" t="s">
        <v>8608</v>
      </c>
      <c r="D96" s="1390"/>
      <c r="E96" s="179" t="s">
        <v>243</v>
      </c>
      <c r="F96" s="735">
        <v>0</v>
      </c>
      <c r="G96" s="735">
        <v>25</v>
      </c>
      <c r="H96" s="179" t="s">
        <v>1639</v>
      </c>
      <c r="I96" s="179">
        <v>17</v>
      </c>
      <c r="J96" s="179">
        <v>0</v>
      </c>
      <c r="K96" s="735">
        <v>0</v>
      </c>
      <c r="L96" s="179"/>
      <c r="M96" s="179"/>
      <c r="N96" s="179"/>
      <c r="O96" s="179"/>
      <c r="P96" s="170">
        <v>1</v>
      </c>
      <c r="Q96" s="170">
        <v>1</v>
      </c>
      <c r="R96" s="170">
        <v>0</v>
      </c>
      <c r="S96" s="179"/>
      <c r="T96" s="179">
        <v>2</v>
      </c>
      <c r="U96" s="179"/>
      <c r="V96" s="179"/>
      <c r="W96" s="179">
        <v>0</v>
      </c>
      <c r="X96" s="179"/>
      <c r="Y96" s="651">
        <v>53693</v>
      </c>
      <c r="Z96" s="637">
        <v>53693</v>
      </c>
      <c r="AA96" s="179"/>
      <c r="AB96" s="179"/>
      <c r="AC96" s="179"/>
      <c r="AD96" s="179"/>
      <c r="AE96" s="179"/>
      <c r="AF96" s="179"/>
      <c r="AG96" s="179"/>
      <c r="AH96" s="179"/>
      <c r="AI96" s="179"/>
      <c r="AJ96" s="179"/>
      <c r="AK96" s="179"/>
      <c r="AL96" s="179"/>
      <c r="AM96" s="179"/>
      <c r="AN96" s="179"/>
      <c r="AO96" s="179"/>
      <c r="AP96" s="179"/>
      <c r="AQ96" s="179"/>
      <c r="AR96" s="179"/>
      <c r="AS96" s="179"/>
      <c r="AT96" s="179"/>
      <c r="AU96" s="179"/>
      <c r="AV96" s="179"/>
      <c r="AW96" s="179"/>
      <c r="AX96" s="179"/>
      <c r="AY96" s="179"/>
      <c r="AZ96" s="651">
        <v>29221</v>
      </c>
      <c r="BA96" s="651">
        <v>29221</v>
      </c>
      <c r="BB96" s="179"/>
      <c r="BC96" s="179"/>
      <c r="BD96" s="179"/>
      <c r="BE96" s="179"/>
      <c r="BF96" s="179"/>
      <c r="BG96" s="179"/>
      <c r="BH96" s="179"/>
      <c r="BI96" s="179"/>
      <c r="BJ96" s="179">
        <v>30</v>
      </c>
      <c r="BK96" s="179"/>
      <c r="BL96" s="179"/>
      <c r="BM96" s="179"/>
      <c r="BN96" s="97">
        <v>0</v>
      </c>
      <c r="BO96" s="179"/>
      <c r="BP96" s="179"/>
      <c r="BQ96" s="179"/>
      <c r="BR96" s="534" t="s">
        <v>6615</v>
      </c>
      <c r="BS96" s="179" t="s">
        <v>3358</v>
      </c>
      <c r="BT96" s="179" t="s">
        <v>1590</v>
      </c>
      <c r="BU96" s="179">
        <v>50</v>
      </c>
      <c r="BV96" s="179">
        <v>1</v>
      </c>
      <c r="BW96" s="179">
        <v>25</v>
      </c>
    </row>
    <row r="97" spans="1:75">
      <c r="A97" s="179"/>
      <c r="B97" s="179" t="b">
        <v>1</v>
      </c>
      <c r="C97" s="1389" t="s">
        <v>8608</v>
      </c>
      <c r="D97" s="1390"/>
      <c r="E97" s="179" t="s">
        <v>243</v>
      </c>
      <c r="F97" s="170">
        <v>0</v>
      </c>
      <c r="G97" s="170" t="s">
        <v>1191</v>
      </c>
      <c r="H97" s="179" t="s">
        <v>249</v>
      </c>
      <c r="I97" s="179">
        <v>17</v>
      </c>
      <c r="J97" s="179">
        <v>0</v>
      </c>
      <c r="K97" s="735">
        <v>350.83019839429255</v>
      </c>
      <c r="L97" s="179"/>
      <c r="M97" s="997" t="s">
        <v>8411</v>
      </c>
      <c r="N97" s="179" t="s">
        <v>6518</v>
      </c>
      <c r="O97" s="179" t="s">
        <v>6519</v>
      </c>
      <c r="P97" s="170">
        <v>1</v>
      </c>
      <c r="Q97" s="170">
        <v>1</v>
      </c>
      <c r="R97" s="170">
        <v>0</v>
      </c>
      <c r="S97" s="179"/>
      <c r="T97" s="179" t="s">
        <v>419</v>
      </c>
      <c r="U97" s="179"/>
      <c r="V97" s="179"/>
      <c r="W97" s="179">
        <v>1</v>
      </c>
      <c r="X97" s="179">
        <v>100</v>
      </c>
      <c r="Y97" s="651">
        <v>54057</v>
      </c>
      <c r="Z97" s="651">
        <v>45292</v>
      </c>
      <c r="AA97" s="179"/>
      <c r="AB97" s="179"/>
      <c r="AC97" s="179"/>
      <c r="AD97" s="179"/>
      <c r="AE97" s="179"/>
      <c r="AF97" s="179"/>
      <c r="AG97" s="179"/>
      <c r="AH97" s="179" t="s">
        <v>378</v>
      </c>
      <c r="AI97" s="179"/>
      <c r="AJ97" s="179"/>
      <c r="AK97" s="179"/>
      <c r="AL97" s="179"/>
      <c r="AM97" s="179"/>
      <c r="AN97" s="179"/>
      <c r="AO97" s="179"/>
      <c r="AP97" s="179"/>
      <c r="AQ97" s="179"/>
      <c r="AR97" s="179"/>
      <c r="AS97" s="179"/>
      <c r="AT97" s="179"/>
      <c r="AU97" s="179"/>
      <c r="AV97" s="179"/>
      <c r="AW97" s="179"/>
      <c r="AX97" s="179"/>
      <c r="AY97" s="179"/>
      <c r="AZ97" s="651">
        <v>29221</v>
      </c>
      <c r="BA97" s="651">
        <v>29221</v>
      </c>
      <c r="BB97" s="179"/>
      <c r="BC97" s="179"/>
      <c r="BD97" s="179"/>
      <c r="BE97" s="179"/>
      <c r="BF97" s="179"/>
      <c r="BG97" s="179"/>
      <c r="BH97" s="179"/>
      <c r="BI97" s="179"/>
      <c r="BJ97" s="179">
        <v>30</v>
      </c>
      <c r="BK97" s="179"/>
      <c r="BL97" s="179"/>
      <c r="BM97" s="179"/>
      <c r="BN97" s="97" t="s">
        <v>8179</v>
      </c>
      <c r="BO97" s="179"/>
      <c r="BP97" s="179" t="s">
        <v>378</v>
      </c>
      <c r="BQ97" s="179">
        <v>1</v>
      </c>
      <c r="BR97" s="534"/>
      <c r="BS97" s="179"/>
      <c r="BT97" s="179"/>
      <c r="BU97" s="179"/>
      <c r="BV97" s="179"/>
      <c r="BW97" s="179"/>
    </row>
    <row r="98" spans="1:75">
      <c r="A98" s="179"/>
      <c r="B98" s="179" t="b">
        <v>1</v>
      </c>
      <c r="C98" s="1389" t="s">
        <v>8608</v>
      </c>
      <c r="D98" s="1390"/>
      <c r="E98" s="179" t="s">
        <v>243</v>
      </c>
      <c r="F98" s="170">
        <v>0</v>
      </c>
      <c r="G98" s="170" t="s">
        <v>1191</v>
      </c>
      <c r="H98" s="179" t="s">
        <v>249</v>
      </c>
      <c r="I98" s="179">
        <v>17</v>
      </c>
      <c r="J98" s="179">
        <v>0</v>
      </c>
      <c r="K98" s="735">
        <v>350.83019839429255</v>
      </c>
      <c r="L98" s="179"/>
      <c r="M98" s="997" t="s">
        <v>8411</v>
      </c>
      <c r="N98" s="179" t="s">
        <v>6518</v>
      </c>
      <c r="O98" s="179" t="s">
        <v>6519</v>
      </c>
      <c r="P98" s="170">
        <v>1</v>
      </c>
      <c r="Q98" s="170">
        <v>1</v>
      </c>
      <c r="R98" s="170">
        <v>0</v>
      </c>
      <c r="S98" s="179"/>
      <c r="T98" s="179" t="s">
        <v>419</v>
      </c>
      <c r="U98" s="179"/>
      <c r="V98" s="179"/>
      <c r="W98" s="179">
        <v>1</v>
      </c>
      <c r="X98" s="179">
        <v>100</v>
      </c>
      <c r="Y98" s="651">
        <v>54057</v>
      </c>
      <c r="Z98" s="651">
        <v>45292</v>
      </c>
      <c r="AA98" s="179"/>
      <c r="AB98" s="179"/>
      <c r="AC98" s="179"/>
      <c r="AD98" s="179"/>
      <c r="AE98" s="179"/>
      <c r="AF98" s="179"/>
      <c r="AG98" s="179"/>
      <c r="AH98" s="179" t="s">
        <v>378</v>
      </c>
      <c r="AI98" s="179"/>
      <c r="AJ98" s="179"/>
      <c r="AK98" s="179"/>
      <c r="AL98" s="179"/>
      <c r="AM98" s="179"/>
      <c r="AN98" s="179"/>
      <c r="AO98" s="179"/>
      <c r="AP98" s="179"/>
      <c r="AQ98" s="179"/>
      <c r="AR98" s="179"/>
      <c r="AS98" s="179"/>
      <c r="AT98" s="179"/>
      <c r="AU98" s="179"/>
      <c r="AV98" s="179"/>
      <c r="AW98" s="179"/>
      <c r="AX98" s="179"/>
      <c r="AY98" s="179"/>
      <c r="AZ98" s="651">
        <v>29221</v>
      </c>
      <c r="BA98" s="651">
        <v>29221</v>
      </c>
      <c r="BB98" s="179"/>
      <c r="BC98" s="179"/>
      <c r="BD98" s="179"/>
      <c r="BE98" s="179"/>
      <c r="BF98" s="179"/>
      <c r="BG98" s="179"/>
      <c r="BH98" s="179"/>
      <c r="BI98" s="179"/>
      <c r="BJ98" s="179">
        <v>30</v>
      </c>
      <c r="BK98" s="179"/>
      <c r="BL98" s="179"/>
      <c r="BM98" s="179"/>
      <c r="BN98" s="97" t="s">
        <v>8179</v>
      </c>
      <c r="BO98" s="179"/>
      <c r="BP98" s="179" t="s">
        <v>378</v>
      </c>
      <c r="BQ98" s="179">
        <v>1</v>
      </c>
      <c r="BR98" s="534" t="s">
        <v>6616</v>
      </c>
      <c r="BS98" s="179"/>
      <c r="BT98" s="179"/>
      <c r="BU98" s="179"/>
      <c r="BV98" s="179"/>
      <c r="BW98" s="179"/>
    </row>
    <row r="99" spans="1:75">
      <c r="A99" s="179"/>
      <c r="B99" s="179" t="b">
        <v>1</v>
      </c>
      <c r="C99" s="1389" t="s">
        <v>8608</v>
      </c>
      <c r="D99" s="1390"/>
      <c r="E99" s="179" t="s">
        <v>243</v>
      </c>
      <c r="F99" s="170">
        <v>0</v>
      </c>
      <c r="G99" s="170" t="s">
        <v>1191</v>
      </c>
      <c r="H99" s="179" t="s">
        <v>249</v>
      </c>
      <c r="I99" s="179">
        <v>17</v>
      </c>
      <c r="J99" s="179">
        <v>0</v>
      </c>
      <c r="K99" s="735">
        <v>350.83019839429255</v>
      </c>
      <c r="L99" s="179"/>
      <c r="M99" s="997" t="s">
        <v>8411</v>
      </c>
      <c r="N99" s="179" t="s">
        <v>6518</v>
      </c>
      <c r="O99" s="179" t="s">
        <v>6519</v>
      </c>
      <c r="P99" s="170">
        <v>1</v>
      </c>
      <c r="Q99" s="170">
        <v>1</v>
      </c>
      <c r="R99" s="170">
        <v>0</v>
      </c>
      <c r="S99" s="179"/>
      <c r="T99" s="179" t="s">
        <v>419</v>
      </c>
      <c r="U99" s="179"/>
      <c r="V99" s="179"/>
      <c r="W99" s="179">
        <v>1</v>
      </c>
      <c r="X99" s="179">
        <v>100</v>
      </c>
      <c r="Y99" s="651">
        <v>54057</v>
      </c>
      <c r="Z99" s="651">
        <v>45292</v>
      </c>
      <c r="AA99" s="179"/>
      <c r="AB99" s="179"/>
      <c r="AC99" s="179"/>
      <c r="AD99" s="179"/>
      <c r="AE99" s="179"/>
      <c r="AF99" s="179"/>
      <c r="AG99" s="179"/>
      <c r="AH99" s="179" t="s">
        <v>378</v>
      </c>
      <c r="AI99" s="179"/>
      <c r="AJ99" s="179"/>
      <c r="AK99" s="179"/>
      <c r="AL99" s="179"/>
      <c r="AM99" s="179"/>
      <c r="AN99" s="179"/>
      <c r="AO99" s="179"/>
      <c r="AP99" s="179"/>
      <c r="AQ99" s="179"/>
      <c r="AR99" s="179"/>
      <c r="AS99" s="179"/>
      <c r="AT99" s="179"/>
      <c r="AU99" s="179"/>
      <c r="AV99" s="179"/>
      <c r="AW99" s="179"/>
      <c r="AX99" s="179"/>
      <c r="AY99" s="179"/>
      <c r="AZ99" s="651">
        <v>29221</v>
      </c>
      <c r="BA99" s="651">
        <v>29221</v>
      </c>
      <c r="BB99" s="179"/>
      <c r="BC99" s="179"/>
      <c r="BD99" s="179"/>
      <c r="BE99" s="179"/>
      <c r="BF99" s="179"/>
      <c r="BG99" s="179"/>
      <c r="BH99" s="179"/>
      <c r="BI99" s="179"/>
      <c r="BJ99" s="179">
        <v>30</v>
      </c>
      <c r="BK99" s="179"/>
      <c r="BL99" s="179"/>
      <c r="BM99" s="179"/>
      <c r="BN99" s="97" t="s">
        <v>8180</v>
      </c>
      <c r="BO99" s="179"/>
      <c r="BP99" s="179" t="s">
        <v>378</v>
      </c>
      <c r="BQ99" s="179">
        <v>1</v>
      </c>
      <c r="BR99" s="534" t="s">
        <v>6617</v>
      </c>
      <c r="BS99" s="179"/>
      <c r="BT99" s="179"/>
      <c r="BU99" s="179"/>
      <c r="BV99" s="179"/>
      <c r="BW99" s="179"/>
    </row>
    <row r="100" spans="1:75">
      <c r="A100" s="179"/>
      <c r="B100" s="179" t="b">
        <v>1</v>
      </c>
      <c r="C100" s="1389" t="s">
        <v>8608</v>
      </c>
      <c r="D100" s="1390"/>
      <c r="E100" s="179" t="s">
        <v>243</v>
      </c>
      <c r="F100" s="170">
        <v>0</v>
      </c>
      <c r="G100" s="170" t="s">
        <v>1191</v>
      </c>
      <c r="H100" s="179" t="s">
        <v>249</v>
      </c>
      <c r="I100" s="179">
        <v>17</v>
      </c>
      <c r="J100" s="179">
        <v>0</v>
      </c>
      <c r="K100" s="735">
        <v>350.83019839429255</v>
      </c>
      <c r="L100" s="179"/>
      <c r="M100" s="997" t="s">
        <v>8411</v>
      </c>
      <c r="N100" s="179" t="s">
        <v>6518</v>
      </c>
      <c r="O100" s="179" t="s">
        <v>6519</v>
      </c>
      <c r="P100" s="170">
        <v>1</v>
      </c>
      <c r="Q100" s="170">
        <v>1</v>
      </c>
      <c r="R100" s="170">
        <v>0</v>
      </c>
      <c r="S100" s="179"/>
      <c r="T100" s="179" t="s">
        <v>419</v>
      </c>
      <c r="U100" s="179"/>
      <c r="V100" s="179"/>
      <c r="W100" s="179">
        <v>1</v>
      </c>
      <c r="X100" s="179">
        <v>100</v>
      </c>
      <c r="Y100" s="651">
        <v>54057</v>
      </c>
      <c r="Z100" s="651">
        <v>45292</v>
      </c>
      <c r="AA100" s="179"/>
      <c r="AB100" s="179"/>
      <c r="AC100" s="179"/>
      <c r="AD100" s="179"/>
      <c r="AE100" s="179"/>
      <c r="AF100" s="179"/>
      <c r="AG100" s="179"/>
      <c r="AH100" s="179" t="s">
        <v>378</v>
      </c>
      <c r="AI100" s="179"/>
      <c r="AJ100" s="179"/>
      <c r="AK100" s="179"/>
      <c r="AL100" s="179"/>
      <c r="AM100" s="179"/>
      <c r="AN100" s="179"/>
      <c r="AO100" s="179"/>
      <c r="AP100" s="179"/>
      <c r="AQ100" s="179"/>
      <c r="AR100" s="179"/>
      <c r="AS100" s="179"/>
      <c r="AT100" s="179"/>
      <c r="AU100" s="179"/>
      <c r="AV100" s="179"/>
      <c r="AW100" s="179"/>
      <c r="AX100" s="179"/>
      <c r="AY100" s="179"/>
      <c r="AZ100" s="651">
        <v>29221</v>
      </c>
      <c r="BA100" s="651">
        <v>29221</v>
      </c>
      <c r="BB100" s="179"/>
      <c r="BC100" s="179"/>
      <c r="BD100" s="179"/>
      <c r="BE100" s="179"/>
      <c r="BF100" s="179"/>
      <c r="BG100" s="179"/>
      <c r="BH100" s="179"/>
      <c r="BI100" s="179"/>
      <c r="BJ100" s="179">
        <v>30</v>
      </c>
      <c r="BK100" s="179"/>
      <c r="BL100" s="179"/>
      <c r="BM100" s="179"/>
      <c r="BN100" s="97" t="s">
        <v>8180</v>
      </c>
      <c r="BO100" s="179"/>
      <c r="BP100" s="179" t="s">
        <v>378</v>
      </c>
      <c r="BQ100" s="179">
        <v>1</v>
      </c>
      <c r="BR100" s="534" t="s">
        <v>6618</v>
      </c>
      <c r="BS100" s="179"/>
      <c r="BT100" s="179"/>
      <c r="BU100" s="179"/>
      <c r="BV100" s="179"/>
      <c r="BW100" s="179"/>
    </row>
    <row r="101" spans="1:75">
      <c r="A101" s="179"/>
      <c r="B101" s="179" t="b">
        <v>1</v>
      </c>
      <c r="C101" s="1389" t="s">
        <v>8608</v>
      </c>
      <c r="D101" s="1390"/>
      <c r="E101" s="179" t="s">
        <v>243</v>
      </c>
      <c r="F101" s="170">
        <v>0</v>
      </c>
      <c r="G101" s="170" t="s">
        <v>1191</v>
      </c>
      <c r="H101" s="179" t="s">
        <v>249</v>
      </c>
      <c r="I101" s="179">
        <v>17</v>
      </c>
      <c r="J101" s="179">
        <v>0</v>
      </c>
      <c r="K101" s="735">
        <v>350.83019839429255</v>
      </c>
      <c r="L101" s="179"/>
      <c r="M101" s="997" t="s">
        <v>8411</v>
      </c>
      <c r="N101" s="179" t="s">
        <v>6518</v>
      </c>
      <c r="O101" s="179" t="s">
        <v>6519</v>
      </c>
      <c r="P101" s="170">
        <v>1</v>
      </c>
      <c r="Q101" s="170">
        <v>1</v>
      </c>
      <c r="R101" s="170">
        <v>0</v>
      </c>
      <c r="S101" s="179"/>
      <c r="T101" s="179" t="s">
        <v>419</v>
      </c>
      <c r="U101" s="179"/>
      <c r="V101" s="179"/>
      <c r="W101" s="179">
        <v>1</v>
      </c>
      <c r="X101" s="179">
        <v>100</v>
      </c>
      <c r="Y101" s="651">
        <v>54057</v>
      </c>
      <c r="Z101" s="651">
        <v>45292</v>
      </c>
      <c r="AA101" s="179"/>
      <c r="AB101" s="179"/>
      <c r="AC101" s="179"/>
      <c r="AD101" s="179"/>
      <c r="AE101" s="179"/>
      <c r="AF101" s="179"/>
      <c r="AG101" s="179"/>
      <c r="AH101" s="179" t="s">
        <v>378</v>
      </c>
      <c r="AI101" s="179"/>
      <c r="AJ101" s="179"/>
      <c r="AK101" s="179"/>
      <c r="AL101" s="179"/>
      <c r="AM101" s="179"/>
      <c r="AN101" s="179"/>
      <c r="AO101" s="179"/>
      <c r="AP101" s="179"/>
      <c r="AQ101" s="179"/>
      <c r="AR101" s="179"/>
      <c r="AS101" s="179"/>
      <c r="AT101" s="179"/>
      <c r="AU101" s="179"/>
      <c r="AV101" s="179"/>
      <c r="AW101" s="179"/>
      <c r="AX101" s="179"/>
      <c r="AY101" s="179"/>
      <c r="AZ101" s="651">
        <v>29221</v>
      </c>
      <c r="BA101" s="651">
        <v>29221</v>
      </c>
      <c r="BB101" s="179"/>
      <c r="BC101" s="179"/>
      <c r="BD101" s="179"/>
      <c r="BE101" s="179"/>
      <c r="BF101" s="179"/>
      <c r="BG101" s="179"/>
      <c r="BH101" s="179"/>
      <c r="BI101" s="179"/>
      <c r="BJ101" s="179">
        <v>30</v>
      </c>
      <c r="BK101" s="179"/>
      <c r="BL101" s="179"/>
      <c r="BM101" s="179"/>
      <c r="BN101" s="97" t="s">
        <v>8181</v>
      </c>
      <c r="BO101" s="179"/>
      <c r="BP101" s="179" t="s">
        <v>378</v>
      </c>
      <c r="BQ101" s="179">
        <v>1</v>
      </c>
      <c r="BR101" s="534" t="s">
        <v>6619</v>
      </c>
      <c r="BS101" s="179"/>
      <c r="BT101" s="179"/>
      <c r="BU101" s="179"/>
      <c r="BV101" s="179"/>
      <c r="BW101" s="179"/>
    </row>
    <row r="102" spans="1:75">
      <c r="A102" s="179"/>
      <c r="B102" s="179" t="b">
        <v>1</v>
      </c>
      <c r="C102" s="1389" t="s">
        <v>8608</v>
      </c>
      <c r="D102" s="1390"/>
      <c r="E102" s="179" t="s">
        <v>243</v>
      </c>
      <c r="F102" s="170">
        <v>0</v>
      </c>
      <c r="G102" s="170" t="s">
        <v>1191</v>
      </c>
      <c r="H102" s="179" t="s">
        <v>249</v>
      </c>
      <c r="I102" s="179">
        <v>17</v>
      </c>
      <c r="J102" s="179">
        <v>0</v>
      </c>
      <c r="K102" s="735">
        <v>350.83019839429255</v>
      </c>
      <c r="L102" s="179"/>
      <c r="M102" s="997" t="s">
        <v>8411</v>
      </c>
      <c r="N102" s="179" t="s">
        <v>6518</v>
      </c>
      <c r="O102" s="179" t="s">
        <v>6519</v>
      </c>
      <c r="P102" s="170">
        <v>1</v>
      </c>
      <c r="Q102" s="170">
        <v>1</v>
      </c>
      <c r="R102" s="170">
        <v>0</v>
      </c>
      <c r="S102" s="179"/>
      <c r="T102" s="179" t="s">
        <v>419</v>
      </c>
      <c r="U102" s="179"/>
      <c r="V102" s="179"/>
      <c r="W102" s="179">
        <v>1</v>
      </c>
      <c r="X102" s="179">
        <v>100</v>
      </c>
      <c r="Y102" s="651">
        <v>54057</v>
      </c>
      <c r="Z102" s="651">
        <v>45292</v>
      </c>
      <c r="AA102" s="179"/>
      <c r="AB102" s="179"/>
      <c r="AC102" s="179"/>
      <c r="AD102" s="179"/>
      <c r="AE102" s="179"/>
      <c r="AF102" s="179"/>
      <c r="AG102" s="179"/>
      <c r="AH102" s="179" t="s">
        <v>378</v>
      </c>
      <c r="AI102" s="179"/>
      <c r="AJ102" s="179"/>
      <c r="AK102" s="179"/>
      <c r="AL102" s="179"/>
      <c r="AM102" s="179"/>
      <c r="AN102" s="179"/>
      <c r="AO102" s="179"/>
      <c r="AP102" s="179"/>
      <c r="AQ102" s="179"/>
      <c r="AR102" s="179"/>
      <c r="AS102" s="179"/>
      <c r="AT102" s="179"/>
      <c r="AU102" s="179"/>
      <c r="AV102" s="179"/>
      <c r="AW102" s="179"/>
      <c r="AX102" s="179"/>
      <c r="AY102" s="179"/>
      <c r="AZ102" s="651">
        <v>29221</v>
      </c>
      <c r="BA102" s="651">
        <v>29221</v>
      </c>
      <c r="BB102" s="179"/>
      <c r="BC102" s="179"/>
      <c r="BD102" s="179"/>
      <c r="BE102" s="179"/>
      <c r="BF102" s="179"/>
      <c r="BG102" s="179"/>
      <c r="BH102" s="179"/>
      <c r="BI102" s="179"/>
      <c r="BJ102" s="179">
        <v>30</v>
      </c>
      <c r="BK102" s="179"/>
      <c r="BL102" s="179"/>
      <c r="BM102" s="179"/>
      <c r="BN102" s="97" t="s">
        <v>8181</v>
      </c>
      <c r="BO102" s="179"/>
      <c r="BP102" s="179" t="s">
        <v>378</v>
      </c>
      <c r="BQ102" s="179">
        <v>1</v>
      </c>
      <c r="BR102" s="534" t="s">
        <v>6620</v>
      </c>
      <c r="BS102" s="179"/>
      <c r="BT102" s="179"/>
      <c r="BU102" s="179"/>
      <c r="BV102" s="179"/>
      <c r="BW102" s="179"/>
    </row>
    <row r="103" spans="1:75">
      <c r="A103" s="179"/>
      <c r="B103" s="179" t="b">
        <v>1</v>
      </c>
      <c r="C103" s="1389" t="s">
        <v>8608</v>
      </c>
      <c r="D103" s="1390"/>
      <c r="E103" s="179" t="s">
        <v>243</v>
      </c>
      <c r="F103" s="170">
        <v>0</v>
      </c>
      <c r="G103" s="170" t="s">
        <v>1191</v>
      </c>
      <c r="H103" s="179" t="s">
        <v>249</v>
      </c>
      <c r="I103" s="179">
        <v>17</v>
      </c>
      <c r="J103" s="179">
        <v>0</v>
      </c>
      <c r="K103" s="735">
        <v>350.83019839429255</v>
      </c>
      <c r="L103" s="179"/>
      <c r="M103" s="997" t="s">
        <v>8411</v>
      </c>
      <c r="N103" s="179" t="s">
        <v>6518</v>
      </c>
      <c r="O103" s="179" t="s">
        <v>6519</v>
      </c>
      <c r="P103" s="170">
        <v>1</v>
      </c>
      <c r="Q103" s="170">
        <v>1</v>
      </c>
      <c r="R103" s="170">
        <v>0</v>
      </c>
      <c r="S103" s="179"/>
      <c r="T103" s="179" t="s">
        <v>419</v>
      </c>
      <c r="U103" s="179"/>
      <c r="V103" s="179"/>
      <c r="W103" s="179">
        <v>1</v>
      </c>
      <c r="X103" s="179">
        <v>100</v>
      </c>
      <c r="Y103" s="651">
        <v>54057</v>
      </c>
      <c r="Z103" s="651">
        <v>45292</v>
      </c>
      <c r="AA103" s="179"/>
      <c r="AB103" s="179"/>
      <c r="AC103" s="179"/>
      <c r="AD103" s="179"/>
      <c r="AE103" s="179"/>
      <c r="AF103" s="179"/>
      <c r="AG103" s="179"/>
      <c r="AH103" s="179" t="s">
        <v>378</v>
      </c>
      <c r="AI103" s="179"/>
      <c r="AJ103" s="179"/>
      <c r="AK103" s="179"/>
      <c r="AL103" s="179"/>
      <c r="AM103" s="179"/>
      <c r="AN103" s="179"/>
      <c r="AO103" s="179"/>
      <c r="AP103" s="179"/>
      <c r="AQ103" s="179"/>
      <c r="AR103" s="179"/>
      <c r="AS103" s="179"/>
      <c r="AT103" s="179"/>
      <c r="AU103" s="179"/>
      <c r="AV103" s="179"/>
      <c r="AW103" s="179"/>
      <c r="AX103" s="179"/>
      <c r="AY103" s="179"/>
      <c r="AZ103" s="651">
        <v>29221</v>
      </c>
      <c r="BA103" s="651">
        <v>29221</v>
      </c>
      <c r="BB103" s="179"/>
      <c r="BC103" s="179"/>
      <c r="BD103" s="179"/>
      <c r="BE103" s="179"/>
      <c r="BF103" s="179"/>
      <c r="BG103" s="179"/>
      <c r="BH103" s="179"/>
      <c r="BI103" s="179"/>
      <c r="BJ103" s="179">
        <v>30</v>
      </c>
      <c r="BK103" s="179"/>
      <c r="BL103" s="179"/>
      <c r="BM103" s="179"/>
      <c r="BN103" s="97" t="s">
        <v>8182</v>
      </c>
      <c r="BO103" s="179"/>
      <c r="BP103" s="179" t="s">
        <v>378</v>
      </c>
      <c r="BQ103" s="179">
        <v>1</v>
      </c>
      <c r="BR103" s="534" t="s">
        <v>6621</v>
      </c>
      <c r="BS103" s="179"/>
      <c r="BT103" s="179"/>
      <c r="BU103" s="179"/>
      <c r="BV103" s="179"/>
      <c r="BW103" s="179"/>
    </row>
    <row r="104" spans="1:75">
      <c r="A104" s="179"/>
      <c r="B104" s="179" t="b">
        <v>1</v>
      </c>
      <c r="C104" s="1389" t="s">
        <v>8608</v>
      </c>
      <c r="D104" s="1390"/>
      <c r="E104" s="179" t="s">
        <v>243</v>
      </c>
      <c r="F104" s="170">
        <v>0</v>
      </c>
      <c r="G104" s="170" t="s">
        <v>1191</v>
      </c>
      <c r="H104" s="179" t="s">
        <v>249</v>
      </c>
      <c r="I104" s="179">
        <v>17</v>
      </c>
      <c r="J104" s="179">
        <v>0</v>
      </c>
      <c r="K104" s="735">
        <v>350.83019839429255</v>
      </c>
      <c r="L104" s="179"/>
      <c r="M104" s="997" t="s">
        <v>8411</v>
      </c>
      <c r="N104" s="179" t="s">
        <v>6518</v>
      </c>
      <c r="O104" s="179" t="s">
        <v>6519</v>
      </c>
      <c r="P104" s="170">
        <v>1</v>
      </c>
      <c r="Q104" s="170">
        <v>1</v>
      </c>
      <c r="R104" s="170">
        <v>0</v>
      </c>
      <c r="S104" s="179"/>
      <c r="T104" s="179" t="s">
        <v>419</v>
      </c>
      <c r="U104" s="179"/>
      <c r="V104" s="179"/>
      <c r="W104" s="179">
        <v>1</v>
      </c>
      <c r="X104" s="179">
        <v>100</v>
      </c>
      <c r="Y104" s="651">
        <v>54057</v>
      </c>
      <c r="Z104" s="651">
        <v>45292</v>
      </c>
      <c r="AA104" s="179"/>
      <c r="AB104" s="179"/>
      <c r="AC104" s="179"/>
      <c r="AD104" s="179"/>
      <c r="AE104" s="179"/>
      <c r="AF104" s="179"/>
      <c r="AG104" s="179"/>
      <c r="AH104" s="179" t="s">
        <v>378</v>
      </c>
      <c r="AI104" s="179"/>
      <c r="AJ104" s="179"/>
      <c r="AK104" s="179"/>
      <c r="AL104" s="179"/>
      <c r="AM104" s="179"/>
      <c r="AN104" s="179"/>
      <c r="AO104" s="179"/>
      <c r="AP104" s="179"/>
      <c r="AQ104" s="179"/>
      <c r="AR104" s="179"/>
      <c r="AS104" s="179"/>
      <c r="AT104" s="179"/>
      <c r="AU104" s="179"/>
      <c r="AV104" s="179"/>
      <c r="AW104" s="179"/>
      <c r="AX104" s="179"/>
      <c r="AY104" s="179"/>
      <c r="AZ104" s="651">
        <v>29221</v>
      </c>
      <c r="BA104" s="651">
        <v>29221</v>
      </c>
      <c r="BB104" s="179"/>
      <c r="BC104" s="179"/>
      <c r="BD104" s="179"/>
      <c r="BE104" s="179"/>
      <c r="BF104" s="179"/>
      <c r="BG104" s="179"/>
      <c r="BH104" s="179"/>
      <c r="BI104" s="179"/>
      <c r="BJ104" s="179">
        <v>30</v>
      </c>
      <c r="BK104" s="179"/>
      <c r="BL104" s="179"/>
      <c r="BM104" s="179"/>
      <c r="BN104" s="97" t="s">
        <v>8182</v>
      </c>
      <c r="BO104" s="179"/>
      <c r="BP104" s="179" t="s">
        <v>378</v>
      </c>
      <c r="BQ104" s="179">
        <v>1</v>
      </c>
      <c r="BR104" s="534" t="s">
        <v>6622</v>
      </c>
      <c r="BS104" s="179"/>
      <c r="BT104" s="179"/>
      <c r="BU104" s="179"/>
      <c r="BV104" s="179"/>
      <c r="BW104" s="179"/>
    </row>
    <row r="105" spans="1:75">
      <c r="A105" s="179"/>
      <c r="B105" s="179" t="b">
        <v>1</v>
      </c>
      <c r="C105" s="1389" t="s">
        <v>8608</v>
      </c>
      <c r="D105" s="1390"/>
      <c r="E105" s="179" t="s">
        <v>243</v>
      </c>
      <c r="F105" s="170">
        <v>0</v>
      </c>
      <c r="G105" s="170" t="s">
        <v>1191</v>
      </c>
      <c r="H105" s="179" t="s">
        <v>249</v>
      </c>
      <c r="I105" s="179">
        <v>17</v>
      </c>
      <c r="J105" s="179">
        <v>0</v>
      </c>
      <c r="K105" s="735">
        <v>350.83019839429255</v>
      </c>
      <c r="L105" s="179"/>
      <c r="M105" s="997" t="s">
        <v>8411</v>
      </c>
      <c r="N105" s="179" t="s">
        <v>6518</v>
      </c>
      <c r="O105" s="179" t="s">
        <v>6519</v>
      </c>
      <c r="P105" s="170">
        <v>1</v>
      </c>
      <c r="Q105" s="170">
        <v>1</v>
      </c>
      <c r="R105" s="170">
        <v>0</v>
      </c>
      <c r="S105" s="179"/>
      <c r="T105" s="179" t="s">
        <v>419</v>
      </c>
      <c r="U105" s="179"/>
      <c r="V105" s="179"/>
      <c r="W105" s="179">
        <v>1</v>
      </c>
      <c r="X105" s="179">
        <v>100</v>
      </c>
      <c r="Y105" s="651">
        <v>54057</v>
      </c>
      <c r="Z105" s="651">
        <v>45292</v>
      </c>
      <c r="AA105" s="179"/>
      <c r="AB105" s="179"/>
      <c r="AC105" s="179"/>
      <c r="AD105" s="179"/>
      <c r="AE105" s="179"/>
      <c r="AF105" s="179"/>
      <c r="AG105" s="179"/>
      <c r="AH105" s="179" t="s">
        <v>378</v>
      </c>
      <c r="AI105" s="179"/>
      <c r="AJ105" s="179"/>
      <c r="AK105" s="179"/>
      <c r="AL105" s="179"/>
      <c r="AM105" s="179"/>
      <c r="AN105" s="179"/>
      <c r="AO105" s="179"/>
      <c r="AP105" s="179"/>
      <c r="AQ105" s="179"/>
      <c r="AR105" s="179"/>
      <c r="AS105" s="179"/>
      <c r="AT105" s="179"/>
      <c r="AU105" s="179"/>
      <c r="AV105" s="179"/>
      <c r="AW105" s="179"/>
      <c r="AX105" s="179"/>
      <c r="AY105" s="179"/>
      <c r="AZ105" s="651">
        <v>29221</v>
      </c>
      <c r="BA105" s="651">
        <v>29221</v>
      </c>
      <c r="BB105" s="179"/>
      <c r="BC105" s="179"/>
      <c r="BD105" s="179"/>
      <c r="BE105" s="179"/>
      <c r="BF105" s="179"/>
      <c r="BG105" s="179"/>
      <c r="BH105" s="179"/>
      <c r="BI105" s="179"/>
      <c r="BJ105" s="179">
        <v>30</v>
      </c>
      <c r="BK105" s="179"/>
      <c r="BL105" s="179"/>
      <c r="BM105" s="179"/>
      <c r="BN105" s="97" t="s">
        <v>8183</v>
      </c>
      <c r="BO105" s="179"/>
      <c r="BP105" s="179" t="s">
        <v>378</v>
      </c>
      <c r="BQ105" s="179">
        <v>1</v>
      </c>
      <c r="BR105" s="534" t="s">
        <v>6623</v>
      </c>
      <c r="BS105" s="179"/>
      <c r="BT105" s="179"/>
      <c r="BU105" s="179"/>
      <c r="BV105" s="179"/>
      <c r="BW105" s="179"/>
    </row>
    <row r="106" spans="1:75">
      <c r="A106" s="179"/>
      <c r="B106" s="179" t="b">
        <v>1</v>
      </c>
      <c r="C106" s="1389" t="s">
        <v>8608</v>
      </c>
      <c r="D106" s="1390"/>
      <c r="E106" s="179" t="s">
        <v>243</v>
      </c>
      <c r="F106" s="170">
        <v>0</v>
      </c>
      <c r="G106" s="170" t="s">
        <v>1191</v>
      </c>
      <c r="H106" s="179" t="s">
        <v>249</v>
      </c>
      <c r="I106" s="179">
        <v>17</v>
      </c>
      <c r="J106" s="179">
        <v>0</v>
      </c>
      <c r="K106" s="735">
        <v>350.83019839429255</v>
      </c>
      <c r="L106" s="179"/>
      <c r="M106" s="997" t="s">
        <v>8411</v>
      </c>
      <c r="N106" s="179" t="s">
        <v>6518</v>
      </c>
      <c r="O106" s="179" t="s">
        <v>6519</v>
      </c>
      <c r="P106" s="170">
        <v>20</v>
      </c>
      <c r="Q106" s="170">
        <v>500</v>
      </c>
      <c r="R106" s="170">
        <v>0</v>
      </c>
      <c r="S106" s="179"/>
      <c r="T106" s="179" t="s">
        <v>419</v>
      </c>
      <c r="U106" s="179"/>
      <c r="V106" s="179"/>
      <c r="W106" s="179">
        <v>1</v>
      </c>
      <c r="X106" s="179">
        <v>100</v>
      </c>
      <c r="Y106" s="651">
        <v>54057</v>
      </c>
      <c r="Z106" s="651">
        <v>45292</v>
      </c>
      <c r="AA106" s="179"/>
      <c r="AB106" s="179"/>
      <c r="AC106" s="179"/>
      <c r="AD106" s="179"/>
      <c r="AE106" s="179"/>
      <c r="AF106" s="179"/>
      <c r="AG106" s="179"/>
      <c r="AH106" s="179" t="s">
        <v>378</v>
      </c>
      <c r="AI106" s="179"/>
      <c r="AJ106" s="179"/>
      <c r="AK106" s="179"/>
      <c r="AL106" s="179"/>
      <c r="AM106" s="179"/>
      <c r="AN106" s="179"/>
      <c r="AO106" s="179"/>
      <c r="AP106" s="179"/>
      <c r="AQ106" s="179"/>
      <c r="AR106" s="179"/>
      <c r="AS106" s="179"/>
      <c r="AT106" s="179"/>
      <c r="AU106" s="179"/>
      <c r="AV106" s="179"/>
      <c r="AW106" s="179"/>
      <c r="AX106" s="179"/>
      <c r="AY106" s="179"/>
      <c r="AZ106" s="651">
        <v>29221</v>
      </c>
      <c r="BA106" s="651">
        <v>29221</v>
      </c>
      <c r="BB106" s="179"/>
      <c r="BC106" s="179"/>
      <c r="BD106" s="179"/>
      <c r="BE106" s="179"/>
      <c r="BF106" s="179"/>
      <c r="BG106" s="179"/>
      <c r="BH106" s="179"/>
      <c r="BI106" s="179"/>
      <c r="BJ106" s="179">
        <v>30</v>
      </c>
      <c r="BK106" s="179"/>
      <c r="BL106" s="179"/>
      <c r="BM106" s="179"/>
      <c r="BN106" s="97" t="s">
        <v>8184</v>
      </c>
      <c r="BO106" s="179"/>
      <c r="BP106" s="179" t="s">
        <v>378</v>
      </c>
      <c r="BQ106" s="179">
        <v>1</v>
      </c>
      <c r="BR106" s="534" t="s">
        <v>6624</v>
      </c>
      <c r="BS106" s="179"/>
      <c r="BT106" s="179"/>
      <c r="BU106" s="179"/>
      <c r="BV106" s="179"/>
      <c r="BW106" s="179"/>
    </row>
    <row r="107" spans="1:75">
      <c r="A107" s="179"/>
      <c r="B107" s="179" t="b">
        <v>1</v>
      </c>
      <c r="C107" s="1389" t="s">
        <v>8608</v>
      </c>
      <c r="D107" s="1390"/>
      <c r="E107" s="179" t="s">
        <v>243</v>
      </c>
      <c r="F107" s="170">
        <v>0</v>
      </c>
      <c r="G107" s="170">
        <v>100</v>
      </c>
      <c r="H107" s="179" t="s">
        <v>244</v>
      </c>
      <c r="I107" s="179">
        <v>17</v>
      </c>
      <c r="J107" s="179">
        <v>0</v>
      </c>
      <c r="K107" s="735">
        <v>640.87487717437352</v>
      </c>
      <c r="L107" s="179" t="s">
        <v>1658</v>
      </c>
      <c r="M107" s="997" t="s">
        <v>8411</v>
      </c>
      <c r="N107" s="179" t="s">
        <v>248</v>
      </c>
      <c r="O107" s="179" t="s">
        <v>417</v>
      </c>
      <c r="P107" s="170">
        <v>1</v>
      </c>
      <c r="Q107" s="170">
        <v>1</v>
      </c>
      <c r="R107" s="170">
        <v>0</v>
      </c>
      <c r="S107" s="179"/>
      <c r="T107" s="179" t="s">
        <v>418</v>
      </c>
      <c r="U107" s="179"/>
      <c r="V107" s="179"/>
      <c r="W107" s="179">
        <v>1</v>
      </c>
      <c r="X107" s="179">
        <v>100</v>
      </c>
      <c r="Y107" s="651">
        <v>54057</v>
      </c>
      <c r="Z107" s="651">
        <v>45292</v>
      </c>
      <c r="AA107" s="179"/>
      <c r="AB107" s="179"/>
      <c r="AC107" s="179"/>
      <c r="AD107" s="179"/>
      <c r="AE107" s="179"/>
      <c r="AF107" s="179"/>
      <c r="AG107" s="179"/>
      <c r="AH107" s="179" t="s">
        <v>378</v>
      </c>
      <c r="AI107" s="179"/>
      <c r="AJ107" s="179"/>
      <c r="AK107" s="179"/>
      <c r="AL107" s="179"/>
      <c r="AM107" s="179"/>
      <c r="AN107" s="179"/>
      <c r="AO107" s="179"/>
      <c r="AP107" s="179"/>
      <c r="AQ107" s="179"/>
      <c r="AR107" s="179"/>
      <c r="AS107" s="179"/>
      <c r="AT107" s="179"/>
      <c r="AU107" s="179"/>
      <c r="AV107" s="179"/>
      <c r="AW107" s="179"/>
      <c r="AX107" s="179"/>
      <c r="AY107" s="179"/>
      <c r="AZ107" s="651">
        <v>29221</v>
      </c>
      <c r="BA107" s="651">
        <v>29221</v>
      </c>
      <c r="BB107" s="179"/>
      <c r="BC107" s="179"/>
      <c r="BD107" s="179"/>
      <c r="BE107" s="179"/>
      <c r="BF107" s="179"/>
      <c r="BG107" s="179"/>
      <c r="BH107" s="179"/>
      <c r="BI107" s="179"/>
      <c r="BJ107" s="179">
        <v>30</v>
      </c>
      <c r="BK107" s="179"/>
      <c r="BL107" s="179"/>
      <c r="BM107" s="179"/>
      <c r="BN107" s="97" t="s">
        <v>8185</v>
      </c>
      <c r="BO107" s="179"/>
      <c r="BP107" s="179" t="s">
        <v>378</v>
      </c>
      <c r="BQ107" s="179">
        <v>1</v>
      </c>
      <c r="BR107" s="534"/>
      <c r="BS107" s="179"/>
      <c r="BT107" s="179"/>
      <c r="BU107" s="179"/>
      <c r="BV107" s="179"/>
      <c r="BW107" s="179"/>
    </row>
    <row r="108" spans="1:75">
      <c r="A108" s="179"/>
      <c r="B108" s="179" t="b">
        <v>1</v>
      </c>
      <c r="C108" s="1389" t="s">
        <v>8608</v>
      </c>
      <c r="D108" s="1390"/>
      <c r="E108" s="179" t="s">
        <v>243</v>
      </c>
      <c r="F108" s="170">
        <v>0</v>
      </c>
      <c r="G108" s="170">
        <v>100</v>
      </c>
      <c r="H108" s="179" t="s">
        <v>244</v>
      </c>
      <c r="I108" s="179">
        <v>17</v>
      </c>
      <c r="J108" s="179">
        <v>0</v>
      </c>
      <c r="K108" s="735">
        <v>640.87487717437352</v>
      </c>
      <c r="L108" s="179" t="s">
        <v>1658</v>
      </c>
      <c r="M108" s="997" t="s">
        <v>8411</v>
      </c>
      <c r="N108" s="179" t="s">
        <v>248</v>
      </c>
      <c r="O108" s="179" t="s">
        <v>417</v>
      </c>
      <c r="P108" s="170">
        <v>1</v>
      </c>
      <c r="Q108" s="170">
        <v>1</v>
      </c>
      <c r="R108" s="170">
        <v>0</v>
      </c>
      <c r="S108" s="179"/>
      <c r="T108" s="179" t="s">
        <v>418</v>
      </c>
      <c r="U108" s="179"/>
      <c r="V108" s="179"/>
      <c r="W108" s="179">
        <v>1</v>
      </c>
      <c r="X108" s="179">
        <v>100</v>
      </c>
      <c r="Y108" s="651">
        <v>54057</v>
      </c>
      <c r="Z108" s="651">
        <v>45292</v>
      </c>
      <c r="AA108" s="179"/>
      <c r="AB108" s="179"/>
      <c r="AC108" s="179"/>
      <c r="AD108" s="179"/>
      <c r="AE108" s="179"/>
      <c r="AF108" s="179"/>
      <c r="AG108" s="179"/>
      <c r="AH108" s="179" t="s">
        <v>378</v>
      </c>
      <c r="AI108" s="179"/>
      <c r="AJ108" s="179"/>
      <c r="AK108" s="179"/>
      <c r="AL108" s="179"/>
      <c r="AM108" s="179"/>
      <c r="AN108" s="179"/>
      <c r="AO108" s="179"/>
      <c r="AP108" s="179"/>
      <c r="AQ108" s="179"/>
      <c r="AR108" s="179"/>
      <c r="AS108" s="179"/>
      <c r="AT108" s="179"/>
      <c r="AU108" s="179"/>
      <c r="AV108" s="179"/>
      <c r="AW108" s="179"/>
      <c r="AX108" s="179"/>
      <c r="AY108" s="179"/>
      <c r="AZ108" s="651">
        <v>29221</v>
      </c>
      <c r="BA108" s="651">
        <v>29221</v>
      </c>
      <c r="BB108" s="179"/>
      <c r="BC108" s="179"/>
      <c r="BD108" s="179"/>
      <c r="BE108" s="179"/>
      <c r="BF108" s="179"/>
      <c r="BG108" s="179"/>
      <c r="BH108" s="179"/>
      <c r="BI108" s="179"/>
      <c r="BJ108" s="179">
        <v>30</v>
      </c>
      <c r="BK108" s="179"/>
      <c r="BL108" s="179"/>
      <c r="BM108" s="179"/>
      <c r="BN108" s="97" t="s">
        <v>8185</v>
      </c>
      <c r="BO108" s="179"/>
      <c r="BP108" s="179" t="s">
        <v>378</v>
      </c>
      <c r="BQ108" s="179">
        <v>1</v>
      </c>
      <c r="BR108" s="534" t="s">
        <v>6625</v>
      </c>
      <c r="BS108" s="179"/>
      <c r="BT108" s="179"/>
      <c r="BU108" s="179"/>
      <c r="BV108" s="179"/>
      <c r="BW108" s="179"/>
    </row>
    <row r="109" spans="1:75">
      <c r="A109" s="179"/>
      <c r="B109" s="179" t="b">
        <v>1</v>
      </c>
      <c r="C109" s="1389" t="s">
        <v>8608</v>
      </c>
      <c r="D109" s="1390"/>
      <c r="E109" s="179" t="s">
        <v>243</v>
      </c>
      <c r="F109" s="170">
        <v>0</v>
      </c>
      <c r="G109" s="170">
        <v>100</v>
      </c>
      <c r="H109" s="179" t="s">
        <v>244</v>
      </c>
      <c r="I109" s="179">
        <v>17</v>
      </c>
      <c r="J109" s="179">
        <v>0</v>
      </c>
      <c r="K109" s="735">
        <v>640.87487717437352</v>
      </c>
      <c r="L109" s="179" t="s">
        <v>1658</v>
      </c>
      <c r="M109" s="997" t="s">
        <v>8411</v>
      </c>
      <c r="N109" s="179" t="s">
        <v>248</v>
      </c>
      <c r="O109" s="179" t="s">
        <v>417</v>
      </c>
      <c r="P109" s="170">
        <v>1</v>
      </c>
      <c r="Q109" s="170">
        <v>1</v>
      </c>
      <c r="R109" s="170">
        <v>0</v>
      </c>
      <c r="S109" s="179"/>
      <c r="T109" s="179" t="s">
        <v>418</v>
      </c>
      <c r="U109" s="179"/>
      <c r="V109" s="179"/>
      <c r="W109" s="179">
        <v>1</v>
      </c>
      <c r="X109" s="179">
        <v>100</v>
      </c>
      <c r="Y109" s="651">
        <v>54057</v>
      </c>
      <c r="Z109" s="651">
        <v>45292</v>
      </c>
      <c r="AA109" s="179"/>
      <c r="AB109" s="179"/>
      <c r="AC109" s="179"/>
      <c r="AD109" s="179"/>
      <c r="AE109" s="179"/>
      <c r="AF109" s="179"/>
      <c r="AG109" s="179"/>
      <c r="AH109" s="179" t="s">
        <v>378</v>
      </c>
      <c r="AI109" s="179"/>
      <c r="AJ109" s="179"/>
      <c r="AK109" s="179"/>
      <c r="AL109" s="179"/>
      <c r="AM109" s="179"/>
      <c r="AN109" s="179"/>
      <c r="AO109" s="179"/>
      <c r="AP109" s="179"/>
      <c r="AQ109" s="179"/>
      <c r="AR109" s="179"/>
      <c r="AS109" s="179"/>
      <c r="AT109" s="179"/>
      <c r="AU109" s="179"/>
      <c r="AV109" s="179"/>
      <c r="AW109" s="179"/>
      <c r="AX109" s="179"/>
      <c r="AY109" s="179"/>
      <c r="AZ109" s="651">
        <v>29221</v>
      </c>
      <c r="BA109" s="651">
        <v>29221</v>
      </c>
      <c r="BB109" s="179"/>
      <c r="BC109" s="179"/>
      <c r="BD109" s="179"/>
      <c r="BE109" s="179"/>
      <c r="BF109" s="179"/>
      <c r="BG109" s="179"/>
      <c r="BH109" s="179"/>
      <c r="BI109" s="179"/>
      <c r="BJ109" s="179">
        <v>30</v>
      </c>
      <c r="BK109" s="179"/>
      <c r="BL109" s="179"/>
      <c r="BM109" s="179"/>
      <c r="BN109" s="97" t="s">
        <v>8186</v>
      </c>
      <c r="BO109" s="179"/>
      <c r="BP109" s="179" t="s">
        <v>378</v>
      </c>
      <c r="BQ109" s="179">
        <v>1</v>
      </c>
      <c r="BR109" s="534" t="s">
        <v>6626</v>
      </c>
      <c r="BS109" s="179"/>
      <c r="BT109" s="179"/>
      <c r="BU109" s="179"/>
      <c r="BV109" s="179"/>
      <c r="BW109" s="179"/>
    </row>
    <row r="110" spans="1:75">
      <c r="A110" s="179"/>
      <c r="B110" s="179" t="b">
        <v>1</v>
      </c>
      <c r="C110" s="1389" t="s">
        <v>8608</v>
      </c>
      <c r="D110" s="1390"/>
      <c r="E110" s="179" t="s">
        <v>243</v>
      </c>
      <c r="F110" s="170">
        <v>0</v>
      </c>
      <c r="G110" s="170">
        <v>100</v>
      </c>
      <c r="H110" s="179" t="s">
        <v>244</v>
      </c>
      <c r="I110" s="179">
        <v>17</v>
      </c>
      <c r="J110" s="179">
        <v>0</v>
      </c>
      <c r="K110" s="735">
        <v>640.87487717437352</v>
      </c>
      <c r="L110" s="179" t="s">
        <v>1658</v>
      </c>
      <c r="M110" s="997" t="s">
        <v>8411</v>
      </c>
      <c r="N110" s="179" t="s">
        <v>248</v>
      </c>
      <c r="O110" s="179" t="s">
        <v>417</v>
      </c>
      <c r="P110" s="170">
        <v>1</v>
      </c>
      <c r="Q110" s="170">
        <v>1</v>
      </c>
      <c r="R110" s="170">
        <v>0</v>
      </c>
      <c r="S110" s="179"/>
      <c r="T110" s="179" t="s">
        <v>418</v>
      </c>
      <c r="U110" s="179"/>
      <c r="V110" s="179"/>
      <c r="W110" s="179">
        <v>1</v>
      </c>
      <c r="X110" s="179">
        <v>100</v>
      </c>
      <c r="Y110" s="651">
        <v>54057</v>
      </c>
      <c r="Z110" s="651">
        <v>45292</v>
      </c>
      <c r="AA110" s="179"/>
      <c r="AB110" s="179"/>
      <c r="AC110" s="179"/>
      <c r="AD110" s="179"/>
      <c r="AE110" s="179"/>
      <c r="AF110" s="179"/>
      <c r="AG110" s="179"/>
      <c r="AH110" s="179" t="s">
        <v>378</v>
      </c>
      <c r="AI110" s="179"/>
      <c r="AJ110" s="179"/>
      <c r="AK110" s="179"/>
      <c r="AL110" s="179"/>
      <c r="AM110" s="179"/>
      <c r="AN110" s="179"/>
      <c r="AO110" s="179"/>
      <c r="AP110" s="179"/>
      <c r="AQ110" s="179"/>
      <c r="AR110" s="179"/>
      <c r="AS110" s="179"/>
      <c r="AT110" s="179"/>
      <c r="AU110" s="179"/>
      <c r="AV110" s="179"/>
      <c r="AW110" s="179"/>
      <c r="AX110" s="179"/>
      <c r="AY110" s="179"/>
      <c r="AZ110" s="651">
        <v>29221</v>
      </c>
      <c r="BA110" s="651">
        <v>29221</v>
      </c>
      <c r="BB110" s="179"/>
      <c r="BC110" s="179"/>
      <c r="BD110" s="179"/>
      <c r="BE110" s="179"/>
      <c r="BF110" s="179"/>
      <c r="BG110" s="179"/>
      <c r="BH110" s="179"/>
      <c r="BI110" s="179"/>
      <c r="BJ110" s="179">
        <v>30</v>
      </c>
      <c r="BK110" s="179"/>
      <c r="BL110" s="179"/>
      <c r="BM110" s="179"/>
      <c r="BN110" s="97" t="s">
        <v>8186</v>
      </c>
      <c r="BO110" s="179"/>
      <c r="BP110" s="179" t="s">
        <v>378</v>
      </c>
      <c r="BQ110" s="179">
        <v>1</v>
      </c>
      <c r="BR110" s="534" t="s">
        <v>6627</v>
      </c>
      <c r="BS110" s="179"/>
      <c r="BT110" s="179"/>
      <c r="BU110" s="179"/>
      <c r="BV110" s="179"/>
      <c r="BW110" s="179"/>
    </row>
    <row r="111" spans="1:75">
      <c r="A111" s="179"/>
      <c r="B111" s="179" t="b">
        <v>1</v>
      </c>
      <c r="C111" s="1389" t="s">
        <v>8608</v>
      </c>
      <c r="D111" s="1390"/>
      <c r="E111" s="179" t="s">
        <v>243</v>
      </c>
      <c r="F111" s="170">
        <v>0</v>
      </c>
      <c r="G111" s="170">
        <v>100</v>
      </c>
      <c r="H111" s="179" t="s">
        <v>244</v>
      </c>
      <c r="I111" s="179">
        <v>17</v>
      </c>
      <c r="J111" s="179">
        <v>0</v>
      </c>
      <c r="K111" s="735">
        <v>640.87487717437352</v>
      </c>
      <c r="L111" s="179" t="s">
        <v>1658</v>
      </c>
      <c r="M111" s="997" t="s">
        <v>8411</v>
      </c>
      <c r="N111" s="179" t="s">
        <v>248</v>
      </c>
      <c r="O111" s="179" t="s">
        <v>417</v>
      </c>
      <c r="P111" s="170">
        <v>1</v>
      </c>
      <c r="Q111" s="170">
        <v>1</v>
      </c>
      <c r="R111" s="170">
        <v>0</v>
      </c>
      <c r="S111" s="179"/>
      <c r="T111" s="179" t="s">
        <v>418</v>
      </c>
      <c r="U111" s="179"/>
      <c r="V111" s="179"/>
      <c r="W111" s="179">
        <v>1</v>
      </c>
      <c r="X111" s="179">
        <v>100</v>
      </c>
      <c r="Y111" s="651">
        <v>54057</v>
      </c>
      <c r="Z111" s="651">
        <v>45292</v>
      </c>
      <c r="AA111" s="179"/>
      <c r="AB111" s="179"/>
      <c r="AC111" s="179"/>
      <c r="AD111" s="179"/>
      <c r="AE111" s="179"/>
      <c r="AF111" s="179"/>
      <c r="AG111" s="179"/>
      <c r="AH111" s="179" t="s">
        <v>378</v>
      </c>
      <c r="AI111" s="179"/>
      <c r="AJ111" s="179"/>
      <c r="AK111" s="179"/>
      <c r="AL111" s="179"/>
      <c r="AM111" s="179"/>
      <c r="AN111" s="179"/>
      <c r="AO111" s="179"/>
      <c r="AP111" s="179"/>
      <c r="AQ111" s="179"/>
      <c r="AR111" s="179"/>
      <c r="AS111" s="179"/>
      <c r="AT111" s="179"/>
      <c r="AU111" s="179"/>
      <c r="AV111" s="179"/>
      <c r="AW111" s="179"/>
      <c r="AX111" s="179"/>
      <c r="AY111" s="179"/>
      <c r="AZ111" s="651">
        <v>29221</v>
      </c>
      <c r="BA111" s="651">
        <v>29221</v>
      </c>
      <c r="BB111" s="179"/>
      <c r="BC111" s="179"/>
      <c r="BD111" s="179"/>
      <c r="BE111" s="179"/>
      <c r="BF111" s="179"/>
      <c r="BG111" s="179"/>
      <c r="BH111" s="179"/>
      <c r="BI111" s="179"/>
      <c r="BJ111" s="179">
        <v>30</v>
      </c>
      <c r="BK111" s="179"/>
      <c r="BL111" s="179"/>
      <c r="BM111" s="179"/>
      <c r="BN111" s="97" t="s">
        <v>8187</v>
      </c>
      <c r="BO111" s="179"/>
      <c r="BP111" s="179" t="s">
        <v>378</v>
      </c>
      <c r="BQ111" s="179">
        <v>1</v>
      </c>
      <c r="BR111" s="534" t="s">
        <v>6628</v>
      </c>
      <c r="BS111" s="179"/>
      <c r="BT111" s="179"/>
      <c r="BU111" s="179"/>
      <c r="BV111" s="179"/>
      <c r="BW111" s="179"/>
    </row>
    <row r="112" spans="1:75">
      <c r="A112" s="179"/>
      <c r="B112" s="179" t="b">
        <v>1</v>
      </c>
      <c r="C112" s="1389" t="s">
        <v>8608</v>
      </c>
      <c r="D112" s="1390"/>
      <c r="E112" s="179" t="s">
        <v>243</v>
      </c>
      <c r="F112" s="170">
        <v>0</v>
      </c>
      <c r="G112" s="170">
        <v>100</v>
      </c>
      <c r="H112" s="179" t="s">
        <v>244</v>
      </c>
      <c r="I112" s="179">
        <v>17</v>
      </c>
      <c r="J112" s="179">
        <v>0</v>
      </c>
      <c r="K112" s="735">
        <v>640.87487717437352</v>
      </c>
      <c r="L112" s="179" t="s">
        <v>1658</v>
      </c>
      <c r="M112" s="997" t="s">
        <v>8411</v>
      </c>
      <c r="N112" s="179" t="s">
        <v>248</v>
      </c>
      <c r="O112" s="179" t="s">
        <v>417</v>
      </c>
      <c r="P112" s="170">
        <v>1</v>
      </c>
      <c r="Q112" s="170">
        <v>1</v>
      </c>
      <c r="R112" s="170">
        <v>0</v>
      </c>
      <c r="S112" s="179"/>
      <c r="T112" s="179" t="s">
        <v>418</v>
      </c>
      <c r="U112" s="179"/>
      <c r="V112" s="179"/>
      <c r="W112" s="179">
        <v>1</v>
      </c>
      <c r="X112" s="179">
        <v>100</v>
      </c>
      <c r="Y112" s="651">
        <v>54057</v>
      </c>
      <c r="Z112" s="651">
        <v>45292</v>
      </c>
      <c r="AA112" s="179"/>
      <c r="AB112" s="179"/>
      <c r="AC112" s="179"/>
      <c r="AD112" s="179"/>
      <c r="AE112" s="179"/>
      <c r="AF112" s="179"/>
      <c r="AG112" s="179"/>
      <c r="AH112" s="179" t="s">
        <v>378</v>
      </c>
      <c r="AI112" s="179"/>
      <c r="AJ112" s="179"/>
      <c r="AK112" s="179"/>
      <c r="AL112" s="179"/>
      <c r="AM112" s="179"/>
      <c r="AN112" s="179"/>
      <c r="AO112" s="179"/>
      <c r="AP112" s="179"/>
      <c r="AQ112" s="179"/>
      <c r="AR112" s="179"/>
      <c r="AS112" s="179"/>
      <c r="AT112" s="179"/>
      <c r="AU112" s="179"/>
      <c r="AV112" s="179"/>
      <c r="AW112" s="179"/>
      <c r="AX112" s="179"/>
      <c r="AY112" s="179"/>
      <c r="AZ112" s="651">
        <v>29221</v>
      </c>
      <c r="BA112" s="651">
        <v>29221</v>
      </c>
      <c r="BB112" s="179"/>
      <c r="BC112" s="179"/>
      <c r="BD112" s="179"/>
      <c r="BE112" s="179"/>
      <c r="BF112" s="179"/>
      <c r="BG112" s="179"/>
      <c r="BH112" s="179"/>
      <c r="BI112" s="179"/>
      <c r="BJ112" s="179">
        <v>30</v>
      </c>
      <c r="BK112" s="179"/>
      <c r="BL112" s="179"/>
      <c r="BM112" s="179"/>
      <c r="BN112" s="97" t="s">
        <v>8187</v>
      </c>
      <c r="BO112" s="179"/>
      <c r="BP112" s="179" t="s">
        <v>378</v>
      </c>
      <c r="BQ112" s="179">
        <v>1</v>
      </c>
      <c r="BR112" s="534" t="s">
        <v>6629</v>
      </c>
      <c r="BS112" s="179"/>
      <c r="BT112" s="179"/>
      <c r="BU112" s="179"/>
      <c r="BV112" s="179"/>
      <c r="BW112" s="179"/>
    </row>
    <row r="113" spans="1:75">
      <c r="A113" s="179"/>
      <c r="B113" s="179" t="b">
        <v>1</v>
      </c>
      <c r="C113" s="1389" t="s">
        <v>8608</v>
      </c>
      <c r="D113" s="1390"/>
      <c r="E113" s="179" t="s">
        <v>243</v>
      </c>
      <c r="F113" s="170">
        <v>0</v>
      </c>
      <c r="G113" s="170">
        <v>100</v>
      </c>
      <c r="H113" s="179" t="s">
        <v>244</v>
      </c>
      <c r="I113" s="179">
        <v>17</v>
      </c>
      <c r="J113" s="179">
        <v>0</v>
      </c>
      <c r="K113" s="735">
        <v>640.87487717437352</v>
      </c>
      <c r="L113" s="179" t="s">
        <v>1658</v>
      </c>
      <c r="M113" s="997" t="s">
        <v>8411</v>
      </c>
      <c r="N113" s="179" t="s">
        <v>248</v>
      </c>
      <c r="O113" s="179" t="s">
        <v>417</v>
      </c>
      <c r="P113" s="170">
        <v>1</v>
      </c>
      <c r="Q113" s="170">
        <v>1</v>
      </c>
      <c r="R113" s="170">
        <v>0</v>
      </c>
      <c r="S113" s="179"/>
      <c r="T113" s="179" t="s">
        <v>418</v>
      </c>
      <c r="U113" s="179"/>
      <c r="V113" s="179"/>
      <c r="W113" s="179">
        <v>1</v>
      </c>
      <c r="X113" s="179">
        <v>100</v>
      </c>
      <c r="Y113" s="651">
        <v>54057</v>
      </c>
      <c r="Z113" s="651">
        <v>45292</v>
      </c>
      <c r="AA113" s="179"/>
      <c r="AB113" s="179"/>
      <c r="AC113" s="179"/>
      <c r="AD113" s="179"/>
      <c r="AE113" s="179"/>
      <c r="AF113" s="179"/>
      <c r="AG113" s="179"/>
      <c r="AH113" s="179" t="s">
        <v>378</v>
      </c>
      <c r="AI113" s="179"/>
      <c r="AJ113" s="179"/>
      <c r="AK113" s="179"/>
      <c r="AL113" s="179"/>
      <c r="AM113" s="179"/>
      <c r="AN113" s="179"/>
      <c r="AO113" s="179"/>
      <c r="AP113" s="179"/>
      <c r="AQ113" s="179"/>
      <c r="AR113" s="179"/>
      <c r="AS113" s="179"/>
      <c r="AT113" s="179"/>
      <c r="AU113" s="179"/>
      <c r="AV113" s="179"/>
      <c r="AW113" s="179"/>
      <c r="AX113" s="179"/>
      <c r="AY113" s="179"/>
      <c r="AZ113" s="651">
        <v>29221</v>
      </c>
      <c r="BA113" s="651">
        <v>29221</v>
      </c>
      <c r="BB113" s="179"/>
      <c r="BC113" s="179"/>
      <c r="BD113" s="179"/>
      <c r="BE113" s="179"/>
      <c r="BF113" s="179"/>
      <c r="BG113" s="179"/>
      <c r="BH113" s="179"/>
      <c r="BI113" s="179"/>
      <c r="BJ113" s="179">
        <v>30</v>
      </c>
      <c r="BK113" s="179"/>
      <c r="BL113" s="179"/>
      <c r="BM113" s="179"/>
      <c r="BN113" s="97" t="s">
        <v>8188</v>
      </c>
      <c r="BO113" s="179"/>
      <c r="BP113" s="179" t="s">
        <v>378</v>
      </c>
      <c r="BQ113" s="179">
        <v>1</v>
      </c>
      <c r="BR113" s="534" t="s">
        <v>6630</v>
      </c>
      <c r="BS113" s="179"/>
      <c r="BT113" s="179"/>
      <c r="BU113" s="179"/>
      <c r="BV113" s="179"/>
      <c r="BW113" s="179"/>
    </row>
    <row r="114" spans="1:75">
      <c r="A114" s="179"/>
      <c r="B114" s="179" t="b">
        <v>1</v>
      </c>
      <c r="C114" s="1389" t="s">
        <v>8608</v>
      </c>
      <c r="D114" s="1390"/>
      <c r="E114" s="179" t="s">
        <v>243</v>
      </c>
      <c r="F114" s="170">
        <v>0</v>
      </c>
      <c r="G114" s="170">
        <v>100</v>
      </c>
      <c r="H114" s="179" t="s">
        <v>244</v>
      </c>
      <c r="I114" s="179">
        <v>17</v>
      </c>
      <c r="J114" s="179">
        <v>0</v>
      </c>
      <c r="K114" s="735">
        <v>640.87487717437352</v>
      </c>
      <c r="L114" s="179" t="s">
        <v>1658</v>
      </c>
      <c r="M114" s="997" t="s">
        <v>8411</v>
      </c>
      <c r="N114" s="179" t="s">
        <v>248</v>
      </c>
      <c r="O114" s="179" t="s">
        <v>417</v>
      </c>
      <c r="P114" s="170">
        <v>1</v>
      </c>
      <c r="Q114" s="170">
        <v>1</v>
      </c>
      <c r="R114" s="170">
        <v>0</v>
      </c>
      <c r="S114" s="179"/>
      <c r="T114" s="179" t="s">
        <v>418</v>
      </c>
      <c r="U114" s="179"/>
      <c r="V114" s="179"/>
      <c r="W114" s="179">
        <v>1</v>
      </c>
      <c r="X114" s="179">
        <v>100</v>
      </c>
      <c r="Y114" s="651">
        <v>54057</v>
      </c>
      <c r="Z114" s="651">
        <v>45292</v>
      </c>
      <c r="AA114" s="179"/>
      <c r="AB114" s="179"/>
      <c r="AC114" s="179"/>
      <c r="AD114" s="179"/>
      <c r="AE114" s="179"/>
      <c r="AF114" s="179"/>
      <c r="AG114" s="179"/>
      <c r="AH114" s="179" t="s">
        <v>378</v>
      </c>
      <c r="AI114" s="179"/>
      <c r="AJ114" s="179"/>
      <c r="AK114" s="179"/>
      <c r="AL114" s="179"/>
      <c r="AM114" s="179"/>
      <c r="AN114" s="179"/>
      <c r="AO114" s="179"/>
      <c r="AP114" s="179"/>
      <c r="AQ114" s="179"/>
      <c r="AR114" s="179"/>
      <c r="AS114" s="179"/>
      <c r="AT114" s="179"/>
      <c r="AU114" s="179"/>
      <c r="AV114" s="179"/>
      <c r="AW114" s="179"/>
      <c r="AX114" s="179"/>
      <c r="AY114" s="179"/>
      <c r="AZ114" s="651">
        <v>29221</v>
      </c>
      <c r="BA114" s="651">
        <v>29221</v>
      </c>
      <c r="BB114" s="179"/>
      <c r="BC114" s="179"/>
      <c r="BD114" s="179"/>
      <c r="BE114" s="179"/>
      <c r="BF114" s="179"/>
      <c r="BG114" s="179"/>
      <c r="BH114" s="179"/>
      <c r="BI114" s="179"/>
      <c r="BJ114" s="179">
        <v>30</v>
      </c>
      <c r="BK114" s="179"/>
      <c r="BL114" s="179"/>
      <c r="BM114" s="179"/>
      <c r="BN114" s="97" t="s">
        <v>8188</v>
      </c>
      <c r="BO114" s="179"/>
      <c r="BP114" s="179" t="s">
        <v>378</v>
      </c>
      <c r="BQ114" s="179">
        <v>1</v>
      </c>
      <c r="BR114" s="534" t="s">
        <v>6631</v>
      </c>
      <c r="BS114" s="179"/>
      <c r="BT114" s="179"/>
      <c r="BU114" s="179"/>
      <c r="BV114" s="179"/>
      <c r="BW114" s="179"/>
    </row>
    <row r="115" spans="1:75" ht="14.25" customHeight="1">
      <c r="A115" s="179"/>
      <c r="B115" s="179" t="b">
        <v>1</v>
      </c>
      <c r="C115" s="1389" t="s">
        <v>8608</v>
      </c>
      <c r="D115" s="1390"/>
      <c r="E115" s="179" t="s">
        <v>243</v>
      </c>
      <c r="F115" s="170">
        <v>0</v>
      </c>
      <c r="G115" s="170">
        <v>100</v>
      </c>
      <c r="H115" s="179" t="s">
        <v>244</v>
      </c>
      <c r="I115" s="179">
        <v>17</v>
      </c>
      <c r="J115" s="179">
        <v>0</v>
      </c>
      <c r="K115" s="735">
        <v>640.87487717437352</v>
      </c>
      <c r="L115" s="179" t="s">
        <v>1658</v>
      </c>
      <c r="M115" s="997" t="s">
        <v>8411</v>
      </c>
      <c r="N115" s="179" t="s">
        <v>248</v>
      </c>
      <c r="O115" s="179" t="s">
        <v>417</v>
      </c>
      <c r="P115" s="170">
        <v>1</v>
      </c>
      <c r="Q115" s="170">
        <v>1</v>
      </c>
      <c r="R115" s="170">
        <v>0</v>
      </c>
      <c r="S115" s="179"/>
      <c r="T115" s="179" t="s">
        <v>418</v>
      </c>
      <c r="U115" s="179"/>
      <c r="V115" s="179"/>
      <c r="W115" s="179">
        <v>1</v>
      </c>
      <c r="X115" s="179">
        <v>100</v>
      </c>
      <c r="Y115" s="651">
        <v>54057</v>
      </c>
      <c r="Z115" s="651">
        <v>45292</v>
      </c>
      <c r="AA115" s="179"/>
      <c r="AB115" s="179"/>
      <c r="AC115" s="179"/>
      <c r="AD115" s="179"/>
      <c r="AE115" s="179"/>
      <c r="AF115" s="179"/>
      <c r="AG115" s="179"/>
      <c r="AH115" s="179" t="s">
        <v>378</v>
      </c>
      <c r="AI115" s="179"/>
      <c r="AJ115" s="179"/>
      <c r="AK115" s="179"/>
      <c r="AL115" s="179"/>
      <c r="AM115" s="179"/>
      <c r="AN115" s="179"/>
      <c r="AO115" s="179"/>
      <c r="AP115" s="179"/>
      <c r="AQ115" s="179"/>
      <c r="AR115" s="179"/>
      <c r="AS115" s="179"/>
      <c r="AT115" s="179"/>
      <c r="AU115" s="179"/>
      <c r="AV115" s="179"/>
      <c r="AW115" s="179"/>
      <c r="AX115" s="179"/>
      <c r="AY115" s="179"/>
      <c r="AZ115" s="651">
        <v>29221</v>
      </c>
      <c r="BA115" s="651">
        <v>29221</v>
      </c>
      <c r="BB115" s="179"/>
      <c r="BC115" s="179"/>
      <c r="BD115" s="179"/>
      <c r="BE115" s="179"/>
      <c r="BF115" s="179"/>
      <c r="BG115" s="179"/>
      <c r="BH115" s="179"/>
      <c r="BI115" s="179"/>
      <c r="BJ115" s="179">
        <v>30</v>
      </c>
      <c r="BK115" s="179"/>
      <c r="BL115" s="179"/>
      <c r="BM115" s="179"/>
      <c r="BN115" s="97" t="s">
        <v>8189</v>
      </c>
      <c r="BO115" s="179"/>
      <c r="BP115" s="179" t="s">
        <v>378</v>
      </c>
      <c r="BQ115" s="179">
        <v>1</v>
      </c>
      <c r="BR115" s="534" t="s">
        <v>6632</v>
      </c>
      <c r="BS115" s="179"/>
      <c r="BT115" s="179"/>
      <c r="BU115" s="179"/>
      <c r="BV115" s="179"/>
      <c r="BW115" s="179"/>
    </row>
    <row r="116" spans="1:75" ht="14.25" customHeight="1">
      <c r="A116" s="179"/>
      <c r="B116" s="179" t="b">
        <v>1</v>
      </c>
      <c r="C116" s="1389" t="s">
        <v>8608</v>
      </c>
      <c r="D116" s="1390"/>
      <c r="E116" s="179" t="s">
        <v>243</v>
      </c>
      <c r="F116" s="170">
        <v>0</v>
      </c>
      <c r="G116" s="170">
        <v>100</v>
      </c>
      <c r="H116" s="179" t="s">
        <v>244</v>
      </c>
      <c r="I116" s="179">
        <v>17</v>
      </c>
      <c r="J116" s="179">
        <v>0</v>
      </c>
      <c r="K116" s="735">
        <v>640.87487717437352</v>
      </c>
      <c r="L116" s="179" t="s">
        <v>1658</v>
      </c>
      <c r="M116" s="997" t="s">
        <v>8411</v>
      </c>
      <c r="N116" s="179" t="s">
        <v>248</v>
      </c>
      <c r="O116" s="179" t="s">
        <v>417</v>
      </c>
      <c r="P116" s="170">
        <v>20</v>
      </c>
      <c r="Q116" s="170">
        <v>500</v>
      </c>
      <c r="R116" s="170">
        <v>0</v>
      </c>
      <c r="S116" s="179"/>
      <c r="T116" s="179" t="s">
        <v>418</v>
      </c>
      <c r="U116" s="179"/>
      <c r="V116" s="179"/>
      <c r="W116" s="179">
        <v>1</v>
      </c>
      <c r="X116" s="179">
        <v>100</v>
      </c>
      <c r="Y116" s="651">
        <v>54057</v>
      </c>
      <c r="Z116" s="651">
        <v>45292</v>
      </c>
      <c r="AA116" s="179"/>
      <c r="AB116" s="179"/>
      <c r="AC116" s="179"/>
      <c r="AD116" s="179"/>
      <c r="AE116" s="179"/>
      <c r="AF116" s="179"/>
      <c r="AG116" s="179"/>
      <c r="AH116" s="179" t="s">
        <v>378</v>
      </c>
      <c r="AI116" s="179"/>
      <c r="AJ116" s="179"/>
      <c r="AK116" s="179"/>
      <c r="AL116" s="179"/>
      <c r="AM116" s="179"/>
      <c r="AN116" s="179"/>
      <c r="AO116" s="179"/>
      <c r="AP116" s="179"/>
      <c r="AQ116" s="179"/>
      <c r="AR116" s="179"/>
      <c r="AS116" s="179"/>
      <c r="AT116" s="179"/>
      <c r="AU116" s="179"/>
      <c r="AV116" s="179"/>
      <c r="AW116" s="179"/>
      <c r="AX116" s="179"/>
      <c r="AY116" s="179"/>
      <c r="AZ116" s="651">
        <v>29221</v>
      </c>
      <c r="BA116" s="651">
        <v>29221</v>
      </c>
      <c r="BB116" s="179"/>
      <c r="BC116" s="179"/>
      <c r="BD116" s="179"/>
      <c r="BE116" s="179"/>
      <c r="BF116" s="179"/>
      <c r="BG116" s="179"/>
      <c r="BH116" s="179"/>
      <c r="BI116" s="179"/>
      <c r="BJ116" s="179">
        <v>30</v>
      </c>
      <c r="BK116" s="179"/>
      <c r="BL116" s="179"/>
      <c r="BM116" s="179"/>
      <c r="BN116" s="97" t="s">
        <v>8190</v>
      </c>
      <c r="BO116" s="179"/>
      <c r="BP116" s="179" t="s">
        <v>378</v>
      </c>
      <c r="BQ116" s="179">
        <v>1</v>
      </c>
      <c r="BR116" s="534" t="s">
        <v>8141</v>
      </c>
      <c r="BS116" s="179"/>
      <c r="BT116" s="179"/>
      <c r="BU116" s="179"/>
      <c r="BV116" s="179"/>
      <c r="BW116" s="179"/>
    </row>
    <row r="117" spans="1:75">
      <c r="A117" s="179"/>
      <c r="B117" s="179" t="b">
        <v>1</v>
      </c>
      <c r="C117" s="1389" t="s">
        <v>8608</v>
      </c>
      <c r="D117" s="1390"/>
      <c r="E117" s="179" t="s">
        <v>243</v>
      </c>
      <c r="F117" s="170">
        <v>0</v>
      </c>
      <c r="G117" s="170">
        <v>100</v>
      </c>
      <c r="H117" s="179" t="s">
        <v>244</v>
      </c>
      <c r="I117" s="179">
        <v>17</v>
      </c>
      <c r="J117" s="179">
        <v>0</v>
      </c>
      <c r="K117" s="735">
        <v>1737.5306985833777</v>
      </c>
      <c r="L117" s="179"/>
      <c r="M117" s="997" t="s">
        <v>8411</v>
      </c>
      <c r="N117" s="179" t="s">
        <v>1312</v>
      </c>
      <c r="O117" s="179" t="s">
        <v>1382</v>
      </c>
      <c r="P117" s="170">
        <v>1</v>
      </c>
      <c r="Q117" s="170">
        <v>1</v>
      </c>
      <c r="R117" s="170">
        <v>0</v>
      </c>
      <c r="S117" s="179"/>
      <c r="T117" s="179" t="s">
        <v>1697</v>
      </c>
      <c r="U117" s="179"/>
      <c r="V117" s="179"/>
      <c r="W117" s="179">
        <v>1</v>
      </c>
      <c r="X117" s="179">
        <v>100</v>
      </c>
      <c r="Y117" s="651">
        <v>54057</v>
      </c>
      <c r="Z117" s="651">
        <v>47484</v>
      </c>
      <c r="AA117" s="179"/>
      <c r="AB117" s="179"/>
      <c r="AC117" s="179"/>
      <c r="AD117" s="179"/>
      <c r="AE117" s="179"/>
      <c r="AF117" s="179"/>
      <c r="AG117" s="179"/>
      <c r="AH117" s="179" t="s">
        <v>378</v>
      </c>
      <c r="AI117" s="179"/>
      <c r="AJ117" s="179"/>
      <c r="AK117" s="179"/>
      <c r="AL117" s="179"/>
      <c r="AM117" s="179"/>
      <c r="AN117" s="179"/>
      <c r="AO117" s="179"/>
      <c r="AP117" s="179"/>
      <c r="AQ117" s="179"/>
      <c r="AR117" s="179"/>
      <c r="AS117" s="179"/>
      <c r="AT117" s="179"/>
      <c r="AU117" s="179"/>
      <c r="AV117" s="179"/>
      <c r="AW117" s="179"/>
      <c r="AX117" s="179"/>
      <c r="AY117" s="179"/>
      <c r="AZ117" s="651">
        <v>29221</v>
      </c>
      <c r="BA117" s="651">
        <v>29221</v>
      </c>
      <c r="BB117" s="179"/>
      <c r="BC117" s="179"/>
      <c r="BD117" s="179"/>
      <c r="BE117" s="179"/>
      <c r="BF117" s="179"/>
      <c r="BG117" s="179"/>
      <c r="BH117" s="179"/>
      <c r="BI117" s="179"/>
      <c r="BJ117" s="179">
        <v>30</v>
      </c>
      <c r="BK117" s="179"/>
      <c r="BL117" s="179"/>
      <c r="BM117" s="179"/>
      <c r="BN117" s="777" t="s">
        <v>8170</v>
      </c>
      <c r="BO117" s="179"/>
      <c r="BP117" s="179" t="s">
        <v>378</v>
      </c>
      <c r="BQ117" s="179">
        <v>1</v>
      </c>
      <c r="BR117" s="534"/>
      <c r="BS117" s="179"/>
      <c r="BT117" s="179"/>
      <c r="BU117" s="179"/>
      <c r="BV117" s="179"/>
      <c r="BW117" s="179"/>
    </row>
    <row r="118" spans="1:75">
      <c r="A118" s="179"/>
      <c r="B118" s="179" t="b">
        <v>1</v>
      </c>
      <c r="C118" s="1389" t="s">
        <v>8608</v>
      </c>
      <c r="D118" s="1390"/>
      <c r="E118" s="179" t="s">
        <v>243</v>
      </c>
      <c r="F118" s="170">
        <v>0</v>
      </c>
      <c r="G118" s="170">
        <v>100</v>
      </c>
      <c r="H118" s="179" t="s">
        <v>244</v>
      </c>
      <c r="I118" s="179">
        <v>17</v>
      </c>
      <c r="J118" s="179">
        <v>0</v>
      </c>
      <c r="K118" s="735">
        <v>1737.5306985833777</v>
      </c>
      <c r="L118" s="179"/>
      <c r="M118" s="997" t="s">
        <v>8411</v>
      </c>
      <c r="N118" s="179" t="s">
        <v>1312</v>
      </c>
      <c r="O118" s="179" t="s">
        <v>1382</v>
      </c>
      <c r="P118" s="170">
        <v>1</v>
      </c>
      <c r="Q118" s="170">
        <v>1</v>
      </c>
      <c r="R118" s="170">
        <v>0</v>
      </c>
      <c r="S118" s="179"/>
      <c r="T118" s="179" t="s">
        <v>1697</v>
      </c>
      <c r="U118" s="179"/>
      <c r="V118" s="179"/>
      <c r="W118" s="179">
        <v>1</v>
      </c>
      <c r="X118" s="179">
        <v>100</v>
      </c>
      <c r="Y118" s="651">
        <v>54057</v>
      </c>
      <c r="Z118" s="651">
        <v>47484</v>
      </c>
      <c r="AA118" s="179"/>
      <c r="AB118" s="179"/>
      <c r="AC118" s="179"/>
      <c r="AD118" s="179"/>
      <c r="AE118" s="179"/>
      <c r="AF118" s="179"/>
      <c r="AG118" s="179"/>
      <c r="AH118" s="179" t="s">
        <v>378</v>
      </c>
      <c r="AI118" s="179"/>
      <c r="AJ118" s="179"/>
      <c r="AK118" s="179"/>
      <c r="AL118" s="179"/>
      <c r="AM118" s="179"/>
      <c r="AN118" s="179"/>
      <c r="AO118" s="179"/>
      <c r="AP118" s="179"/>
      <c r="AQ118" s="179"/>
      <c r="AR118" s="179"/>
      <c r="AS118" s="179"/>
      <c r="AT118" s="179"/>
      <c r="AU118" s="179"/>
      <c r="AV118" s="179"/>
      <c r="AW118" s="179"/>
      <c r="AX118" s="179"/>
      <c r="AY118" s="179"/>
      <c r="AZ118" s="651">
        <v>29221</v>
      </c>
      <c r="BA118" s="651">
        <v>29221</v>
      </c>
      <c r="BB118" s="179"/>
      <c r="BC118" s="179"/>
      <c r="BD118" s="179"/>
      <c r="BE118" s="179"/>
      <c r="BF118" s="179"/>
      <c r="BG118" s="179"/>
      <c r="BH118" s="179"/>
      <c r="BI118" s="179"/>
      <c r="BJ118" s="179">
        <v>30</v>
      </c>
      <c r="BK118" s="179"/>
      <c r="BL118" s="179"/>
      <c r="BM118" s="179"/>
      <c r="BN118" s="777" t="s">
        <v>8170</v>
      </c>
      <c r="BO118" s="179"/>
      <c r="BP118" s="179" t="s">
        <v>378</v>
      </c>
      <c r="BQ118" s="179">
        <v>1</v>
      </c>
      <c r="BR118" s="534" t="s">
        <v>6633</v>
      </c>
      <c r="BS118" s="179"/>
      <c r="BT118" s="179"/>
      <c r="BU118" s="179"/>
      <c r="BV118" s="179"/>
      <c r="BW118" s="179"/>
    </row>
    <row r="119" spans="1:75">
      <c r="A119" s="179"/>
      <c r="B119" s="179" t="b">
        <v>1</v>
      </c>
      <c r="C119" s="1389" t="s">
        <v>8608</v>
      </c>
      <c r="D119" s="1390"/>
      <c r="E119" s="179" t="s">
        <v>243</v>
      </c>
      <c r="F119" s="170">
        <v>0</v>
      </c>
      <c r="G119" s="170">
        <v>100</v>
      </c>
      <c r="H119" s="179" t="s">
        <v>244</v>
      </c>
      <c r="I119" s="179">
        <v>17</v>
      </c>
      <c r="J119" s="179">
        <v>0</v>
      </c>
      <c r="K119" s="735">
        <v>1737.5306985833777</v>
      </c>
      <c r="L119" s="179"/>
      <c r="M119" s="997" t="s">
        <v>8411</v>
      </c>
      <c r="N119" s="179" t="s">
        <v>1312</v>
      </c>
      <c r="O119" s="179" t="s">
        <v>1382</v>
      </c>
      <c r="P119" s="170">
        <v>1</v>
      </c>
      <c r="Q119" s="170">
        <v>1</v>
      </c>
      <c r="R119" s="170">
        <v>0</v>
      </c>
      <c r="S119" s="179"/>
      <c r="T119" s="179" t="s">
        <v>1697</v>
      </c>
      <c r="U119" s="179"/>
      <c r="V119" s="179"/>
      <c r="W119" s="179">
        <v>1</v>
      </c>
      <c r="X119" s="179">
        <v>100</v>
      </c>
      <c r="Y119" s="651">
        <v>54057</v>
      </c>
      <c r="Z119" s="651">
        <v>47484</v>
      </c>
      <c r="AA119" s="179"/>
      <c r="AB119" s="179"/>
      <c r="AC119" s="179"/>
      <c r="AD119" s="179"/>
      <c r="AE119" s="179"/>
      <c r="AF119" s="179"/>
      <c r="AG119" s="179"/>
      <c r="AH119" s="179" t="s">
        <v>378</v>
      </c>
      <c r="AI119" s="179"/>
      <c r="AJ119" s="179"/>
      <c r="AK119" s="179"/>
      <c r="AL119" s="179"/>
      <c r="AM119" s="179"/>
      <c r="AN119" s="179"/>
      <c r="AO119" s="179"/>
      <c r="AP119" s="179"/>
      <c r="AQ119" s="179"/>
      <c r="AR119" s="179"/>
      <c r="AS119" s="179"/>
      <c r="AT119" s="179"/>
      <c r="AU119" s="179"/>
      <c r="AV119" s="179"/>
      <c r="AW119" s="179"/>
      <c r="AX119" s="179"/>
      <c r="AY119" s="179"/>
      <c r="AZ119" s="651">
        <v>29221</v>
      </c>
      <c r="BA119" s="651">
        <v>29221</v>
      </c>
      <c r="BB119" s="179"/>
      <c r="BC119" s="179"/>
      <c r="BD119" s="179"/>
      <c r="BE119" s="179"/>
      <c r="BF119" s="179"/>
      <c r="BG119" s="179"/>
      <c r="BH119" s="179"/>
      <c r="BI119" s="179"/>
      <c r="BJ119" s="179">
        <v>30</v>
      </c>
      <c r="BK119" s="179"/>
      <c r="BL119" s="179"/>
      <c r="BM119" s="179"/>
      <c r="BN119" s="777" t="s">
        <v>8170</v>
      </c>
      <c r="BO119" s="179"/>
      <c r="BP119" s="179" t="s">
        <v>378</v>
      </c>
      <c r="BQ119" s="179">
        <v>1</v>
      </c>
      <c r="BR119" s="534" t="s">
        <v>6634</v>
      </c>
      <c r="BS119" s="179"/>
      <c r="BT119" s="179"/>
      <c r="BU119" s="179"/>
      <c r="BV119" s="179"/>
      <c r="BW119" s="179"/>
    </row>
    <row r="120" spans="1:75">
      <c r="A120" s="179"/>
      <c r="B120" s="179" t="b">
        <v>1</v>
      </c>
      <c r="C120" s="1389" t="s">
        <v>8608</v>
      </c>
      <c r="D120" s="1390"/>
      <c r="E120" s="179" t="s">
        <v>243</v>
      </c>
      <c r="F120" s="170">
        <v>0</v>
      </c>
      <c r="G120" s="170">
        <v>200</v>
      </c>
      <c r="H120" s="179" t="s">
        <v>244</v>
      </c>
      <c r="I120" s="179">
        <v>17</v>
      </c>
      <c r="J120" s="179">
        <v>0</v>
      </c>
      <c r="K120" s="735">
        <v>640.87487717437352</v>
      </c>
      <c r="L120" s="179" t="s">
        <v>1658</v>
      </c>
      <c r="M120" s="997" t="s">
        <v>8411</v>
      </c>
      <c r="N120" s="179" t="s">
        <v>6695</v>
      </c>
      <c r="O120" s="179" t="s">
        <v>6696</v>
      </c>
      <c r="P120" s="170">
        <v>1</v>
      </c>
      <c r="Q120" s="170">
        <v>1</v>
      </c>
      <c r="R120" s="170">
        <v>0</v>
      </c>
      <c r="S120" s="179"/>
      <c r="T120" s="179" t="s">
        <v>6697</v>
      </c>
      <c r="U120" s="179"/>
      <c r="V120" s="179"/>
      <c r="W120" s="179">
        <v>1</v>
      </c>
      <c r="X120" s="179">
        <v>100</v>
      </c>
      <c r="Y120" s="651">
        <v>54057</v>
      </c>
      <c r="Z120" s="1000">
        <v>46023</v>
      </c>
      <c r="AA120" s="179"/>
      <c r="AB120" s="179"/>
      <c r="AC120" s="179"/>
      <c r="AD120" s="179"/>
      <c r="AE120" s="179"/>
      <c r="AF120" s="179"/>
      <c r="AG120" s="179"/>
      <c r="AH120" s="179" t="s">
        <v>6810</v>
      </c>
      <c r="AI120" s="179"/>
      <c r="AJ120" s="179"/>
      <c r="AK120" s="179"/>
      <c r="AL120" s="179"/>
      <c r="AM120" s="179"/>
      <c r="AN120" s="179"/>
      <c r="AO120" s="179"/>
      <c r="AP120" s="179"/>
      <c r="AQ120" s="179"/>
      <c r="AR120" s="179"/>
      <c r="AS120" s="179"/>
      <c r="AT120" s="179"/>
      <c r="AU120" s="179"/>
      <c r="AV120" s="179"/>
      <c r="AW120" s="179"/>
      <c r="AX120" s="179"/>
      <c r="AY120" s="179"/>
      <c r="AZ120" s="651">
        <v>29221</v>
      </c>
      <c r="BA120" s="651">
        <v>29221</v>
      </c>
      <c r="BB120" s="179"/>
      <c r="BC120" s="179"/>
      <c r="BD120" s="179"/>
      <c r="BE120" s="179"/>
      <c r="BF120" s="179"/>
      <c r="BG120" s="179"/>
      <c r="BH120" s="179"/>
      <c r="BI120" s="179"/>
      <c r="BJ120" s="179">
        <v>30</v>
      </c>
      <c r="BK120" s="179"/>
      <c r="BL120" s="179"/>
      <c r="BM120" s="179"/>
      <c r="BN120" s="649" t="s">
        <v>8178</v>
      </c>
      <c r="BO120" s="179"/>
      <c r="BP120" s="179" t="s">
        <v>6810</v>
      </c>
      <c r="BQ120" s="179">
        <v>1</v>
      </c>
      <c r="BR120" s="534"/>
      <c r="BS120" s="179"/>
      <c r="BT120" s="179"/>
      <c r="BU120" s="179"/>
      <c r="BV120" s="179"/>
      <c r="BW120" s="179"/>
    </row>
    <row r="121" spans="1:75">
      <c r="A121" s="179"/>
      <c r="B121" s="179" t="b">
        <v>1</v>
      </c>
      <c r="C121" s="1389" t="s">
        <v>8608</v>
      </c>
      <c r="D121" s="1390"/>
      <c r="E121" s="179" t="s">
        <v>243</v>
      </c>
      <c r="F121" s="170">
        <v>0</v>
      </c>
      <c r="G121" s="170">
        <v>200</v>
      </c>
      <c r="H121" s="179" t="s">
        <v>244</v>
      </c>
      <c r="I121" s="179">
        <v>17</v>
      </c>
      <c r="J121" s="179">
        <v>0</v>
      </c>
      <c r="K121" s="735">
        <v>640.87487717437352</v>
      </c>
      <c r="L121" s="179" t="s">
        <v>1658</v>
      </c>
      <c r="M121" s="997" t="s">
        <v>8411</v>
      </c>
      <c r="N121" s="179" t="s">
        <v>6725</v>
      </c>
      <c r="O121" s="179" t="s">
        <v>6726</v>
      </c>
      <c r="P121" s="170">
        <v>1</v>
      </c>
      <c r="Q121" s="170">
        <v>1</v>
      </c>
      <c r="R121" s="170">
        <v>0</v>
      </c>
      <c r="S121" s="179"/>
      <c r="T121" s="179" t="s">
        <v>6727</v>
      </c>
      <c r="U121" s="179"/>
      <c r="V121" s="179"/>
      <c r="W121" s="179">
        <v>1</v>
      </c>
      <c r="X121" s="179">
        <v>100</v>
      </c>
      <c r="Y121" s="651">
        <v>54057</v>
      </c>
      <c r="Z121" s="1000">
        <v>46023</v>
      </c>
      <c r="AA121" s="179"/>
      <c r="AB121" s="179"/>
      <c r="AC121" s="179"/>
      <c r="AD121" s="179"/>
      <c r="AE121" s="179"/>
      <c r="AF121" s="179"/>
      <c r="AG121" s="179"/>
      <c r="AH121" s="179" t="s">
        <v>6810</v>
      </c>
      <c r="AI121" s="179"/>
      <c r="AJ121" s="179"/>
      <c r="AK121" s="179"/>
      <c r="AL121" s="179"/>
      <c r="AM121" s="179"/>
      <c r="AN121" s="179"/>
      <c r="AO121" s="179"/>
      <c r="AP121" s="179"/>
      <c r="AQ121" s="179"/>
      <c r="AR121" s="179"/>
      <c r="AS121" s="179"/>
      <c r="AT121" s="179"/>
      <c r="AU121" s="179"/>
      <c r="AV121" s="179"/>
      <c r="AW121" s="179"/>
      <c r="AX121" s="179"/>
      <c r="AY121" s="179"/>
      <c r="AZ121" s="651">
        <v>29221</v>
      </c>
      <c r="BA121" s="651">
        <v>29221</v>
      </c>
      <c r="BB121" s="179"/>
      <c r="BC121" s="179"/>
      <c r="BD121" s="179"/>
      <c r="BE121" s="179"/>
      <c r="BF121" s="179"/>
      <c r="BG121" s="179"/>
      <c r="BH121" s="179"/>
      <c r="BI121" s="179"/>
      <c r="BJ121" s="179">
        <v>30</v>
      </c>
      <c r="BK121" s="179"/>
      <c r="BL121" s="179"/>
      <c r="BM121" s="179"/>
      <c r="BN121" s="649" t="s">
        <v>8171</v>
      </c>
      <c r="BO121" s="179"/>
      <c r="BP121" s="179" t="s">
        <v>6810</v>
      </c>
      <c r="BQ121" s="179">
        <v>1</v>
      </c>
      <c r="BR121" s="534"/>
      <c r="BS121" s="179"/>
      <c r="BT121" s="179"/>
      <c r="BU121" s="179"/>
      <c r="BV121" s="179"/>
      <c r="BW121" s="179"/>
    </row>
    <row r="122" spans="1:75">
      <c r="A122" s="179"/>
      <c r="B122" s="179" t="b">
        <v>1</v>
      </c>
      <c r="C122" s="1389" t="s">
        <v>8608</v>
      </c>
      <c r="D122" s="1390"/>
      <c r="E122" s="179" t="s">
        <v>243</v>
      </c>
      <c r="F122" s="170">
        <v>0</v>
      </c>
      <c r="G122" s="170">
        <v>25</v>
      </c>
      <c r="H122" s="179" t="s">
        <v>590</v>
      </c>
      <c r="I122" s="179">
        <v>17</v>
      </c>
      <c r="J122" s="179" t="s">
        <v>1043</v>
      </c>
      <c r="K122" s="179"/>
      <c r="L122" s="179" t="s">
        <v>6572</v>
      </c>
      <c r="M122" s="179"/>
      <c r="N122" s="365">
        <v>1.658263203770201</v>
      </c>
      <c r="O122" s="179"/>
      <c r="P122" s="170">
        <v>0</v>
      </c>
      <c r="Q122" s="170">
        <v>0</v>
      </c>
      <c r="R122" s="170">
        <v>0</v>
      </c>
      <c r="S122" s="179"/>
      <c r="T122" s="179"/>
      <c r="U122" s="179"/>
      <c r="V122" s="179"/>
      <c r="W122" s="179">
        <v>1</v>
      </c>
      <c r="X122" s="179">
        <v>100</v>
      </c>
      <c r="Y122" s="651">
        <v>45657</v>
      </c>
      <c r="Z122" s="651">
        <v>44562</v>
      </c>
      <c r="AA122" s="179"/>
      <c r="AB122" s="179"/>
      <c r="AC122" s="179"/>
      <c r="AD122" s="179"/>
      <c r="AE122" s="179"/>
      <c r="AF122" s="179"/>
      <c r="AG122" s="179"/>
      <c r="AH122" s="179"/>
      <c r="AI122" s="179"/>
      <c r="AJ122" s="179"/>
      <c r="AK122" s="179"/>
      <c r="AL122" s="179"/>
      <c r="AM122" s="179"/>
      <c r="AN122" s="179"/>
      <c r="AO122" s="179"/>
      <c r="AP122" s="179"/>
      <c r="AQ122" s="179"/>
      <c r="AR122" s="179"/>
      <c r="AS122" s="179"/>
      <c r="AT122" s="179"/>
      <c r="AU122" s="179"/>
      <c r="AV122" s="179"/>
      <c r="AW122" s="179"/>
      <c r="AX122" s="179"/>
      <c r="AY122" s="179"/>
      <c r="AZ122" s="651">
        <v>29221</v>
      </c>
      <c r="BA122" s="651">
        <v>29221</v>
      </c>
      <c r="BB122" s="179"/>
      <c r="BC122" s="179"/>
      <c r="BD122" s="179"/>
      <c r="BE122" s="179"/>
      <c r="BF122" s="179"/>
      <c r="BG122" s="179"/>
      <c r="BH122" s="179"/>
      <c r="BI122" s="179"/>
      <c r="BJ122" s="179">
        <v>1</v>
      </c>
      <c r="BK122" s="179"/>
      <c r="BL122" s="179"/>
      <c r="BM122" s="179"/>
      <c r="BN122" s="179">
        <v>25</v>
      </c>
      <c r="BO122" s="179"/>
      <c r="BP122" s="179"/>
      <c r="BQ122" s="179"/>
      <c r="BR122" s="534"/>
      <c r="BS122" s="179"/>
      <c r="BT122" s="179"/>
      <c r="BU122" s="179"/>
      <c r="BV122" s="179"/>
      <c r="BW122" s="179"/>
    </row>
    <row r="123" spans="1:75">
      <c r="A123" s="179"/>
      <c r="B123" s="179" t="b">
        <v>1</v>
      </c>
      <c r="C123" s="1389" t="s">
        <v>8608</v>
      </c>
      <c r="D123" s="1390"/>
      <c r="E123" s="179" t="s">
        <v>243</v>
      </c>
      <c r="F123" s="170">
        <v>0</v>
      </c>
      <c r="G123" s="170">
        <v>50</v>
      </c>
      <c r="H123" s="179" t="s">
        <v>249</v>
      </c>
      <c r="I123" s="179">
        <v>17</v>
      </c>
      <c r="J123" s="179">
        <v>0</v>
      </c>
      <c r="K123" s="783">
        <v>51.296660675818238</v>
      </c>
      <c r="L123" s="179"/>
      <c r="M123" s="997" t="s">
        <v>8411</v>
      </c>
      <c r="N123" s="179" t="s">
        <v>5830</v>
      </c>
      <c r="O123" s="683" t="s">
        <v>8454</v>
      </c>
      <c r="P123" s="170">
        <v>1</v>
      </c>
      <c r="Q123" s="170">
        <v>1</v>
      </c>
      <c r="R123" s="170">
        <v>0</v>
      </c>
      <c r="S123" s="179"/>
      <c r="T123" s="179" t="s">
        <v>6706</v>
      </c>
      <c r="U123" s="179"/>
      <c r="V123" s="179"/>
      <c r="W123" s="179">
        <v>1</v>
      </c>
      <c r="X123" s="179">
        <v>100</v>
      </c>
      <c r="Y123" s="651">
        <v>54057</v>
      </c>
      <c r="Z123" s="651">
        <v>45292</v>
      </c>
      <c r="AA123" s="179"/>
      <c r="AB123" s="179"/>
      <c r="AC123" s="179"/>
      <c r="AD123" s="179"/>
      <c r="AE123" s="179"/>
      <c r="AF123" s="179"/>
      <c r="AG123" s="179"/>
      <c r="AH123" s="179" t="s">
        <v>378</v>
      </c>
      <c r="AI123" s="179"/>
      <c r="AJ123" s="179"/>
      <c r="AK123" s="179"/>
      <c r="AL123" s="179"/>
      <c r="AM123" s="179"/>
      <c r="AN123" s="179"/>
      <c r="AO123" s="179"/>
      <c r="AP123" s="179"/>
      <c r="AQ123" s="179"/>
      <c r="AR123" s="179"/>
      <c r="AS123" s="179"/>
      <c r="AT123" s="179"/>
      <c r="AU123" s="179"/>
      <c r="AV123" s="179"/>
      <c r="AW123" s="179"/>
      <c r="AX123" s="179"/>
      <c r="AY123" s="179"/>
      <c r="AZ123" s="651">
        <v>29221</v>
      </c>
      <c r="BA123" s="651">
        <v>29221</v>
      </c>
      <c r="BB123" s="179"/>
      <c r="BC123" s="179"/>
      <c r="BD123" s="179"/>
      <c r="BE123" s="179"/>
      <c r="BF123" s="179"/>
      <c r="BG123" s="179"/>
      <c r="BH123" s="179"/>
      <c r="BI123" s="179"/>
      <c r="BJ123" s="179">
        <v>30</v>
      </c>
      <c r="BK123" s="179"/>
      <c r="BL123" s="179"/>
      <c r="BM123" s="179"/>
      <c r="BN123" s="649" t="s">
        <v>8380</v>
      </c>
      <c r="BO123" s="179"/>
      <c r="BP123" s="179" t="s">
        <v>378</v>
      </c>
      <c r="BQ123" s="179">
        <v>1</v>
      </c>
      <c r="BR123" s="534"/>
      <c r="BS123" s="179"/>
      <c r="BT123" s="179"/>
      <c r="BU123" s="179"/>
      <c r="BV123" s="179"/>
      <c r="BW123" s="179"/>
    </row>
    <row r="124" spans="1:75" ht="15.75" customHeight="1">
      <c r="A124" s="179"/>
      <c r="B124" s="179" t="b">
        <v>1</v>
      </c>
      <c r="C124" s="1389" t="s">
        <v>8608</v>
      </c>
      <c r="D124" s="1390"/>
      <c r="E124" s="179" t="s">
        <v>243</v>
      </c>
      <c r="F124" s="170">
        <v>0</v>
      </c>
      <c r="G124" s="170">
        <v>300</v>
      </c>
      <c r="H124" s="179" t="s">
        <v>249</v>
      </c>
      <c r="I124" s="179">
        <v>17</v>
      </c>
      <c r="J124" s="179">
        <v>0</v>
      </c>
      <c r="K124" s="783">
        <v>0</v>
      </c>
      <c r="L124" s="179"/>
      <c r="M124" s="997" t="s">
        <v>8411</v>
      </c>
      <c r="N124" s="179" t="s">
        <v>5799</v>
      </c>
      <c r="O124" s="683" t="s">
        <v>8454</v>
      </c>
      <c r="P124" s="170">
        <v>1</v>
      </c>
      <c r="Q124" s="170">
        <v>1</v>
      </c>
      <c r="R124" s="170">
        <v>0</v>
      </c>
      <c r="S124" s="179"/>
      <c r="T124" s="179" t="s">
        <v>6707</v>
      </c>
      <c r="U124" s="179"/>
      <c r="V124" s="179"/>
      <c r="W124" s="179">
        <v>1</v>
      </c>
      <c r="X124" s="179">
        <v>100</v>
      </c>
      <c r="Y124" s="651">
        <v>54057</v>
      </c>
      <c r="Z124" s="651">
        <v>45292</v>
      </c>
      <c r="AA124" s="179"/>
      <c r="AB124" s="179"/>
      <c r="AC124" s="179"/>
      <c r="AD124" s="179"/>
      <c r="AE124" s="179"/>
      <c r="AF124" s="179"/>
      <c r="AG124" s="179"/>
      <c r="AH124" s="179" t="s">
        <v>378</v>
      </c>
      <c r="AI124" s="179"/>
      <c r="AJ124" s="179"/>
      <c r="AK124" s="179"/>
      <c r="AL124" s="179"/>
      <c r="AM124" s="179"/>
      <c r="AN124" s="179"/>
      <c r="AO124" s="179"/>
      <c r="AP124" s="179"/>
      <c r="AQ124" s="179"/>
      <c r="AR124" s="179"/>
      <c r="AS124" s="179"/>
      <c r="AT124" s="179"/>
      <c r="AU124" s="179"/>
      <c r="AV124" s="179"/>
      <c r="AW124" s="179"/>
      <c r="AX124" s="179"/>
      <c r="AY124" s="179"/>
      <c r="AZ124" s="651">
        <v>29221</v>
      </c>
      <c r="BA124" s="651">
        <v>29221</v>
      </c>
      <c r="BB124" s="179"/>
      <c r="BC124" s="179"/>
      <c r="BD124" s="179"/>
      <c r="BE124" s="179"/>
      <c r="BF124" s="179"/>
      <c r="BG124" s="179"/>
      <c r="BH124" s="179"/>
      <c r="BI124" s="179"/>
      <c r="BJ124" s="179">
        <v>30</v>
      </c>
      <c r="BK124" s="179"/>
      <c r="BL124" s="179"/>
      <c r="BM124" s="179"/>
      <c r="BN124" s="649" t="s">
        <v>8381</v>
      </c>
      <c r="BO124" s="179"/>
      <c r="BP124" s="179" t="s">
        <v>378</v>
      </c>
      <c r="BQ124" s="179">
        <v>1</v>
      </c>
      <c r="BR124" s="534"/>
      <c r="BS124" s="179"/>
      <c r="BT124" s="179"/>
      <c r="BU124" s="179"/>
      <c r="BV124" s="179"/>
      <c r="BW124" s="179"/>
    </row>
    <row r="125" spans="1:75">
      <c r="A125" s="179"/>
      <c r="B125" s="179" t="b">
        <v>1</v>
      </c>
      <c r="C125" s="1389" t="s">
        <v>8608</v>
      </c>
      <c r="D125" s="1390"/>
      <c r="E125" s="179" t="s">
        <v>243</v>
      </c>
      <c r="F125" s="735">
        <v>4160.9756097560976</v>
      </c>
      <c r="G125" s="170">
        <v>100</v>
      </c>
      <c r="H125" s="179" t="s">
        <v>244</v>
      </c>
      <c r="I125" s="179">
        <v>17</v>
      </c>
      <c r="J125" s="179">
        <v>0</v>
      </c>
      <c r="K125" s="735">
        <v>1011.598527287488</v>
      </c>
      <c r="L125" s="179" t="s">
        <v>1658</v>
      </c>
      <c r="M125" s="997" t="s">
        <v>8411</v>
      </c>
      <c r="N125" s="179" t="s">
        <v>6788</v>
      </c>
      <c r="O125" s="179" t="s">
        <v>6789</v>
      </c>
      <c r="P125" s="170">
        <v>0</v>
      </c>
      <c r="Q125" s="170">
        <v>0</v>
      </c>
      <c r="R125" s="170">
        <v>0</v>
      </c>
      <c r="S125" s="179"/>
      <c r="T125" s="179" t="s">
        <v>418</v>
      </c>
      <c r="U125" s="179"/>
      <c r="V125" s="179"/>
      <c r="W125" s="179">
        <v>1</v>
      </c>
      <c r="X125" s="179">
        <v>100</v>
      </c>
      <c r="Y125" s="637">
        <v>45292</v>
      </c>
      <c r="Z125" s="637">
        <v>45292</v>
      </c>
      <c r="AA125" s="179"/>
      <c r="AB125" s="179"/>
      <c r="AC125" s="179"/>
      <c r="AD125" s="179"/>
      <c r="AE125" s="179"/>
      <c r="AF125" s="179"/>
      <c r="AG125" s="179"/>
      <c r="AH125" s="179" t="s">
        <v>378</v>
      </c>
      <c r="AI125" s="179"/>
      <c r="AJ125" s="179"/>
      <c r="AK125" s="179"/>
      <c r="AL125" s="179"/>
      <c r="AM125" s="179"/>
      <c r="AN125" s="179"/>
      <c r="AO125" s="179"/>
      <c r="AP125" s="179"/>
      <c r="AQ125" s="179"/>
      <c r="AR125" s="179"/>
      <c r="AS125" s="179"/>
      <c r="AT125" s="179"/>
      <c r="AU125" s="179"/>
      <c r="AV125" s="179"/>
      <c r="AW125" s="179"/>
      <c r="AX125" s="179"/>
      <c r="AY125" s="179"/>
      <c r="AZ125" s="651">
        <v>29221</v>
      </c>
      <c r="BA125" s="651">
        <v>29221</v>
      </c>
      <c r="BB125" s="179"/>
      <c r="BC125" s="179"/>
      <c r="BD125" s="179"/>
      <c r="BE125" s="179"/>
      <c r="BF125" s="179"/>
      <c r="BG125" s="179"/>
      <c r="BH125" s="179"/>
      <c r="BI125" s="179"/>
      <c r="BJ125" s="179">
        <v>30</v>
      </c>
      <c r="BK125" s="179"/>
      <c r="BL125" s="179"/>
      <c r="BM125" s="179"/>
      <c r="BN125" s="773" t="s">
        <v>8389</v>
      </c>
      <c r="BO125" s="179"/>
      <c r="BP125" s="179" t="s">
        <v>378</v>
      </c>
      <c r="BQ125" s="179">
        <v>1</v>
      </c>
      <c r="BR125" s="534"/>
      <c r="BS125" s="179"/>
      <c r="BT125" s="179"/>
      <c r="BU125" s="179"/>
      <c r="BV125" s="179"/>
      <c r="BW125" s="179"/>
    </row>
    <row r="126" spans="1:75">
      <c r="A126" s="179"/>
      <c r="B126" s="179" t="b">
        <v>1</v>
      </c>
      <c r="C126" s="1389" t="s">
        <v>8608</v>
      </c>
      <c r="D126" s="1390"/>
      <c r="E126" s="179" t="s">
        <v>243</v>
      </c>
      <c r="F126" s="735">
        <v>0</v>
      </c>
      <c r="G126" s="735">
        <v>25</v>
      </c>
      <c r="H126" s="179" t="s">
        <v>1639</v>
      </c>
      <c r="I126" s="179">
        <v>17</v>
      </c>
      <c r="J126" s="179">
        <v>0</v>
      </c>
      <c r="K126" s="628">
        <v>0</v>
      </c>
      <c r="L126" s="179"/>
      <c r="M126" s="179"/>
      <c r="N126" s="179"/>
      <c r="O126" s="179"/>
      <c r="P126" s="170">
        <v>0</v>
      </c>
      <c r="Q126" s="170">
        <v>0</v>
      </c>
      <c r="R126" s="170">
        <v>0</v>
      </c>
      <c r="S126" s="179"/>
      <c r="T126" s="179">
        <v>2</v>
      </c>
      <c r="U126" s="179"/>
      <c r="V126" s="179"/>
      <c r="W126" s="179">
        <v>0</v>
      </c>
      <c r="X126" s="179"/>
      <c r="Y126" s="637">
        <v>45292</v>
      </c>
      <c r="Z126" s="637">
        <v>45292</v>
      </c>
      <c r="AA126" s="179"/>
      <c r="AB126" s="179"/>
      <c r="AC126" s="179"/>
      <c r="AD126" s="179"/>
      <c r="AE126" s="179"/>
      <c r="AF126" s="179"/>
      <c r="AG126" s="179"/>
      <c r="AH126" s="179"/>
      <c r="AI126" s="179"/>
      <c r="AJ126" s="179"/>
      <c r="AK126" s="179"/>
      <c r="AL126" s="179"/>
      <c r="AM126" s="179"/>
      <c r="AN126" s="179"/>
      <c r="AO126" s="179"/>
      <c r="AP126" s="179"/>
      <c r="AQ126" s="179"/>
      <c r="AR126" s="179"/>
      <c r="AS126" s="179"/>
      <c r="AT126" s="179"/>
      <c r="AU126" s="179"/>
      <c r="AV126" s="179"/>
      <c r="AW126" s="179"/>
      <c r="AX126" s="179"/>
      <c r="AY126" s="179"/>
      <c r="AZ126" s="651">
        <v>29221</v>
      </c>
      <c r="BA126" s="651">
        <v>29221</v>
      </c>
      <c r="BB126" s="179"/>
      <c r="BC126" s="179"/>
      <c r="BD126" s="179"/>
      <c r="BE126" s="179"/>
      <c r="BF126" s="179"/>
      <c r="BG126" s="179"/>
      <c r="BH126" s="179"/>
      <c r="BI126" s="179"/>
      <c r="BJ126" s="179">
        <v>30</v>
      </c>
      <c r="BK126" s="179"/>
      <c r="BL126" s="179"/>
      <c r="BM126" s="179"/>
      <c r="BN126" s="97">
        <v>0</v>
      </c>
      <c r="BO126" s="179"/>
      <c r="BP126" s="179"/>
      <c r="BQ126" s="179"/>
      <c r="BR126" s="534"/>
      <c r="BS126" s="179" t="s">
        <v>5922</v>
      </c>
      <c r="BT126" s="179" t="s">
        <v>1590</v>
      </c>
      <c r="BU126" s="179">
        <v>50</v>
      </c>
      <c r="BV126" s="179">
        <v>1</v>
      </c>
      <c r="BW126" s="179">
        <v>25</v>
      </c>
    </row>
    <row r="127" spans="1:75">
      <c r="A127" s="179"/>
      <c r="B127" s="179" t="b">
        <v>1</v>
      </c>
      <c r="C127" s="1389" t="s">
        <v>8608</v>
      </c>
      <c r="D127" s="1390"/>
      <c r="E127" s="179" t="s">
        <v>243</v>
      </c>
      <c r="F127" s="170">
        <v>0</v>
      </c>
      <c r="G127" s="170">
        <v>100</v>
      </c>
      <c r="H127" s="179" t="s">
        <v>244</v>
      </c>
      <c r="I127" s="179">
        <v>17</v>
      </c>
      <c r="J127" s="179">
        <v>0</v>
      </c>
      <c r="K127" s="628">
        <v>1011.598527287488</v>
      </c>
      <c r="L127" s="179" t="s">
        <v>1658</v>
      </c>
      <c r="M127" s="997" t="s">
        <v>8411</v>
      </c>
      <c r="N127" s="179" t="s">
        <v>6788</v>
      </c>
      <c r="O127" s="179" t="s">
        <v>6789</v>
      </c>
      <c r="P127" s="170">
        <v>1</v>
      </c>
      <c r="Q127" s="170">
        <v>1</v>
      </c>
      <c r="R127" s="170">
        <v>0</v>
      </c>
      <c r="S127" s="179"/>
      <c r="T127" s="179" t="s">
        <v>418</v>
      </c>
      <c r="U127" s="179"/>
      <c r="V127" s="179"/>
      <c r="W127" s="179">
        <v>1</v>
      </c>
      <c r="X127" s="179">
        <v>100</v>
      </c>
      <c r="Y127" s="637">
        <v>45658</v>
      </c>
      <c r="Z127" s="637">
        <v>45658</v>
      </c>
      <c r="AA127" s="179"/>
      <c r="AB127" s="179"/>
      <c r="AC127" s="179"/>
      <c r="AD127" s="179"/>
      <c r="AE127" s="179"/>
      <c r="AF127" s="179"/>
      <c r="AG127" s="179"/>
      <c r="AH127" s="179" t="s">
        <v>378</v>
      </c>
      <c r="AI127" s="179"/>
      <c r="AJ127" s="179"/>
      <c r="AK127" s="179"/>
      <c r="AL127" s="179"/>
      <c r="AM127" s="179"/>
      <c r="AN127" s="179"/>
      <c r="AO127" s="179"/>
      <c r="AP127" s="179"/>
      <c r="AQ127" s="179"/>
      <c r="AR127" s="179"/>
      <c r="AS127" s="179"/>
      <c r="AT127" s="179"/>
      <c r="AU127" s="179"/>
      <c r="AV127" s="179"/>
      <c r="AW127" s="179"/>
      <c r="AX127" s="179"/>
      <c r="AY127" s="179"/>
      <c r="AZ127" s="651">
        <v>29221</v>
      </c>
      <c r="BA127" s="651">
        <v>29221</v>
      </c>
      <c r="BB127" s="179"/>
      <c r="BC127" s="179"/>
      <c r="BD127" s="179"/>
      <c r="BE127" s="179"/>
      <c r="BF127" s="179"/>
      <c r="BG127" s="179"/>
      <c r="BH127" s="179"/>
      <c r="BI127" s="179"/>
      <c r="BJ127" s="179">
        <v>30</v>
      </c>
      <c r="BK127" s="179"/>
      <c r="BL127" s="179"/>
      <c r="BM127" s="179"/>
      <c r="BN127" s="773" t="s">
        <v>8389</v>
      </c>
      <c r="BO127" s="179"/>
      <c r="BP127" s="179" t="s">
        <v>378</v>
      </c>
      <c r="BQ127" s="179">
        <v>1</v>
      </c>
      <c r="BR127" s="534"/>
      <c r="BS127" s="179"/>
      <c r="BT127" s="179"/>
      <c r="BU127" s="179"/>
      <c r="BV127" s="179"/>
      <c r="BW127" s="179"/>
    </row>
    <row r="128" spans="1:75">
      <c r="A128" s="179"/>
      <c r="B128" s="179" t="b">
        <v>1</v>
      </c>
      <c r="C128" s="1389" t="s">
        <v>8608</v>
      </c>
      <c r="D128" s="1390"/>
      <c r="E128" s="179" t="s">
        <v>243</v>
      </c>
      <c r="F128" s="735">
        <v>4160.9756097560976</v>
      </c>
      <c r="G128" s="735">
        <v>25</v>
      </c>
      <c r="H128" s="179" t="s">
        <v>1639</v>
      </c>
      <c r="I128" s="179">
        <v>17</v>
      </c>
      <c r="J128" s="179">
        <v>0</v>
      </c>
      <c r="K128" s="628">
        <v>0</v>
      </c>
      <c r="L128" s="179"/>
      <c r="M128" s="179"/>
      <c r="N128" s="179"/>
      <c r="O128" s="179"/>
      <c r="P128" s="170">
        <v>1</v>
      </c>
      <c r="Q128" s="170">
        <v>1</v>
      </c>
      <c r="R128" s="170">
        <v>0</v>
      </c>
      <c r="S128" s="179"/>
      <c r="T128" s="179">
        <v>2</v>
      </c>
      <c r="U128" s="179"/>
      <c r="V128" s="179"/>
      <c r="W128" s="179">
        <v>0</v>
      </c>
      <c r="X128" s="179"/>
      <c r="Y128" s="637">
        <v>45658</v>
      </c>
      <c r="Z128" s="637">
        <v>45658</v>
      </c>
      <c r="AA128" s="179"/>
      <c r="AB128" s="179"/>
      <c r="AC128" s="179"/>
      <c r="AD128" s="179"/>
      <c r="AE128" s="179"/>
      <c r="AF128" s="179"/>
      <c r="AG128" s="179"/>
      <c r="AH128" s="179"/>
      <c r="AI128" s="179"/>
      <c r="AJ128" s="179"/>
      <c r="AK128" s="179"/>
      <c r="AL128" s="179"/>
      <c r="AM128" s="179"/>
      <c r="AN128" s="179"/>
      <c r="AO128" s="179"/>
      <c r="AP128" s="179"/>
      <c r="AQ128" s="179"/>
      <c r="AR128" s="179"/>
      <c r="AS128" s="179"/>
      <c r="AT128" s="179"/>
      <c r="AU128" s="179"/>
      <c r="AV128" s="179"/>
      <c r="AW128" s="179"/>
      <c r="AX128" s="179"/>
      <c r="AY128" s="179"/>
      <c r="AZ128" s="651">
        <v>29221</v>
      </c>
      <c r="BA128" s="651">
        <v>29221</v>
      </c>
      <c r="BB128" s="179"/>
      <c r="BC128" s="179"/>
      <c r="BD128" s="179"/>
      <c r="BE128" s="179"/>
      <c r="BF128" s="179"/>
      <c r="BG128" s="179"/>
      <c r="BH128" s="179"/>
      <c r="BI128" s="179"/>
      <c r="BJ128" s="179">
        <v>30</v>
      </c>
      <c r="BK128" s="179"/>
      <c r="BL128" s="179"/>
      <c r="BM128" s="179"/>
      <c r="BN128" s="97">
        <v>0</v>
      </c>
      <c r="BO128" s="179"/>
      <c r="BP128" s="179"/>
      <c r="BQ128" s="179"/>
      <c r="BR128" s="534" t="s">
        <v>5860</v>
      </c>
      <c r="BS128" s="179" t="s">
        <v>5923</v>
      </c>
      <c r="BT128" s="179" t="s">
        <v>1590</v>
      </c>
      <c r="BU128" s="179">
        <v>50</v>
      </c>
      <c r="BV128" s="179">
        <v>1</v>
      </c>
      <c r="BW128" s="179">
        <v>25</v>
      </c>
    </row>
    <row r="129" spans="1:75">
      <c r="A129" s="179"/>
      <c r="B129" s="179" t="b">
        <v>1</v>
      </c>
      <c r="C129" s="1389" t="s">
        <v>8608</v>
      </c>
      <c r="D129" s="1390"/>
      <c r="E129" s="179" t="s">
        <v>243</v>
      </c>
      <c r="F129" s="170">
        <v>0</v>
      </c>
      <c r="G129" s="170">
        <v>100</v>
      </c>
      <c r="H129" s="179" t="s">
        <v>244</v>
      </c>
      <c r="I129" s="179">
        <v>17</v>
      </c>
      <c r="J129" s="179">
        <v>0</v>
      </c>
      <c r="K129" s="628">
        <v>1011.598527287488</v>
      </c>
      <c r="L129" s="179" t="s">
        <v>1658</v>
      </c>
      <c r="M129" s="997" t="s">
        <v>8411</v>
      </c>
      <c r="N129" s="179" t="s">
        <v>6788</v>
      </c>
      <c r="O129" s="179" t="s">
        <v>6789</v>
      </c>
      <c r="P129" s="170">
        <v>1</v>
      </c>
      <c r="Q129" s="170">
        <v>1</v>
      </c>
      <c r="R129" s="170">
        <v>0</v>
      </c>
      <c r="S129" s="179"/>
      <c r="T129" s="179" t="s">
        <v>418</v>
      </c>
      <c r="U129" s="179"/>
      <c r="V129" s="179"/>
      <c r="W129" s="179">
        <v>1</v>
      </c>
      <c r="X129" s="179">
        <v>100</v>
      </c>
      <c r="Y129" s="637">
        <v>46023</v>
      </c>
      <c r="Z129" s="637">
        <v>46023</v>
      </c>
      <c r="AA129" s="179"/>
      <c r="AB129" s="179"/>
      <c r="AC129" s="179"/>
      <c r="AD129" s="179"/>
      <c r="AE129" s="179"/>
      <c r="AF129" s="179"/>
      <c r="AG129" s="179"/>
      <c r="AH129" s="179" t="s">
        <v>378</v>
      </c>
      <c r="AI129" s="179"/>
      <c r="AJ129" s="179"/>
      <c r="AK129" s="179"/>
      <c r="AL129" s="179"/>
      <c r="AM129" s="179"/>
      <c r="AN129" s="179"/>
      <c r="AO129" s="179"/>
      <c r="AP129" s="179"/>
      <c r="AQ129" s="179"/>
      <c r="AR129" s="179"/>
      <c r="AS129" s="179"/>
      <c r="AT129" s="179"/>
      <c r="AU129" s="179"/>
      <c r="AV129" s="179"/>
      <c r="AW129" s="179"/>
      <c r="AX129" s="179"/>
      <c r="AY129" s="179"/>
      <c r="AZ129" s="651">
        <v>29221</v>
      </c>
      <c r="BA129" s="651">
        <v>29221</v>
      </c>
      <c r="BB129" s="179"/>
      <c r="BC129" s="179"/>
      <c r="BD129" s="179"/>
      <c r="BE129" s="179"/>
      <c r="BF129" s="179"/>
      <c r="BG129" s="179"/>
      <c r="BH129" s="179"/>
      <c r="BI129" s="179"/>
      <c r="BJ129" s="179">
        <v>30</v>
      </c>
      <c r="BK129" s="179"/>
      <c r="BL129" s="179"/>
      <c r="BM129" s="179"/>
      <c r="BN129" s="773" t="s">
        <v>8389</v>
      </c>
      <c r="BO129" s="179"/>
      <c r="BP129" s="179" t="s">
        <v>378</v>
      </c>
      <c r="BQ129" s="179">
        <v>1</v>
      </c>
      <c r="BR129" s="534"/>
      <c r="BS129" s="179"/>
      <c r="BT129" s="179"/>
      <c r="BU129" s="179"/>
      <c r="BV129" s="179"/>
      <c r="BW129" s="179"/>
    </row>
    <row r="130" spans="1:75">
      <c r="A130" s="179"/>
      <c r="B130" s="179" t="b">
        <v>1</v>
      </c>
      <c r="C130" s="1389" t="s">
        <v>8608</v>
      </c>
      <c r="D130" s="1390"/>
      <c r="E130" s="179" t="s">
        <v>243</v>
      </c>
      <c r="F130" s="735">
        <v>4160.9756097560976</v>
      </c>
      <c r="G130" s="735">
        <v>25</v>
      </c>
      <c r="H130" s="179" t="s">
        <v>1639</v>
      </c>
      <c r="I130" s="179">
        <v>17</v>
      </c>
      <c r="J130" s="179">
        <v>0</v>
      </c>
      <c r="K130" s="628">
        <v>0</v>
      </c>
      <c r="L130" s="179"/>
      <c r="M130" s="179"/>
      <c r="N130" s="179"/>
      <c r="O130" s="179"/>
      <c r="P130" s="170">
        <v>1</v>
      </c>
      <c r="Q130" s="170">
        <v>1</v>
      </c>
      <c r="R130" s="170">
        <v>0</v>
      </c>
      <c r="S130" s="179"/>
      <c r="T130" s="179">
        <v>2</v>
      </c>
      <c r="U130" s="179"/>
      <c r="V130" s="179"/>
      <c r="W130" s="179">
        <v>0</v>
      </c>
      <c r="X130" s="179"/>
      <c r="Y130" s="637">
        <v>46023</v>
      </c>
      <c r="Z130" s="637">
        <v>46023</v>
      </c>
      <c r="AA130" s="179"/>
      <c r="AB130" s="179"/>
      <c r="AC130" s="179"/>
      <c r="AD130" s="179"/>
      <c r="AE130" s="179"/>
      <c r="AF130" s="179"/>
      <c r="AG130" s="179"/>
      <c r="AH130" s="179"/>
      <c r="AI130" s="179"/>
      <c r="AJ130" s="179"/>
      <c r="AK130" s="179"/>
      <c r="AL130" s="179"/>
      <c r="AM130" s="179"/>
      <c r="AN130" s="179"/>
      <c r="AO130" s="179"/>
      <c r="AP130" s="179"/>
      <c r="AQ130" s="179"/>
      <c r="AR130" s="179"/>
      <c r="AS130" s="179"/>
      <c r="AT130" s="179"/>
      <c r="AU130" s="179"/>
      <c r="AV130" s="179"/>
      <c r="AW130" s="179"/>
      <c r="AX130" s="179"/>
      <c r="AY130" s="179"/>
      <c r="AZ130" s="651">
        <v>29221</v>
      </c>
      <c r="BA130" s="651">
        <v>29221</v>
      </c>
      <c r="BB130" s="179"/>
      <c r="BC130" s="179"/>
      <c r="BD130" s="179"/>
      <c r="BE130" s="179"/>
      <c r="BF130" s="179"/>
      <c r="BG130" s="179"/>
      <c r="BH130" s="179"/>
      <c r="BI130" s="179"/>
      <c r="BJ130" s="179">
        <v>30</v>
      </c>
      <c r="BK130" s="179"/>
      <c r="BL130" s="179"/>
      <c r="BM130" s="179"/>
      <c r="BN130" s="97">
        <v>0</v>
      </c>
      <c r="BO130" s="179"/>
      <c r="BP130" s="179"/>
      <c r="BQ130" s="179"/>
      <c r="BR130" s="534" t="s">
        <v>5861</v>
      </c>
      <c r="BS130" s="179" t="s">
        <v>5924</v>
      </c>
      <c r="BT130" s="179" t="s">
        <v>1590</v>
      </c>
      <c r="BU130" s="179">
        <v>50</v>
      </c>
      <c r="BV130" s="179">
        <v>1</v>
      </c>
      <c r="BW130" s="179">
        <v>25</v>
      </c>
    </row>
    <row r="131" spans="1:75">
      <c r="A131" s="179"/>
      <c r="B131" s="179" t="b">
        <v>1</v>
      </c>
      <c r="C131" s="1389" t="s">
        <v>8608</v>
      </c>
      <c r="D131" s="1390"/>
      <c r="E131" s="179" t="s">
        <v>243</v>
      </c>
      <c r="F131" s="170">
        <v>0</v>
      </c>
      <c r="G131" s="170">
        <v>100</v>
      </c>
      <c r="H131" s="179" t="s">
        <v>244</v>
      </c>
      <c r="I131" s="179">
        <v>17</v>
      </c>
      <c r="J131" s="179">
        <v>0</v>
      </c>
      <c r="K131" s="628">
        <v>1011.598527287488</v>
      </c>
      <c r="L131" s="179" t="s">
        <v>1658</v>
      </c>
      <c r="M131" s="997" t="s">
        <v>8411</v>
      </c>
      <c r="N131" s="179" t="s">
        <v>6788</v>
      </c>
      <c r="O131" s="179" t="s">
        <v>6789</v>
      </c>
      <c r="P131" s="170">
        <v>1</v>
      </c>
      <c r="Q131" s="170">
        <v>1</v>
      </c>
      <c r="R131" s="170">
        <v>0</v>
      </c>
      <c r="S131" s="179"/>
      <c r="T131" s="179" t="s">
        <v>418</v>
      </c>
      <c r="U131" s="179"/>
      <c r="V131" s="179"/>
      <c r="W131" s="179">
        <v>1</v>
      </c>
      <c r="X131" s="179">
        <v>100</v>
      </c>
      <c r="Y131" s="637">
        <v>46388</v>
      </c>
      <c r="Z131" s="637">
        <v>46388</v>
      </c>
      <c r="AA131" s="179"/>
      <c r="AB131" s="179"/>
      <c r="AC131" s="179"/>
      <c r="AD131" s="179"/>
      <c r="AE131" s="179"/>
      <c r="AF131" s="179"/>
      <c r="AG131" s="179"/>
      <c r="AH131" s="179" t="s">
        <v>378</v>
      </c>
      <c r="AI131" s="179"/>
      <c r="AJ131" s="179"/>
      <c r="AK131" s="179"/>
      <c r="AL131" s="179"/>
      <c r="AM131" s="179"/>
      <c r="AN131" s="179"/>
      <c r="AO131" s="179"/>
      <c r="AP131" s="179"/>
      <c r="AQ131" s="179"/>
      <c r="AR131" s="179"/>
      <c r="AS131" s="179"/>
      <c r="AT131" s="179"/>
      <c r="AU131" s="179"/>
      <c r="AV131" s="179"/>
      <c r="AW131" s="179"/>
      <c r="AX131" s="179"/>
      <c r="AY131" s="179"/>
      <c r="AZ131" s="651">
        <v>29221</v>
      </c>
      <c r="BA131" s="651">
        <v>29221</v>
      </c>
      <c r="BB131" s="179"/>
      <c r="BC131" s="179"/>
      <c r="BD131" s="179"/>
      <c r="BE131" s="179"/>
      <c r="BF131" s="179"/>
      <c r="BG131" s="179"/>
      <c r="BH131" s="179"/>
      <c r="BI131" s="179"/>
      <c r="BJ131" s="179">
        <v>30</v>
      </c>
      <c r="BK131" s="179"/>
      <c r="BL131" s="179"/>
      <c r="BM131" s="179"/>
      <c r="BN131" s="773" t="s">
        <v>8389</v>
      </c>
      <c r="BO131" s="179"/>
      <c r="BP131" s="179" t="s">
        <v>378</v>
      </c>
      <c r="BQ131" s="179">
        <v>1</v>
      </c>
      <c r="BR131" s="534"/>
      <c r="BS131" s="179"/>
      <c r="BT131" s="179"/>
      <c r="BU131" s="179"/>
      <c r="BV131" s="179"/>
      <c r="BW131" s="179"/>
    </row>
    <row r="132" spans="1:75">
      <c r="A132" s="179"/>
      <c r="B132" s="179" t="b">
        <v>1</v>
      </c>
      <c r="C132" s="1389" t="s">
        <v>8608</v>
      </c>
      <c r="D132" s="1390"/>
      <c r="E132" s="179" t="s">
        <v>243</v>
      </c>
      <c r="F132" s="735">
        <v>4160.9756097560976</v>
      </c>
      <c r="G132" s="735">
        <v>25</v>
      </c>
      <c r="H132" s="179" t="s">
        <v>1639</v>
      </c>
      <c r="I132" s="179">
        <v>17</v>
      </c>
      <c r="J132" s="179">
        <v>0</v>
      </c>
      <c r="K132" s="628">
        <v>0</v>
      </c>
      <c r="L132" s="179"/>
      <c r="M132" s="179"/>
      <c r="N132" s="179"/>
      <c r="O132" s="179"/>
      <c r="P132" s="170">
        <v>1</v>
      </c>
      <c r="Q132" s="170">
        <v>1</v>
      </c>
      <c r="R132" s="170">
        <v>0</v>
      </c>
      <c r="S132" s="179"/>
      <c r="T132" s="179">
        <v>2</v>
      </c>
      <c r="U132" s="179"/>
      <c r="V132" s="179"/>
      <c r="W132" s="179">
        <v>0</v>
      </c>
      <c r="X132" s="179"/>
      <c r="Y132" s="637">
        <v>46388</v>
      </c>
      <c r="Z132" s="637">
        <v>46388</v>
      </c>
      <c r="AA132" s="179"/>
      <c r="AB132" s="179"/>
      <c r="AC132" s="179"/>
      <c r="AD132" s="179"/>
      <c r="AE132" s="179"/>
      <c r="AF132" s="179"/>
      <c r="AG132" s="179"/>
      <c r="AH132" s="179"/>
      <c r="AI132" s="179"/>
      <c r="AJ132" s="179"/>
      <c r="AK132" s="179"/>
      <c r="AL132" s="179"/>
      <c r="AM132" s="179"/>
      <c r="AN132" s="179"/>
      <c r="AO132" s="179"/>
      <c r="AP132" s="179"/>
      <c r="AQ132" s="179"/>
      <c r="AR132" s="179"/>
      <c r="AS132" s="179"/>
      <c r="AT132" s="179"/>
      <c r="AU132" s="179"/>
      <c r="AV132" s="179"/>
      <c r="AW132" s="179"/>
      <c r="AX132" s="179"/>
      <c r="AY132" s="179"/>
      <c r="AZ132" s="651">
        <v>29221</v>
      </c>
      <c r="BA132" s="651">
        <v>29221</v>
      </c>
      <c r="BB132" s="179"/>
      <c r="BC132" s="179"/>
      <c r="BD132" s="179"/>
      <c r="BE132" s="179"/>
      <c r="BF132" s="179"/>
      <c r="BG132" s="179"/>
      <c r="BH132" s="179"/>
      <c r="BI132" s="179"/>
      <c r="BJ132" s="179">
        <v>30</v>
      </c>
      <c r="BK132" s="179"/>
      <c r="BL132" s="179"/>
      <c r="BM132" s="179"/>
      <c r="BN132" s="97">
        <v>0</v>
      </c>
      <c r="BO132" s="179"/>
      <c r="BP132" s="179"/>
      <c r="BQ132" s="179"/>
      <c r="BR132" s="534" t="s">
        <v>5862</v>
      </c>
      <c r="BS132" s="179" t="s">
        <v>5925</v>
      </c>
      <c r="BT132" s="179" t="s">
        <v>1590</v>
      </c>
      <c r="BU132" s="179">
        <v>50</v>
      </c>
      <c r="BV132" s="179">
        <v>1</v>
      </c>
      <c r="BW132" s="179">
        <v>25</v>
      </c>
    </row>
    <row r="133" spans="1:75">
      <c r="A133" s="179"/>
      <c r="B133" s="179" t="b">
        <v>1</v>
      </c>
      <c r="C133" s="1389" t="s">
        <v>8608</v>
      </c>
      <c r="D133" s="1390"/>
      <c r="E133" s="179" t="s">
        <v>243</v>
      </c>
      <c r="F133" s="170">
        <v>0</v>
      </c>
      <c r="G133" s="170">
        <v>100</v>
      </c>
      <c r="H133" s="179" t="s">
        <v>244</v>
      </c>
      <c r="I133" s="179">
        <v>17</v>
      </c>
      <c r="J133" s="179">
        <v>0</v>
      </c>
      <c r="K133" s="628">
        <v>1011.598527287488</v>
      </c>
      <c r="L133" s="179" t="s">
        <v>1658</v>
      </c>
      <c r="M133" s="997" t="s">
        <v>8411</v>
      </c>
      <c r="N133" s="179" t="s">
        <v>6788</v>
      </c>
      <c r="O133" s="179" t="s">
        <v>6789</v>
      </c>
      <c r="P133" s="170">
        <v>1</v>
      </c>
      <c r="Q133" s="170">
        <v>1</v>
      </c>
      <c r="R133" s="170">
        <v>0</v>
      </c>
      <c r="S133" s="179"/>
      <c r="T133" s="179" t="s">
        <v>418</v>
      </c>
      <c r="U133" s="179"/>
      <c r="V133" s="179"/>
      <c r="W133" s="179">
        <v>1</v>
      </c>
      <c r="X133" s="179">
        <v>100</v>
      </c>
      <c r="Y133" s="637">
        <v>46753</v>
      </c>
      <c r="Z133" s="637">
        <v>46753</v>
      </c>
      <c r="AA133" s="179"/>
      <c r="AB133" s="179"/>
      <c r="AC133" s="179"/>
      <c r="AD133" s="179"/>
      <c r="AE133" s="179"/>
      <c r="AF133" s="179"/>
      <c r="AG133" s="179"/>
      <c r="AH133" s="179" t="s">
        <v>378</v>
      </c>
      <c r="AI133" s="179"/>
      <c r="AJ133" s="179"/>
      <c r="AK133" s="179"/>
      <c r="AL133" s="179"/>
      <c r="AM133" s="179"/>
      <c r="AN133" s="179"/>
      <c r="AO133" s="179"/>
      <c r="AP133" s="179"/>
      <c r="AQ133" s="179"/>
      <c r="AR133" s="179"/>
      <c r="AS133" s="179"/>
      <c r="AT133" s="179"/>
      <c r="AU133" s="179"/>
      <c r="AV133" s="179"/>
      <c r="AW133" s="179"/>
      <c r="AX133" s="179"/>
      <c r="AY133" s="179"/>
      <c r="AZ133" s="651">
        <v>29221</v>
      </c>
      <c r="BA133" s="651">
        <v>29221</v>
      </c>
      <c r="BB133" s="179"/>
      <c r="BC133" s="179"/>
      <c r="BD133" s="179"/>
      <c r="BE133" s="179"/>
      <c r="BF133" s="179"/>
      <c r="BG133" s="179"/>
      <c r="BH133" s="179"/>
      <c r="BI133" s="179"/>
      <c r="BJ133" s="179">
        <v>30</v>
      </c>
      <c r="BK133" s="179"/>
      <c r="BL133" s="179"/>
      <c r="BM133" s="179"/>
      <c r="BN133" s="773" t="s">
        <v>8389</v>
      </c>
      <c r="BO133" s="179"/>
      <c r="BP133" s="179" t="s">
        <v>378</v>
      </c>
      <c r="BQ133" s="179">
        <v>1</v>
      </c>
      <c r="BR133" s="534"/>
      <c r="BS133" s="179"/>
      <c r="BT133" s="179"/>
      <c r="BU133" s="179"/>
      <c r="BV133" s="179"/>
      <c r="BW133" s="179"/>
    </row>
    <row r="134" spans="1:75">
      <c r="A134" s="179"/>
      <c r="B134" s="179" t="b">
        <v>1</v>
      </c>
      <c r="C134" s="1389" t="s">
        <v>8608</v>
      </c>
      <c r="D134" s="1390"/>
      <c r="E134" s="179" t="s">
        <v>243</v>
      </c>
      <c r="F134" s="735">
        <v>4160.9756097560976</v>
      </c>
      <c r="G134" s="735">
        <v>25</v>
      </c>
      <c r="H134" s="179" t="s">
        <v>1639</v>
      </c>
      <c r="I134" s="179">
        <v>17</v>
      </c>
      <c r="J134" s="179">
        <v>0</v>
      </c>
      <c r="K134" s="628">
        <v>0</v>
      </c>
      <c r="L134" s="179"/>
      <c r="M134" s="179"/>
      <c r="N134" s="179"/>
      <c r="O134" s="179"/>
      <c r="P134" s="170">
        <v>1</v>
      </c>
      <c r="Q134" s="170">
        <v>1</v>
      </c>
      <c r="R134" s="170">
        <v>0</v>
      </c>
      <c r="S134" s="179"/>
      <c r="T134" s="179">
        <v>2</v>
      </c>
      <c r="U134" s="179"/>
      <c r="V134" s="179"/>
      <c r="W134" s="179">
        <v>0</v>
      </c>
      <c r="X134" s="179"/>
      <c r="Y134" s="637">
        <v>46753</v>
      </c>
      <c r="Z134" s="637">
        <v>46753</v>
      </c>
      <c r="AA134" s="179"/>
      <c r="AB134" s="179"/>
      <c r="AC134" s="179"/>
      <c r="AD134" s="179"/>
      <c r="AE134" s="179"/>
      <c r="AF134" s="179"/>
      <c r="AG134" s="179"/>
      <c r="AH134" s="179"/>
      <c r="AI134" s="179"/>
      <c r="AJ134" s="179"/>
      <c r="AK134" s="179"/>
      <c r="AL134" s="179"/>
      <c r="AM134" s="179"/>
      <c r="AN134" s="179"/>
      <c r="AO134" s="179"/>
      <c r="AP134" s="179"/>
      <c r="AQ134" s="179"/>
      <c r="AR134" s="179"/>
      <c r="AS134" s="179"/>
      <c r="AT134" s="179"/>
      <c r="AU134" s="179"/>
      <c r="AV134" s="179"/>
      <c r="AW134" s="179"/>
      <c r="AX134" s="179"/>
      <c r="AY134" s="179"/>
      <c r="AZ134" s="651">
        <v>29221</v>
      </c>
      <c r="BA134" s="651">
        <v>29221</v>
      </c>
      <c r="BB134" s="179"/>
      <c r="BC134" s="179"/>
      <c r="BD134" s="179"/>
      <c r="BE134" s="179"/>
      <c r="BF134" s="179"/>
      <c r="BG134" s="179"/>
      <c r="BH134" s="179"/>
      <c r="BI134" s="179"/>
      <c r="BJ134" s="179">
        <v>30</v>
      </c>
      <c r="BK134" s="179"/>
      <c r="BL134" s="179"/>
      <c r="BM134" s="179"/>
      <c r="BN134" s="97">
        <v>0</v>
      </c>
      <c r="BO134" s="179"/>
      <c r="BP134" s="179"/>
      <c r="BQ134" s="179"/>
      <c r="BR134" s="534" t="s">
        <v>5863</v>
      </c>
      <c r="BS134" s="179" t="s">
        <v>5926</v>
      </c>
      <c r="BT134" s="179" t="s">
        <v>1590</v>
      </c>
      <c r="BU134" s="179">
        <v>50</v>
      </c>
      <c r="BV134" s="179">
        <v>1</v>
      </c>
      <c r="BW134" s="179">
        <v>25</v>
      </c>
    </row>
    <row r="135" spans="1:75">
      <c r="A135" s="179"/>
      <c r="B135" s="179" t="b">
        <v>1</v>
      </c>
      <c r="C135" s="1389" t="s">
        <v>8608</v>
      </c>
      <c r="D135" s="1390"/>
      <c r="E135" s="179" t="s">
        <v>243</v>
      </c>
      <c r="F135" s="170">
        <v>0</v>
      </c>
      <c r="G135" s="170">
        <v>100</v>
      </c>
      <c r="H135" s="179" t="s">
        <v>244</v>
      </c>
      <c r="I135" s="179">
        <v>17</v>
      </c>
      <c r="J135" s="179">
        <v>0</v>
      </c>
      <c r="K135" s="628">
        <v>1011.598527287488</v>
      </c>
      <c r="L135" s="179" t="s">
        <v>1658</v>
      </c>
      <c r="M135" s="997" t="s">
        <v>8411</v>
      </c>
      <c r="N135" s="179" t="s">
        <v>6788</v>
      </c>
      <c r="O135" s="179" t="s">
        <v>6789</v>
      </c>
      <c r="P135" s="170">
        <v>1</v>
      </c>
      <c r="Q135" s="170">
        <v>1</v>
      </c>
      <c r="R135" s="170">
        <v>0</v>
      </c>
      <c r="S135" s="179"/>
      <c r="T135" s="179" t="s">
        <v>418</v>
      </c>
      <c r="U135" s="179"/>
      <c r="V135" s="179"/>
      <c r="W135" s="179">
        <v>1</v>
      </c>
      <c r="X135" s="179">
        <v>100</v>
      </c>
      <c r="Y135" s="637">
        <v>47119</v>
      </c>
      <c r="Z135" s="637">
        <v>47119</v>
      </c>
      <c r="AA135" s="179"/>
      <c r="AB135" s="179"/>
      <c r="AC135" s="179"/>
      <c r="AD135" s="179"/>
      <c r="AE135" s="179"/>
      <c r="AF135" s="179"/>
      <c r="AG135" s="179"/>
      <c r="AH135" s="179" t="s">
        <v>378</v>
      </c>
      <c r="AI135" s="179"/>
      <c r="AJ135" s="179"/>
      <c r="AK135" s="179"/>
      <c r="AL135" s="179"/>
      <c r="AM135" s="179"/>
      <c r="AN135" s="179"/>
      <c r="AO135" s="179"/>
      <c r="AP135" s="179"/>
      <c r="AQ135" s="179"/>
      <c r="AR135" s="179"/>
      <c r="AS135" s="179"/>
      <c r="AT135" s="179"/>
      <c r="AU135" s="179"/>
      <c r="AV135" s="179"/>
      <c r="AW135" s="179"/>
      <c r="AX135" s="179"/>
      <c r="AY135" s="179"/>
      <c r="AZ135" s="651">
        <v>29221</v>
      </c>
      <c r="BA135" s="651">
        <v>29221</v>
      </c>
      <c r="BB135" s="179"/>
      <c r="BC135" s="179"/>
      <c r="BD135" s="179"/>
      <c r="BE135" s="179"/>
      <c r="BF135" s="179"/>
      <c r="BG135" s="179"/>
      <c r="BH135" s="179"/>
      <c r="BI135" s="179"/>
      <c r="BJ135" s="179">
        <v>30</v>
      </c>
      <c r="BK135" s="179"/>
      <c r="BL135" s="179"/>
      <c r="BM135" s="179"/>
      <c r="BN135" s="773" t="s">
        <v>8389</v>
      </c>
      <c r="BO135" s="179"/>
      <c r="BP135" s="179" t="s">
        <v>378</v>
      </c>
      <c r="BQ135" s="179">
        <v>1</v>
      </c>
      <c r="BR135" s="534"/>
      <c r="BS135" s="179"/>
      <c r="BT135" s="179"/>
      <c r="BU135" s="179"/>
      <c r="BV135" s="179"/>
      <c r="BW135" s="179"/>
    </row>
    <row r="136" spans="1:75">
      <c r="A136" s="179"/>
      <c r="B136" s="179" t="b">
        <v>1</v>
      </c>
      <c r="C136" s="1389" t="s">
        <v>8608</v>
      </c>
      <c r="D136" s="1390"/>
      <c r="E136" s="179" t="s">
        <v>243</v>
      </c>
      <c r="F136" s="735">
        <v>4160.9756097560976</v>
      </c>
      <c r="G136" s="735">
        <v>25</v>
      </c>
      <c r="H136" s="179" t="s">
        <v>1639</v>
      </c>
      <c r="I136" s="179">
        <v>17</v>
      </c>
      <c r="J136" s="179">
        <v>0</v>
      </c>
      <c r="K136" s="628">
        <v>0</v>
      </c>
      <c r="L136" s="179"/>
      <c r="M136" s="179"/>
      <c r="N136" s="179"/>
      <c r="O136" s="179"/>
      <c r="P136" s="170">
        <v>1</v>
      </c>
      <c r="Q136" s="170">
        <v>1</v>
      </c>
      <c r="R136" s="170">
        <v>0</v>
      </c>
      <c r="S136" s="179"/>
      <c r="T136" s="179">
        <v>2</v>
      </c>
      <c r="U136" s="179"/>
      <c r="V136" s="179"/>
      <c r="W136" s="179">
        <v>0</v>
      </c>
      <c r="X136" s="179"/>
      <c r="Y136" s="637">
        <v>47119</v>
      </c>
      <c r="Z136" s="637">
        <v>47119</v>
      </c>
      <c r="AA136" s="179"/>
      <c r="AB136" s="179"/>
      <c r="AC136" s="179"/>
      <c r="AD136" s="179"/>
      <c r="AE136" s="179"/>
      <c r="AF136" s="179"/>
      <c r="AG136" s="179"/>
      <c r="AH136" s="179"/>
      <c r="AI136" s="179"/>
      <c r="AJ136" s="179"/>
      <c r="AK136" s="179"/>
      <c r="AL136" s="179"/>
      <c r="AM136" s="179"/>
      <c r="AN136" s="179"/>
      <c r="AO136" s="179"/>
      <c r="AP136" s="179"/>
      <c r="AQ136" s="179"/>
      <c r="AR136" s="179"/>
      <c r="AS136" s="179"/>
      <c r="AT136" s="179"/>
      <c r="AU136" s="179"/>
      <c r="AV136" s="179"/>
      <c r="AW136" s="179"/>
      <c r="AX136" s="179"/>
      <c r="AY136" s="179"/>
      <c r="AZ136" s="651">
        <v>29221</v>
      </c>
      <c r="BA136" s="651">
        <v>29221</v>
      </c>
      <c r="BB136" s="179"/>
      <c r="BC136" s="179"/>
      <c r="BD136" s="179"/>
      <c r="BE136" s="179"/>
      <c r="BF136" s="179"/>
      <c r="BG136" s="179"/>
      <c r="BH136" s="179"/>
      <c r="BI136" s="179"/>
      <c r="BJ136" s="179">
        <v>30</v>
      </c>
      <c r="BK136" s="179"/>
      <c r="BL136" s="179"/>
      <c r="BM136" s="179"/>
      <c r="BN136" s="97">
        <v>0</v>
      </c>
      <c r="BO136" s="179"/>
      <c r="BP136" s="179"/>
      <c r="BQ136" s="179"/>
      <c r="BR136" s="534" t="s">
        <v>5864</v>
      </c>
      <c r="BS136" s="179" t="s">
        <v>5927</v>
      </c>
      <c r="BT136" s="179" t="s">
        <v>1590</v>
      </c>
      <c r="BU136" s="179">
        <v>50</v>
      </c>
      <c r="BV136" s="179">
        <v>1</v>
      </c>
      <c r="BW136" s="179">
        <v>25</v>
      </c>
    </row>
    <row r="137" spans="1:75">
      <c r="A137" s="179"/>
      <c r="B137" s="179" t="b">
        <v>1</v>
      </c>
      <c r="C137" s="1389" t="s">
        <v>8608</v>
      </c>
      <c r="D137" s="1390"/>
      <c r="E137" s="179" t="s">
        <v>243</v>
      </c>
      <c r="F137" s="170">
        <v>0</v>
      </c>
      <c r="G137" s="170">
        <v>100</v>
      </c>
      <c r="H137" s="179" t="s">
        <v>244</v>
      </c>
      <c r="I137" s="179">
        <v>17</v>
      </c>
      <c r="J137" s="179">
        <v>0</v>
      </c>
      <c r="K137" s="628">
        <v>1011.598527287488</v>
      </c>
      <c r="L137" s="179" t="s">
        <v>1658</v>
      </c>
      <c r="M137" s="997" t="s">
        <v>8411</v>
      </c>
      <c r="N137" s="179" t="s">
        <v>6788</v>
      </c>
      <c r="O137" s="179" t="s">
        <v>6789</v>
      </c>
      <c r="P137" s="170">
        <v>1</v>
      </c>
      <c r="Q137" s="170">
        <v>1</v>
      </c>
      <c r="R137" s="170">
        <v>0</v>
      </c>
      <c r="S137" s="179"/>
      <c r="T137" s="179" t="s">
        <v>418</v>
      </c>
      <c r="U137" s="179"/>
      <c r="V137" s="179"/>
      <c r="W137" s="179">
        <v>1</v>
      </c>
      <c r="X137" s="179">
        <v>100</v>
      </c>
      <c r="Y137" s="637">
        <v>47484</v>
      </c>
      <c r="Z137" s="637">
        <v>47484</v>
      </c>
      <c r="AA137" s="179"/>
      <c r="AB137" s="179"/>
      <c r="AC137" s="179"/>
      <c r="AD137" s="179"/>
      <c r="AE137" s="179"/>
      <c r="AF137" s="179"/>
      <c r="AG137" s="179"/>
      <c r="AH137" s="179" t="s">
        <v>378</v>
      </c>
      <c r="AI137" s="179"/>
      <c r="AJ137" s="179"/>
      <c r="AK137" s="179"/>
      <c r="AL137" s="179"/>
      <c r="AM137" s="179"/>
      <c r="AN137" s="179"/>
      <c r="AO137" s="179"/>
      <c r="AP137" s="179"/>
      <c r="AQ137" s="179"/>
      <c r="AR137" s="179"/>
      <c r="AS137" s="179"/>
      <c r="AT137" s="179"/>
      <c r="AU137" s="179"/>
      <c r="AV137" s="179"/>
      <c r="AW137" s="179"/>
      <c r="AX137" s="179"/>
      <c r="AY137" s="179"/>
      <c r="AZ137" s="651">
        <v>29221</v>
      </c>
      <c r="BA137" s="651">
        <v>29221</v>
      </c>
      <c r="BB137" s="179"/>
      <c r="BC137" s="179"/>
      <c r="BD137" s="179"/>
      <c r="BE137" s="179"/>
      <c r="BF137" s="179"/>
      <c r="BG137" s="179"/>
      <c r="BH137" s="179"/>
      <c r="BI137" s="179"/>
      <c r="BJ137" s="179">
        <v>30</v>
      </c>
      <c r="BK137" s="179"/>
      <c r="BL137" s="179"/>
      <c r="BM137" s="179"/>
      <c r="BN137" s="773" t="s">
        <v>8389</v>
      </c>
      <c r="BO137" s="179"/>
      <c r="BP137" s="179" t="s">
        <v>378</v>
      </c>
      <c r="BQ137" s="179">
        <v>1</v>
      </c>
      <c r="BR137" s="534"/>
      <c r="BS137" s="179"/>
      <c r="BT137" s="179"/>
      <c r="BU137" s="179"/>
      <c r="BV137" s="179"/>
      <c r="BW137" s="179"/>
    </row>
    <row r="138" spans="1:75">
      <c r="A138" s="179"/>
      <c r="B138" s="179" t="b">
        <v>1</v>
      </c>
      <c r="C138" s="1389" t="s">
        <v>8608</v>
      </c>
      <c r="D138" s="1390"/>
      <c r="E138" s="179" t="s">
        <v>243</v>
      </c>
      <c r="F138" s="735">
        <v>4160.9756097560976</v>
      </c>
      <c r="G138" s="735">
        <v>25</v>
      </c>
      <c r="H138" s="179" t="s">
        <v>1639</v>
      </c>
      <c r="I138" s="179">
        <v>17</v>
      </c>
      <c r="J138" s="179">
        <v>0</v>
      </c>
      <c r="K138" s="628">
        <v>0</v>
      </c>
      <c r="L138" s="179"/>
      <c r="M138" s="179"/>
      <c r="N138" s="179"/>
      <c r="O138" s="179"/>
      <c r="P138" s="170">
        <v>1</v>
      </c>
      <c r="Q138" s="170">
        <v>1</v>
      </c>
      <c r="R138" s="170">
        <v>0</v>
      </c>
      <c r="S138" s="179"/>
      <c r="T138" s="179">
        <v>2</v>
      </c>
      <c r="U138" s="179"/>
      <c r="V138" s="179"/>
      <c r="W138" s="179">
        <v>0</v>
      </c>
      <c r="X138" s="179"/>
      <c r="Y138" s="637">
        <v>47484</v>
      </c>
      <c r="Z138" s="637">
        <v>47484</v>
      </c>
      <c r="AA138" s="179"/>
      <c r="AB138" s="179"/>
      <c r="AC138" s="179"/>
      <c r="AD138" s="179"/>
      <c r="AE138" s="179"/>
      <c r="AF138" s="179"/>
      <c r="AG138" s="179"/>
      <c r="AH138" s="179"/>
      <c r="AI138" s="179"/>
      <c r="AJ138" s="179"/>
      <c r="AK138" s="179"/>
      <c r="AL138" s="179"/>
      <c r="AM138" s="179"/>
      <c r="AN138" s="179"/>
      <c r="AO138" s="179"/>
      <c r="AP138" s="179"/>
      <c r="AQ138" s="179"/>
      <c r="AR138" s="179"/>
      <c r="AS138" s="179"/>
      <c r="AT138" s="179"/>
      <c r="AU138" s="179"/>
      <c r="AV138" s="179"/>
      <c r="AW138" s="179"/>
      <c r="AX138" s="179"/>
      <c r="AY138" s="179"/>
      <c r="AZ138" s="651">
        <v>29221</v>
      </c>
      <c r="BA138" s="651">
        <v>29221</v>
      </c>
      <c r="BB138" s="179"/>
      <c r="BC138" s="179"/>
      <c r="BD138" s="179"/>
      <c r="BE138" s="179"/>
      <c r="BF138" s="179"/>
      <c r="BG138" s="179"/>
      <c r="BH138" s="179"/>
      <c r="BI138" s="179"/>
      <c r="BJ138" s="179">
        <v>30</v>
      </c>
      <c r="BK138" s="179"/>
      <c r="BL138" s="179"/>
      <c r="BM138" s="179"/>
      <c r="BN138" s="97">
        <v>0</v>
      </c>
      <c r="BO138" s="179"/>
      <c r="BP138" s="179"/>
      <c r="BQ138" s="179"/>
      <c r="BR138" s="534" t="s">
        <v>5865</v>
      </c>
      <c r="BS138" s="179" t="s">
        <v>5928</v>
      </c>
      <c r="BT138" s="179" t="s">
        <v>1590</v>
      </c>
      <c r="BU138" s="179">
        <v>50</v>
      </c>
      <c r="BV138" s="179">
        <v>1</v>
      </c>
      <c r="BW138" s="179">
        <v>25</v>
      </c>
    </row>
    <row r="139" spans="1:75">
      <c r="A139" s="179"/>
      <c r="B139" s="179" t="b">
        <v>1</v>
      </c>
      <c r="C139" s="1389" t="s">
        <v>8608</v>
      </c>
      <c r="D139" s="1390"/>
      <c r="E139" s="179" t="s">
        <v>243</v>
      </c>
      <c r="F139" s="170">
        <v>0</v>
      </c>
      <c r="G139" s="170">
        <v>100</v>
      </c>
      <c r="H139" s="179" t="s">
        <v>244</v>
      </c>
      <c r="I139" s="179">
        <v>17</v>
      </c>
      <c r="J139" s="179">
        <v>0</v>
      </c>
      <c r="K139" s="628">
        <v>1011.598527287488</v>
      </c>
      <c r="L139" s="179" t="s">
        <v>1658</v>
      </c>
      <c r="M139" s="997" t="s">
        <v>8411</v>
      </c>
      <c r="N139" s="179" t="s">
        <v>6788</v>
      </c>
      <c r="O139" s="179" t="s">
        <v>6789</v>
      </c>
      <c r="P139" s="170">
        <v>1</v>
      </c>
      <c r="Q139" s="170">
        <v>1</v>
      </c>
      <c r="R139" s="170">
        <v>0</v>
      </c>
      <c r="S139" s="179"/>
      <c r="T139" s="179" t="s">
        <v>418</v>
      </c>
      <c r="U139" s="179"/>
      <c r="V139" s="179"/>
      <c r="W139" s="179">
        <v>1</v>
      </c>
      <c r="X139" s="179">
        <v>100</v>
      </c>
      <c r="Y139" s="637">
        <v>47849</v>
      </c>
      <c r="Z139" s="637">
        <v>47849</v>
      </c>
      <c r="AA139" s="179"/>
      <c r="AB139" s="179"/>
      <c r="AC139" s="179"/>
      <c r="AD139" s="179"/>
      <c r="AE139" s="179"/>
      <c r="AF139" s="179"/>
      <c r="AG139" s="179"/>
      <c r="AH139" s="179" t="s">
        <v>378</v>
      </c>
      <c r="AI139" s="179"/>
      <c r="AJ139" s="179"/>
      <c r="AK139" s="179"/>
      <c r="AL139" s="179"/>
      <c r="AM139" s="179"/>
      <c r="AN139" s="179"/>
      <c r="AO139" s="179"/>
      <c r="AP139" s="179"/>
      <c r="AQ139" s="179"/>
      <c r="AR139" s="179"/>
      <c r="AS139" s="179"/>
      <c r="AT139" s="179"/>
      <c r="AU139" s="179"/>
      <c r="AV139" s="179"/>
      <c r="AW139" s="179"/>
      <c r="AX139" s="179"/>
      <c r="AY139" s="179"/>
      <c r="AZ139" s="651">
        <v>29221</v>
      </c>
      <c r="BA139" s="651">
        <v>29221</v>
      </c>
      <c r="BB139" s="179"/>
      <c r="BC139" s="179"/>
      <c r="BD139" s="179"/>
      <c r="BE139" s="179"/>
      <c r="BF139" s="179"/>
      <c r="BG139" s="179"/>
      <c r="BH139" s="179"/>
      <c r="BI139" s="179"/>
      <c r="BJ139" s="179">
        <v>30</v>
      </c>
      <c r="BK139" s="179"/>
      <c r="BL139" s="179"/>
      <c r="BM139" s="179"/>
      <c r="BN139" s="773" t="s">
        <v>8389</v>
      </c>
      <c r="BO139" s="179"/>
      <c r="BP139" s="179" t="s">
        <v>378</v>
      </c>
      <c r="BQ139" s="179">
        <v>1</v>
      </c>
      <c r="BR139" s="534"/>
      <c r="BS139" s="179"/>
      <c r="BT139" s="179"/>
      <c r="BU139" s="179"/>
      <c r="BV139" s="179"/>
      <c r="BW139" s="179"/>
    </row>
    <row r="140" spans="1:75">
      <c r="A140" s="179"/>
      <c r="B140" s="179" t="b">
        <v>1</v>
      </c>
      <c r="C140" s="1389" t="s">
        <v>8608</v>
      </c>
      <c r="D140" s="1390"/>
      <c r="E140" s="179" t="s">
        <v>243</v>
      </c>
      <c r="F140" s="735">
        <v>4160.9756097560976</v>
      </c>
      <c r="G140" s="735">
        <v>25</v>
      </c>
      <c r="H140" s="179" t="s">
        <v>1639</v>
      </c>
      <c r="I140" s="179">
        <v>17</v>
      </c>
      <c r="J140" s="179">
        <v>0</v>
      </c>
      <c r="K140" s="628">
        <v>0</v>
      </c>
      <c r="L140" s="179"/>
      <c r="M140" s="179"/>
      <c r="N140" s="179"/>
      <c r="O140" s="179"/>
      <c r="P140" s="170">
        <v>1</v>
      </c>
      <c r="Q140" s="170">
        <v>1</v>
      </c>
      <c r="R140" s="170">
        <v>0</v>
      </c>
      <c r="S140" s="179"/>
      <c r="T140" s="179">
        <v>2</v>
      </c>
      <c r="U140" s="179"/>
      <c r="V140" s="179"/>
      <c r="W140" s="179">
        <v>0</v>
      </c>
      <c r="X140" s="179"/>
      <c r="Y140" s="637">
        <v>47849</v>
      </c>
      <c r="Z140" s="637">
        <v>47849</v>
      </c>
      <c r="AA140" s="179"/>
      <c r="AB140" s="179"/>
      <c r="AC140" s="179"/>
      <c r="AD140" s="179"/>
      <c r="AE140" s="179"/>
      <c r="AF140" s="179"/>
      <c r="AG140" s="179"/>
      <c r="AH140" s="179"/>
      <c r="AI140" s="179"/>
      <c r="AJ140" s="179"/>
      <c r="AK140" s="179"/>
      <c r="AL140" s="179"/>
      <c r="AM140" s="179"/>
      <c r="AN140" s="179"/>
      <c r="AO140" s="179"/>
      <c r="AP140" s="179"/>
      <c r="AQ140" s="179"/>
      <c r="AR140" s="179"/>
      <c r="AS140" s="179"/>
      <c r="AT140" s="179"/>
      <c r="AU140" s="179"/>
      <c r="AV140" s="179"/>
      <c r="AW140" s="179"/>
      <c r="AX140" s="179"/>
      <c r="AY140" s="179"/>
      <c r="AZ140" s="651">
        <v>29221</v>
      </c>
      <c r="BA140" s="651">
        <v>29221</v>
      </c>
      <c r="BB140" s="179"/>
      <c r="BC140" s="179"/>
      <c r="BD140" s="179"/>
      <c r="BE140" s="179"/>
      <c r="BF140" s="179"/>
      <c r="BG140" s="179"/>
      <c r="BH140" s="179"/>
      <c r="BI140" s="179"/>
      <c r="BJ140" s="179">
        <v>30</v>
      </c>
      <c r="BK140" s="179"/>
      <c r="BL140" s="179"/>
      <c r="BM140" s="179"/>
      <c r="BN140" s="97">
        <v>0</v>
      </c>
      <c r="BO140" s="179"/>
      <c r="BP140" s="179"/>
      <c r="BQ140" s="179"/>
      <c r="BR140" s="534" t="s">
        <v>5866</v>
      </c>
      <c r="BS140" s="179" t="s">
        <v>5929</v>
      </c>
      <c r="BT140" s="179" t="s">
        <v>1590</v>
      </c>
      <c r="BU140" s="179">
        <v>50</v>
      </c>
      <c r="BV140" s="179">
        <v>1</v>
      </c>
      <c r="BW140" s="179">
        <v>25</v>
      </c>
    </row>
    <row r="141" spans="1:75">
      <c r="A141" s="179"/>
      <c r="B141" s="179" t="b">
        <v>1</v>
      </c>
      <c r="C141" s="1389" t="s">
        <v>8608</v>
      </c>
      <c r="D141" s="1390"/>
      <c r="E141" s="179" t="s">
        <v>243</v>
      </c>
      <c r="F141" s="170">
        <v>0</v>
      </c>
      <c r="G141" s="170">
        <v>100</v>
      </c>
      <c r="H141" s="179" t="s">
        <v>244</v>
      </c>
      <c r="I141" s="179">
        <v>17</v>
      </c>
      <c r="J141" s="179">
        <v>0</v>
      </c>
      <c r="K141" s="628">
        <v>1011.598527287488</v>
      </c>
      <c r="L141" s="179" t="s">
        <v>1658</v>
      </c>
      <c r="M141" s="997" t="s">
        <v>8411</v>
      </c>
      <c r="N141" s="179" t="s">
        <v>6788</v>
      </c>
      <c r="O141" s="179" t="s">
        <v>6789</v>
      </c>
      <c r="P141" s="170">
        <v>1</v>
      </c>
      <c r="Q141" s="170">
        <v>1</v>
      </c>
      <c r="R141" s="170">
        <v>0</v>
      </c>
      <c r="S141" s="179"/>
      <c r="T141" s="179" t="s">
        <v>418</v>
      </c>
      <c r="U141" s="179"/>
      <c r="V141" s="179"/>
      <c r="W141" s="179">
        <v>1</v>
      </c>
      <c r="X141" s="179">
        <v>100</v>
      </c>
      <c r="Y141" s="637">
        <v>48214</v>
      </c>
      <c r="Z141" s="637">
        <v>48214</v>
      </c>
      <c r="AA141" s="179"/>
      <c r="AB141" s="179"/>
      <c r="AC141" s="179"/>
      <c r="AD141" s="179"/>
      <c r="AE141" s="179"/>
      <c r="AF141" s="179"/>
      <c r="AG141" s="179"/>
      <c r="AH141" s="179" t="s">
        <v>378</v>
      </c>
      <c r="AI141" s="179"/>
      <c r="AJ141" s="179"/>
      <c r="AK141" s="179"/>
      <c r="AL141" s="179"/>
      <c r="AM141" s="179"/>
      <c r="AN141" s="179"/>
      <c r="AO141" s="179"/>
      <c r="AP141" s="179"/>
      <c r="AQ141" s="179"/>
      <c r="AR141" s="179"/>
      <c r="AS141" s="179"/>
      <c r="AT141" s="179"/>
      <c r="AU141" s="179"/>
      <c r="AV141" s="179"/>
      <c r="AW141" s="179"/>
      <c r="AX141" s="179"/>
      <c r="AY141" s="179"/>
      <c r="AZ141" s="651">
        <v>29221</v>
      </c>
      <c r="BA141" s="651">
        <v>29221</v>
      </c>
      <c r="BB141" s="179"/>
      <c r="BC141" s="179"/>
      <c r="BD141" s="179"/>
      <c r="BE141" s="179"/>
      <c r="BF141" s="179"/>
      <c r="BG141" s="179"/>
      <c r="BH141" s="179"/>
      <c r="BI141" s="179"/>
      <c r="BJ141" s="179">
        <v>30</v>
      </c>
      <c r="BK141" s="179"/>
      <c r="BL141" s="179"/>
      <c r="BM141" s="179"/>
      <c r="BN141" s="773" t="s">
        <v>8389</v>
      </c>
      <c r="BO141" s="179"/>
      <c r="BP141" s="179" t="s">
        <v>378</v>
      </c>
      <c r="BQ141" s="179">
        <v>1</v>
      </c>
      <c r="BR141" s="534"/>
      <c r="BS141" s="179"/>
      <c r="BT141" s="179"/>
      <c r="BU141" s="179"/>
      <c r="BV141" s="179"/>
      <c r="BW141" s="179"/>
    </row>
    <row r="142" spans="1:75">
      <c r="A142" s="179"/>
      <c r="B142" s="179" t="b">
        <v>1</v>
      </c>
      <c r="C142" s="1389" t="s">
        <v>8608</v>
      </c>
      <c r="D142" s="1390"/>
      <c r="E142" s="179" t="s">
        <v>243</v>
      </c>
      <c r="F142" s="735">
        <v>4160.9756097560976</v>
      </c>
      <c r="G142" s="735">
        <v>25</v>
      </c>
      <c r="H142" s="179" t="s">
        <v>1639</v>
      </c>
      <c r="I142" s="179">
        <v>17</v>
      </c>
      <c r="J142" s="179">
        <v>0</v>
      </c>
      <c r="K142" s="628">
        <v>0</v>
      </c>
      <c r="L142" s="179"/>
      <c r="M142" s="179"/>
      <c r="N142" s="179"/>
      <c r="O142" s="179"/>
      <c r="P142" s="170">
        <v>1</v>
      </c>
      <c r="Q142" s="170">
        <v>1</v>
      </c>
      <c r="R142" s="170">
        <v>0</v>
      </c>
      <c r="S142" s="179"/>
      <c r="T142" s="179">
        <v>2</v>
      </c>
      <c r="U142" s="179"/>
      <c r="V142" s="179"/>
      <c r="W142" s="179">
        <v>0</v>
      </c>
      <c r="X142" s="179"/>
      <c r="Y142" s="637">
        <v>48214</v>
      </c>
      <c r="Z142" s="637">
        <v>48214</v>
      </c>
      <c r="AA142" s="179"/>
      <c r="AB142" s="179"/>
      <c r="AC142" s="179"/>
      <c r="AD142" s="179"/>
      <c r="AE142" s="179"/>
      <c r="AF142" s="179"/>
      <c r="AG142" s="179"/>
      <c r="AH142" s="179"/>
      <c r="AI142" s="179"/>
      <c r="AJ142" s="179"/>
      <c r="AK142" s="179"/>
      <c r="AL142" s="179"/>
      <c r="AM142" s="179"/>
      <c r="AN142" s="179"/>
      <c r="AO142" s="179"/>
      <c r="AP142" s="179"/>
      <c r="AQ142" s="179"/>
      <c r="AR142" s="179"/>
      <c r="AS142" s="179"/>
      <c r="AT142" s="179"/>
      <c r="AU142" s="179"/>
      <c r="AV142" s="179"/>
      <c r="AW142" s="179"/>
      <c r="AX142" s="179"/>
      <c r="AY142" s="179"/>
      <c r="AZ142" s="651">
        <v>29221</v>
      </c>
      <c r="BA142" s="651">
        <v>29221</v>
      </c>
      <c r="BB142" s="179"/>
      <c r="BC142" s="179"/>
      <c r="BD142" s="179"/>
      <c r="BE142" s="179"/>
      <c r="BF142" s="179"/>
      <c r="BG142" s="179"/>
      <c r="BH142" s="179"/>
      <c r="BI142" s="179"/>
      <c r="BJ142" s="179">
        <v>30</v>
      </c>
      <c r="BK142" s="179"/>
      <c r="BL142" s="179"/>
      <c r="BM142" s="179"/>
      <c r="BN142" s="97">
        <v>0</v>
      </c>
      <c r="BO142" s="179"/>
      <c r="BP142" s="179"/>
      <c r="BQ142" s="179"/>
      <c r="BR142" s="534" t="s">
        <v>5867</v>
      </c>
      <c r="BS142" s="179" t="s">
        <v>5930</v>
      </c>
      <c r="BT142" s="179" t="s">
        <v>1590</v>
      </c>
      <c r="BU142" s="179">
        <v>50</v>
      </c>
      <c r="BV142" s="179">
        <v>1</v>
      </c>
      <c r="BW142" s="179">
        <v>25</v>
      </c>
    </row>
    <row r="143" spans="1:75">
      <c r="A143" s="179"/>
      <c r="B143" s="179" t="b">
        <v>1</v>
      </c>
      <c r="C143" s="1389" t="s">
        <v>8608</v>
      </c>
      <c r="D143" s="1390"/>
      <c r="E143" s="179" t="s">
        <v>243</v>
      </c>
      <c r="F143" s="170">
        <v>0</v>
      </c>
      <c r="G143" s="170">
        <v>100</v>
      </c>
      <c r="H143" s="179" t="s">
        <v>244</v>
      </c>
      <c r="I143" s="179">
        <v>17</v>
      </c>
      <c r="J143" s="179">
        <v>0</v>
      </c>
      <c r="K143" s="628">
        <v>1011.598527287488</v>
      </c>
      <c r="L143" s="179" t="s">
        <v>1658</v>
      </c>
      <c r="M143" s="997" t="s">
        <v>8411</v>
      </c>
      <c r="N143" s="179" t="s">
        <v>6788</v>
      </c>
      <c r="O143" s="179" t="s">
        <v>6789</v>
      </c>
      <c r="P143" s="170">
        <v>1</v>
      </c>
      <c r="Q143" s="170">
        <v>1</v>
      </c>
      <c r="R143" s="170">
        <v>0</v>
      </c>
      <c r="S143" s="179"/>
      <c r="T143" s="179" t="s">
        <v>418</v>
      </c>
      <c r="U143" s="179"/>
      <c r="V143" s="179"/>
      <c r="W143" s="179">
        <v>1</v>
      </c>
      <c r="X143" s="179">
        <v>100</v>
      </c>
      <c r="Y143" s="637">
        <v>48580</v>
      </c>
      <c r="Z143" s="637">
        <v>48580</v>
      </c>
      <c r="AA143" s="179"/>
      <c r="AB143" s="179"/>
      <c r="AC143" s="179"/>
      <c r="AD143" s="179"/>
      <c r="AE143" s="179"/>
      <c r="AF143" s="179"/>
      <c r="AG143" s="179"/>
      <c r="AH143" s="179" t="s">
        <v>378</v>
      </c>
      <c r="AI143" s="179"/>
      <c r="AJ143" s="179"/>
      <c r="AK143" s="179"/>
      <c r="AL143" s="179"/>
      <c r="AM143" s="179"/>
      <c r="AN143" s="179"/>
      <c r="AO143" s="179"/>
      <c r="AP143" s="179"/>
      <c r="AQ143" s="179"/>
      <c r="AR143" s="179"/>
      <c r="AS143" s="179"/>
      <c r="AT143" s="179"/>
      <c r="AU143" s="179"/>
      <c r="AV143" s="179"/>
      <c r="AW143" s="179"/>
      <c r="AX143" s="179"/>
      <c r="AY143" s="179"/>
      <c r="AZ143" s="651">
        <v>29221</v>
      </c>
      <c r="BA143" s="651">
        <v>29221</v>
      </c>
      <c r="BB143" s="179"/>
      <c r="BC143" s="179"/>
      <c r="BD143" s="179"/>
      <c r="BE143" s="179"/>
      <c r="BF143" s="179"/>
      <c r="BG143" s="179"/>
      <c r="BH143" s="179"/>
      <c r="BI143" s="179"/>
      <c r="BJ143" s="179">
        <v>30</v>
      </c>
      <c r="BK143" s="179"/>
      <c r="BL143" s="179"/>
      <c r="BM143" s="179"/>
      <c r="BN143" s="773" t="s">
        <v>8389</v>
      </c>
      <c r="BO143" s="179"/>
      <c r="BP143" s="179" t="s">
        <v>378</v>
      </c>
      <c r="BQ143" s="179">
        <v>1</v>
      </c>
      <c r="BR143" s="534"/>
      <c r="BS143" s="179"/>
      <c r="BT143" s="179"/>
      <c r="BU143" s="179"/>
      <c r="BV143" s="179"/>
      <c r="BW143" s="179"/>
    </row>
    <row r="144" spans="1:75">
      <c r="A144" s="179"/>
      <c r="B144" s="179" t="b">
        <v>1</v>
      </c>
      <c r="C144" s="1389" t="s">
        <v>8608</v>
      </c>
      <c r="D144" s="1390"/>
      <c r="E144" s="179" t="s">
        <v>243</v>
      </c>
      <c r="F144" s="735">
        <v>4160.9756097560976</v>
      </c>
      <c r="G144" s="735">
        <v>25</v>
      </c>
      <c r="H144" s="179" t="s">
        <v>1639</v>
      </c>
      <c r="I144" s="179">
        <v>17</v>
      </c>
      <c r="J144" s="179">
        <v>0</v>
      </c>
      <c r="K144" s="628">
        <v>0</v>
      </c>
      <c r="L144" s="179"/>
      <c r="M144" s="179"/>
      <c r="N144" s="179"/>
      <c r="O144" s="179"/>
      <c r="P144" s="170">
        <v>1</v>
      </c>
      <c r="Q144" s="170">
        <v>1</v>
      </c>
      <c r="R144" s="170">
        <v>0</v>
      </c>
      <c r="S144" s="179"/>
      <c r="T144" s="179">
        <v>2</v>
      </c>
      <c r="U144" s="179"/>
      <c r="V144" s="179"/>
      <c r="W144" s="179">
        <v>0</v>
      </c>
      <c r="X144" s="179"/>
      <c r="Y144" s="637">
        <v>48580</v>
      </c>
      <c r="Z144" s="637">
        <v>48580</v>
      </c>
      <c r="AA144" s="179"/>
      <c r="AB144" s="179"/>
      <c r="AC144" s="179"/>
      <c r="AD144" s="179"/>
      <c r="AE144" s="179"/>
      <c r="AF144" s="179"/>
      <c r="AG144" s="179"/>
      <c r="AH144" s="179"/>
      <c r="AI144" s="179"/>
      <c r="AJ144" s="179"/>
      <c r="AK144" s="179"/>
      <c r="AL144" s="179"/>
      <c r="AM144" s="179"/>
      <c r="AN144" s="179"/>
      <c r="AO144" s="179"/>
      <c r="AP144" s="179"/>
      <c r="AQ144" s="179"/>
      <c r="AR144" s="179"/>
      <c r="AS144" s="179"/>
      <c r="AT144" s="179"/>
      <c r="AU144" s="179"/>
      <c r="AV144" s="179"/>
      <c r="AW144" s="179"/>
      <c r="AX144" s="179"/>
      <c r="AY144" s="179"/>
      <c r="AZ144" s="651">
        <v>29221</v>
      </c>
      <c r="BA144" s="651">
        <v>29221</v>
      </c>
      <c r="BB144" s="179"/>
      <c r="BC144" s="179"/>
      <c r="BD144" s="179"/>
      <c r="BE144" s="179"/>
      <c r="BF144" s="179"/>
      <c r="BG144" s="179"/>
      <c r="BH144" s="179"/>
      <c r="BI144" s="179"/>
      <c r="BJ144" s="179">
        <v>30</v>
      </c>
      <c r="BK144" s="179"/>
      <c r="BL144" s="179"/>
      <c r="BM144" s="179"/>
      <c r="BN144" s="97">
        <v>0</v>
      </c>
      <c r="BO144" s="179"/>
      <c r="BP144" s="179"/>
      <c r="BQ144" s="179"/>
      <c r="BR144" s="534" t="s">
        <v>5868</v>
      </c>
      <c r="BS144" s="179" t="s">
        <v>5931</v>
      </c>
      <c r="BT144" s="179" t="s">
        <v>1590</v>
      </c>
      <c r="BU144" s="179">
        <v>50</v>
      </c>
      <c r="BV144" s="179">
        <v>1</v>
      </c>
      <c r="BW144" s="179">
        <v>25</v>
      </c>
    </row>
    <row r="145" spans="1:75">
      <c r="A145" s="179"/>
      <c r="B145" s="179" t="b">
        <v>1</v>
      </c>
      <c r="C145" s="1389" t="s">
        <v>8608</v>
      </c>
      <c r="D145" s="1390"/>
      <c r="E145" s="179" t="s">
        <v>243</v>
      </c>
      <c r="F145" s="170">
        <v>0</v>
      </c>
      <c r="G145" s="170">
        <v>100</v>
      </c>
      <c r="H145" s="179" t="s">
        <v>244</v>
      </c>
      <c r="I145" s="179">
        <v>17</v>
      </c>
      <c r="J145" s="179">
        <v>0</v>
      </c>
      <c r="K145" s="628">
        <v>1011.598527287488</v>
      </c>
      <c r="L145" s="179" t="s">
        <v>1658</v>
      </c>
      <c r="M145" s="997" t="s">
        <v>8411</v>
      </c>
      <c r="N145" s="179" t="s">
        <v>6788</v>
      </c>
      <c r="O145" s="179" t="s">
        <v>6789</v>
      </c>
      <c r="P145" s="170">
        <v>1</v>
      </c>
      <c r="Q145" s="170">
        <v>1</v>
      </c>
      <c r="R145" s="170">
        <v>0</v>
      </c>
      <c r="S145" s="179"/>
      <c r="T145" s="179" t="s">
        <v>418</v>
      </c>
      <c r="U145" s="179"/>
      <c r="V145" s="179"/>
      <c r="W145" s="179">
        <v>1</v>
      </c>
      <c r="X145" s="179">
        <v>100</v>
      </c>
      <c r="Y145" s="637">
        <v>48945</v>
      </c>
      <c r="Z145" s="637">
        <v>48945</v>
      </c>
      <c r="AA145" s="179"/>
      <c r="AB145" s="179"/>
      <c r="AC145" s="179"/>
      <c r="AD145" s="179"/>
      <c r="AE145" s="179"/>
      <c r="AF145" s="179"/>
      <c r="AG145" s="179"/>
      <c r="AH145" s="179" t="s">
        <v>378</v>
      </c>
      <c r="AI145" s="179"/>
      <c r="AJ145" s="179"/>
      <c r="AK145" s="179"/>
      <c r="AL145" s="179"/>
      <c r="AM145" s="179"/>
      <c r="AN145" s="179"/>
      <c r="AO145" s="179"/>
      <c r="AP145" s="179"/>
      <c r="AQ145" s="179"/>
      <c r="AR145" s="179"/>
      <c r="AS145" s="179"/>
      <c r="AT145" s="179"/>
      <c r="AU145" s="179"/>
      <c r="AV145" s="179"/>
      <c r="AW145" s="179"/>
      <c r="AX145" s="179"/>
      <c r="AY145" s="179"/>
      <c r="AZ145" s="651">
        <v>29221</v>
      </c>
      <c r="BA145" s="651">
        <v>29221</v>
      </c>
      <c r="BB145" s="179"/>
      <c r="BC145" s="179"/>
      <c r="BD145" s="179"/>
      <c r="BE145" s="179"/>
      <c r="BF145" s="179"/>
      <c r="BG145" s="179"/>
      <c r="BH145" s="179"/>
      <c r="BI145" s="179"/>
      <c r="BJ145" s="179">
        <v>30</v>
      </c>
      <c r="BK145" s="179"/>
      <c r="BL145" s="179"/>
      <c r="BM145" s="179"/>
      <c r="BN145" s="773" t="s">
        <v>8389</v>
      </c>
      <c r="BO145" s="179"/>
      <c r="BP145" s="179" t="s">
        <v>378</v>
      </c>
      <c r="BQ145" s="179">
        <v>1</v>
      </c>
      <c r="BR145" s="534"/>
      <c r="BS145" s="179"/>
      <c r="BT145" s="179"/>
      <c r="BU145" s="179"/>
      <c r="BV145" s="179"/>
      <c r="BW145" s="179"/>
    </row>
    <row r="146" spans="1:75">
      <c r="A146" s="179"/>
      <c r="B146" s="179" t="b">
        <v>1</v>
      </c>
      <c r="C146" s="1389" t="s">
        <v>8608</v>
      </c>
      <c r="D146" s="1390"/>
      <c r="E146" s="179" t="s">
        <v>243</v>
      </c>
      <c r="F146" s="735">
        <v>4160.9756097560976</v>
      </c>
      <c r="G146" s="735">
        <v>25</v>
      </c>
      <c r="H146" s="179" t="s">
        <v>1639</v>
      </c>
      <c r="I146" s="179">
        <v>17</v>
      </c>
      <c r="J146" s="179">
        <v>0</v>
      </c>
      <c r="K146" s="628">
        <v>0</v>
      </c>
      <c r="L146" s="179"/>
      <c r="M146" s="179"/>
      <c r="N146" s="179"/>
      <c r="O146" s="179"/>
      <c r="P146" s="170">
        <v>1</v>
      </c>
      <c r="Q146" s="170">
        <v>1</v>
      </c>
      <c r="R146" s="170">
        <v>0</v>
      </c>
      <c r="S146" s="179"/>
      <c r="T146" s="179">
        <v>2</v>
      </c>
      <c r="U146" s="179"/>
      <c r="V146" s="179"/>
      <c r="W146" s="179">
        <v>0</v>
      </c>
      <c r="X146" s="179"/>
      <c r="Y146" s="637">
        <v>48945</v>
      </c>
      <c r="Z146" s="637">
        <v>48945</v>
      </c>
      <c r="AA146" s="179"/>
      <c r="AB146" s="179"/>
      <c r="AC146" s="179"/>
      <c r="AD146" s="179"/>
      <c r="AE146" s="179"/>
      <c r="AF146" s="179"/>
      <c r="AG146" s="179"/>
      <c r="AH146" s="179"/>
      <c r="AI146" s="179"/>
      <c r="AJ146" s="179"/>
      <c r="AK146" s="179"/>
      <c r="AL146" s="179"/>
      <c r="AM146" s="179"/>
      <c r="AN146" s="179"/>
      <c r="AO146" s="179"/>
      <c r="AP146" s="179"/>
      <c r="AQ146" s="179"/>
      <c r="AR146" s="179"/>
      <c r="AS146" s="179"/>
      <c r="AT146" s="179"/>
      <c r="AU146" s="179"/>
      <c r="AV146" s="179"/>
      <c r="AW146" s="179"/>
      <c r="AX146" s="179"/>
      <c r="AY146" s="179"/>
      <c r="AZ146" s="651">
        <v>29221</v>
      </c>
      <c r="BA146" s="651">
        <v>29221</v>
      </c>
      <c r="BB146" s="179"/>
      <c r="BC146" s="179"/>
      <c r="BD146" s="179"/>
      <c r="BE146" s="179"/>
      <c r="BF146" s="179"/>
      <c r="BG146" s="179"/>
      <c r="BH146" s="179"/>
      <c r="BI146" s="179"/>
      <c r="BJ146" s="179">
        <v>30</v>
      </c>
      <c r="BK146" s="179"/>
      <c r="BL146" s="179"/>
      <c r="BM146" s="179"/>
      <c r="BN146" s="97">
        <v>0</v>
      </c>
      <c r="BO146" s="179"/>
      <c r="BP146" s="179"/>
      <c r="BQ146" s="179"/>
      <c r="BR146" s="534" t="s">
        <v>5869</v>
      </c>
      <c r="BS146" s="179" t="s">
        <v>5932</v>
      </c>
      <c r="BT146" s="179" t="s">
        <v>1590</v>
      </c>
      <c r="BU146" s="179">
        <v>50</v>
      </c>
      <c r="BV146" s="179">
        <v>1</v>
      </c>
      <c r="BW146" s="179">
        <v>25</v>
      </c>
    </row>
    <row r="147" spans="1:75">
      <c r="A147" s="179"/>
      <c r="B147" s="179" t="b">
        <v>1</v>
      </c>
      <c r="C147" s="1389" t="s">
        <v>8608</v>
      </c>
      <c r="D147" s="1390"/>
      <c r="E147" s="179" t="s">
        <v>243</v>
      </c>
      <c r="F147" s="170">
        <v>0</v>
      </c>
      <c r="G147" s="170">
        <v>100</v>
      </c>
      <c r="H147" s="179" t="s">
        <v>244</v>
      </c>
      <c r="I147" s="179">
        <v>17</v>
      </c>
      <c r="J147" s="179">
        <v>0</v>
      </c>
      <c r="K147" s="628">
        <v>1011.598527287488</v>
      </c>
      <c r="L147" s="179" t="s">
        <v>1658</v>
      </c>
      <c r="M147" s="997" t="s">
        <v>8411</v>
      </c>
      <c r="N147" s="179" t="s">
        <v>6788</v>
      </c>
      <c r="O147" s="179" t="s">
        <v>6789</v>
      </c>
      <c r="P147" s="170">
        <v>1</v>
      </c>
      <c r="Q147" s="170">
        <v>1</v>
      </c>
      <c r="R147" s="170">
        <v>0</v>
      </c>
      <c r="S147" s="179"/>
      <c r="T147" s="179" t="s">
        <v>418</v>
      </c>
      <c r="U147" s="179"/>
      <c r="V147" s="179"/>
      <c r="W147" s="179">
        <v>1</v>
      </c>
      <c r="X147" s="179">
        <v>100</v>
      </c>
      <c r="Y147" s="637">
        <v>49310</v>
      </c>
      <c r="Z147" s="637">
        <v>49310</v>
      </c>
      <c r="AA147" s="179"/>
      <c r="AB147" s="179"/>
      <c r="AC147" s="179"/>
      <c r="AD147" s="179"/>
      <c r="AE147" s="179"/>
      <c r="AF147" s="179"/>
      <c r="AG147" s="179"/>
      <c r="AH147" s="179" t="s">
        <v>378</v>
      </c>
      <c r="AI147" s="179"/>
      <c r="AJ147" s="179"/>
      <c r="AK147" s="179"/>
      <c r="AL147" s="179"/>
      <c r="AM147" s="179"/>
      <c r="AN147" s="179"/>
      <c r="AO147" s="179"/>
      <c r="AP147" s="179"/>
      <c r="AQ147" s="179"/>
      <c r="AR147" s="179"/>
      <c r="AS147" s="179"/>
      <c r="AT147" s="179"/>
      <c r="AU147" s="179"/>
      <c r="AV147" s="179"/>
      <c r="AW147" s="179"/>
      <c r="AX147" s="179"/>
      <c r="AY147" s="179"/>
      <c r="AZ147" s="651">
        <v>29221</v>
      </c>
      <c r="BA147" s="651">
        <v>29221</v>
      </c>
      <c r="BB147" s="179"/>
      <c r="BC147" s="179"/>
      <c r="BD147" s="179"/>
      <c r="BE147" s="179"/>
      <c r="BF147" s="179"/>
      <c r="BG147" s="179"/>
      <c r="BH147" s="179"/>
      <c r="BI147" s="179"/>
      <c r="BJ147" s="179">
        <v>30</v>
      </c>
      <c r="BK147" s="179"/>
      <c r="BL147" s="179"/>
      <c r="BM147" s="179"/>
      <c r="BN147" s="773" t="s">
        <v>8389</v>
      </c>
      <c r="BO147" s="179"/>
      <c r="BP147" s="179" t="s">
        <v>378</v>
      </c>
      <c r="BQ147" s="179">
        <v>1</v>
      </c>
      <c r="BR147" s="534"/>
      <c r="BS147" s="179"/>
      <c r="BT147" s="179"/>
      <c r="BU147" s="179"/>
      <c r="BV147" s="179"/>
      <c r="BW147" s="179"/>
    </row>
    <row r="148" spans="1:75">
      <c r="A148" s="179"/>
      <c r="B148" s="179" t="b">
        <v>1</v>
      </c>
      <c r="C148" s="1389" t="s">
        <v>8608</v>
      </c>
      <c r="D148" s="1390"/>
      <c r="E148" s="179" t="s">
        <v>243</v>
      </c>
      <c r="F148" s="735">
        <v>4160.9756097560976</v>
      </c>
      <c r="G148" s="735">
        <v>25</v>
      </c>
      <c r="H148" s="179" t="s">
        <v>1639</v>
      </c>
      <c r="I148" s="179">
        <v>17</v>
      </c>
      <c r="J148" s="179">
        <v>0</v>
      </c>
      <c r="K148" s="628">
        <v>0</v>
      </c>
      <c r="L148" s="179"/>
      <c r="M148" s="179"/>
      <c r="N148" s="179"/>
      <c r="O148" s="179"/>
      <c r="P148" s="170">
        <v>1</v>
      </c>
      <c r="Q148" s="170">
        <v>1</v>
      </c>
      <c r="R148" s="170">
        <v>0</v>
      </c>
      <c r="S148" s="179"/>
      <c r="T148" s="179">
        <v>2</v>
      </c>
      <c r="U148" s="179"/>
      <c r="V148" s="179"/>
      <c r="W148" s="179">
        <v>0</v>
      </c>
      <c r="X148" s="179"/>
      <c r="Y148" s="637">
        <v>49310</v>
      </c>
      <c r="Z148" s="637">
        <v>49310</v>
      </c>
      <c r="AA148" s="179"/>
      <c r="AB148" s="179"/>
      <c r="AC148" s="179"/>
      <c r="AD148" s="179"/>
      <c r="AE148" s="179"/>
      <c r="AF148" s="179"/>
      <c r="AG148" s="179"/>
      <c r="AH148" s="179"/>
      <c r="AI148" s="179"/>
      <c r="AJ148" s="179"/>
      <c r="AK148" s="179"/>
      <c r="AL148" s="179"/>
      <c r="AM148" s="179"/>
      <c r="AN148" s="179"/>
      <c r="AO148" s="179"/>
      <c r="AP148" s="179"/>
      <c r="AQ148" s="179"/>
      <c r="AR148" s="179"/>
      <c r="AS148" s="179"/>
      <c r="AT148" s="179"/>
      <c r="AU148" s="179"/>
      <c r="AV148" s="179"/>
      <c r="AW148" s="179"/>
      <c r="AX148" s="179"/>
      <c r="AY148" s="179"/>
      <c r="AZ148" s="651">
        <v>29221</v>
      </c>
      <c r="BA148" s="651">
        <v>29221</v>
      </c>
      <c r="BB148" s="179"/>
      <c r="BC148" s="179"/>
      <c r="BD148" s="179"/>
      <c r="BE148" s="179"/>
      <c r="BF148" s="179"/>
      <c r="BG148" s="179"/>
      <c r="BH148" s="179"/>
      <c r="BI148" s="179"/>
      <c r="BJ148" s="179">
        <v>30</v>
      </c>
      <c r="BK148" s="179"/>
      <c r="BL148" s="179"/>
      <c r="BM148" s="179"/>
      <c r="BN148" s="97">
        <v>0</v>
      </c>
      <c r="BO148" s="179"/>
      <c r="BP148" s="179"/>
      <c r="BQ148" s="179"/>
      <c r="BR148" s="534" t="s">
        <v>5870</v>
      </c>
      <c r="BS148" s="179" t="s">
        <v>5933</v>
      </c>
      <c r="BT148" s="179" t="s">
        <v>1590</v>
      </c>
      <c r="BU148" s="179">
        <v>50</v>
      </c>
      <c r="BV148" s="179">
        <v>1</v>
      </c>
      <c r="BW148" s="179">
        <v>25</v>
      </c>
    </row>
    <row r="149" spans="1:75">
      <c r="A149" s="179"/>
      <c r="B149" s="179" t="b">
        <v>1</v>
      </c>
      <c r="C149" s="1389" t="s">
        <v>8608</v>
      </c>
      <c r="D149" s="1390"/>
      <c r="E149" s="179" t="s">
        <v>243</v>
      </c>
      <c r="F149" s="170">
        <v>0</v>
      </c>
      <c r="G149" s="170">
        <v>100</v>
      </c>
      <c r="H149" s="179" t="s">
        <v>244</v>
      </c>
      <c r="I149" s="179">
        <v>17</v>
      </c>
      <c r="J149" s="179">
        <v>0</v>
      </c>
      <c r="K149" s="628">
        <v>1011.598527287488</v>
      </c>
      <c r="L149" s="179" t="s">
        <v>1658</v>
      </c>
      <c r="M149" s="997" t="s">
        <v>8411</v>
      </c>
      <c r="N149" s="179" t="s">
        <v>6788</v>
      </c>
      <c r="O149" s="179" t="s">
        <v>6789</v>
      </c>
      <c r="P149" s="170">
        <v>1</v>
      </c>
      <c r="Q149" s="170">
        <v>1</v>
      </c>
      <c r="R149" s="170">
        <v>0</v>
      </c>
      <c r="S149" s="179"/>
      <c r="T149" s="179" t="s">
        <v>418</v>
      </c>
      <c r="U149" s="179"/>
      <c r="V149" s="179"/>
      <c r="W149" s="179">
        <v>1</v>
      </c>
      <c r="X149" s="179">
        <v>100</v>
      </c>
      <c r="Y149" s="637">
        <v>49675</v>
      </c>
      <c r="Z149" s="637">
        <v>49675</v>
      </c>
      <c r="AA149" s="179"/>
      <c r="AB149" s="179"/>
      <c r="AC149" s="179"/>
      <c r="AD149" s="179"/>
      <c r="AE149" s="179"/>
      <c r="AF149" s="179"/>
      <c r="AG149" s="179"/>
      <c r="AH149" s="179" t="s">
        <v>378</v>
      </c>
      <c r="AI149" s="179"/>
      <c r="AJ149" s="179"/>
      <c r="AK149" s="179"/>
      <c r="AL149" s="179"/>
      <c r="AM149" s="179"/>
      <c r="AN149" s="179"/>
      <c r="AO149" s="179"/>
      <c r="AP149" s="179"/>
      <c r="AQ149" s="179"/>
      <c r="AR149" s="179"/>
      <c r="AS149" s="179"/>
      <c r="AT149" s="179"/>
      <c r="AU149" s="179"/>
      <c r="AV149" s="179"/>
      <c r="AW149" s="179"/>
      <c r="AX149" s="179"/>
      <c r="AY149" s="179"/>
      <c r="AZ149" s="651">
        <v>29221</v>
      </c>
      <c r="BA149" s="651">
        <v>29221</v>
      </c>
      <c r="BB149" s="179"/>
      <c r="BC149" s="179"/>
      <c r="BD149" s="179"/>
      <c r="BE149" s="179"/>
      <c r="BF149" s="179"/>
      <c r="BG149" s="179"/>
      <c r="BH149" s="179"/>
      <c r="BI149" s="179"/>
      <c r="BJ149" s="179">
        <v>30</v>
      </c>
      <c r="BK149" s="179"/>
      <c r="BL149" s="179"/>
      <c r="BM149" s="179"/>
      <c r="BN149" s="773" t="s">
        <v>8389</v>
      </c>
      <c r="BO149" s="179"/>
      <c r="BP149" s="179" t="s">
        <v>378</v>
      </c>
      <c r="BQ149" s="179">
        <v>1</v>
      </c>
      <c r="BR149" s="534"/>
      <c r="BS149" s="179"/>
      <c r="BT149" s="179"/>
      <c r="BU149" s="179"/>
      <c r="BV149" s="179"/>
      <c r="BW149" s="179"/>
    </row>
    <row r="150" spans="1:75">
      <c r="A150" s="179"/>
      <c r="B150" s="179" t="b">
        <v>1</v>
      </c>
      <c r="C150" s="1389" t="s">
        <v>8608</v>
      </c>
      <c r="D150" s="1390"/>
      <c r="E150" s="179" t="s">
        <v>243</v>
      </c>
      <c r="F150" s="735">
        <v>4160.9756097560976</v>
      </c>
      <c r="G150" s="735">
        <v>25</v>
      </c>
      <c r="H150" s="179" t="s">
        <v>1639</v>
      </c>
      <c r="I150" s="179">
        <v>17</v>
      </c>
      <c r="J150" s="179">
        <v>0</v>
      </c>
      <c r="K150" s="628">
        <v>0</v>
      </c>
      <c r="L150" s="179"/>
      <c r="M150" s="179"/>
      <c r="N150" s="179"/>
      <c r="O150" s="179"/>
      <c r="P150" s="170">
        <v>1</v>
      </c>
      <c r="Q150" s="170">
        <v>1</v>
      </c>
      <c r="R150" s="170">
        <v>0</v>
      </c>
      <c r="S150" s="179"/>
      <c r="T150" s="179">
        <v>2</v>
      </c>
      <c r="U150" s="179"/>
      <c r="V150" s="179"/>
      <c r="W150" s="179">
        <v>0</v>
      </c>
      <c r="X150" s="179"/>
      <c r="Y150" s="637">
        <v>49675</v>
      </c>
      <c r="Z150" s="637">
        <v>49675</v>
      </c>
      <c r="AA150" s="179"/>
      <c r="AB150" s="179"/>
      <c r="AC150" s="179"/>
      <c r="AD150" s="179"/>
      <c r="AE150" s="179"/>
      <c r="AF150" s="179"/>
      <c r="AG150" s="179"/>
      <c r="AH150" s="179"/>
      <c r="AI150" s="179"/>
      <c r="AJ150" s="179"/>
      <c r="AK150" s="179"/>
      <c r="AL150" s="179"/>
      <c r="AM150" s="179"/>
      <c r="AN150" s="179"/>
      <c r="AO150" s="179"/>
      <c r="AP150" s="179"/>
      <c r="AQ150" s="179"/>
      <c r="AR150" s="179"/>
      <c r="AS150" s="179"/>
      <c r="AT150" s="179"/>
      <c r="AU150" s="179"/>
      <c r="AV150" s="179"/>
      <c r="AW150" s="179"/>
      <c r="AX150" s="179"/>
      <c r="AY150" s="179"/>
      <c r="AZ150" s="651">
        <v>29221</v>
      </c>
      <c r="BA150" s="651">
        <v>29221</v>
      </c>
      <c r="BB150" s="179"/>
      <c r="BC150" s="179"/>
      <c r="BD150" s="179"/>
      <c r="BE150" s="179"/>
      <c r="BF150" s="179"/>
      <c r="BG150" s="179"/>
      <c r="BH150" s="179"/>
      <c r="BI150" s="179"/>
      <c r="BJ150" s="179">
        <v>30</v>
      </c>
      <c r="BK150" s="179"/>
      <c r="BL150" s="179"/>
      <c r="BM150" s="179"/>
      <c r="BN150" s="97">
        <v>0</v>
      </c>
      <c r="BO150" s="179"/>
      <c r="BP150" s="179"/>
      <c r="BQ150" s="179"/>
      <c r="BR150" s="534" t="s">
        <v>5871</v>
      </c>
      <c r="BS150" s="179" t="s">
        <v>5934</v>
      </c>
      <c r="BT150" s="179" t="s">
        <v>1590</v>
      </c>
      <c r="BU150" s="179">
        <v>50</v>
      </c>
      <c r="BV150" s="179">
        <v>1</v>
      </c>
      <c r="BW150" s="179">
        <v>25</v>
      </c>
    </row>
    <row r="151" spans="1:75">
      <c r="A151" s="179"/>
      <c r="B151" s="179" t="b">
        <v>1</v>
      </c>
      <c r="C151" s="1389" t="s">
        <v>8608</v>
      </c>
      <c r="D151" s="1390"/>
      <c r="E151" s="179" t="s">
        <v>243</v>
      </c>
      <c r="F151" s="170">
        <v>0</v>
      </c>
      <c r="G151" s="170">
        <v>100</v>
      </c>
      <c r="H151" s="179" t="s">
        <v>244</v>
      </c>
      <c r="I151" s="179">
        <v>17</v>
      </c>
      <c r="J151" s="179">
        <v>0</v>
      </c>
      <c r="K151" s="628">
        <v>1011.598527287488</v>
      </c>
      <c r="L151" s="179" t="s">
        <v>1658</v>
      </c>
      <c r="M151" s="997" t="s">
        <v>8411</v>
      </c>
      <c r="N151" s="179" t="s">
        <v>6788</v>
      </c>
      <c r="O151" s="179" t="s">
        <v>6789</v>
      </c>
      <c r="P151" s="170">
        <v>1</v>
      </c>
      <c r="Q151" s="170">
        <v>1</v>
      </c>
      <c r="R151" s="170">
        <v>0</v>
      </c>
      <c r="S151" s="179"/>
      <c r="T151" s="179" t="s">
        <v>418</v>
      </c>
      <c r="U151" s="179"/>
      <c r="V151" s="179"/>
      <c r="W151" s="179">
        <v>1</v>
      </c>
      <c r="X151" s="179">
        <v>100</v>
      </c>
      <c r="Y151" s="637">
        <v>50041</v>
      </c>
      <c r="Z151" s="637">
        <v>50041</v>
      </c>
      <c r="AA151" s="179"/>
      <c r="AB151" s="179"/>
      <c r="AC151" s="179"/>
      <c r="AD151" s="179"/>
      <c r="AE151" s="179"/>
      <c r="AF151" s="179"/>
      <c r="AG151" s="179"/>
      <c r="AH151" s="179" t="s">
        <v>378</v>
      </c>
      <c r="AI151" s="179"/>
      <c r="AJ151" s="179"/>
      <c r="AK151" s="179"/>
      <c r="AL151" s="179"/>
      <c r="AM151" s="179"/>
      <c r="AN151" s="179"/>
      <c r="AO151" s="179"/>
      <c r="AP151" s="179"/>
      <c r="AQ151" s="179"/>
      <c r="AR151" s="179"/>
      <c r="AS151" s="179"/>
      <c r="AT151" s="179"/>
      <c r="AU151" s="179"/>
      <c r="AV151" s="179"/>
      <c r="AW151" s="179"/>
      <c r="AX151" s="179"/>
      <c r="AY151" s="179"/>
      <c r="AZ151" s="651">
        <v>29221</v>
      </c>
      <c r="BA151" s="651">
        <v>29221</v>
      </c>
      <c r="BB151" s="179"/>
      <c r="BC151" s="179"/>
      <c r="BD151" s="179"/>
      <c r="BE151" s="179"/>
      <c r="BF151" s="179"/>
      <c r="BG151" s="179"/>
      <c r="BH151" s="179"/>
      <c r="BI151" s="179"/>
      <c r="BJ151" s="179">
        <v>30</v>
      </c>
      <c r="BK151" s="179"/>
      <c r="BL151" s="179"/>
      <c r="BM151" s="179"/>
      <c r="BN151" s="773" t="s">
        <v>8389</v>
      </c>
      <c r="BO151" s="179"/>
      <c r="BP151" s="179" t="s">
        <v>378</v>
      </c>
      <c r="BQ151" s="179">
        <v>1</v>
      </c>
      <c r="BR151" s="534"/>
      <c r="BS151" s="179"/>
      <c r="BT151" s="179"/>
      <c r="BU151" s="179"/>
      <c r="BV151" s="179"/>
      <c r="BW151" s="179"/>
    </row>
    <row r="152" spans="1:75">
      <c r="A152" s="179"/>
      <c r="B152" s="179" t="b">
        <v>1</v>
      </c>
      <c r="C152" s="1389" t="s">
        <v>8608</v>
      </c>
      <c r="D152" s="1390"/>
      <c r="E152" s="179" t="s">
        <v>243</v>
      </c>
      <c r="F152" s="735">
        <v>4160.9756097560976</v>
      </c>
      <c r="G152" s="735">
        <v>25</v>
      </c>
      <c r="H152" s="179" t="s">
        <v>1639</v>
      </c>
      <c r="I152" s="179">
        <v>17</v>
      </c>
      <c r="J152" s="179">
        <v>0</v>
      </c>
      <c r="K152" s="628">
        <v>0</v>
      </c>
      <c r="L152" s="179"/>
      <c r="M152" s="179"/>
      <c r="N152" s="179"/>
      <c r="O152" s="179"/>
      <c r="P152" s="170">
        <v>1</v>
      </c>
      <c r="Q152" s="170">
        <v>1</v>
      </c>
      <c r="R152" s="170">
        <v>0</v>
      </c>
      <c r="S152" s="179"/>
      <c r="T152" s="179">
        <v>2</v>
      </c>
      <c r="U152" s="179"/>
      <c r="V152" s="179"/>
      <c r="W152" s="179">
        <v>0</v>
      </c>
      <c r="X152" s="179"/>
      <c r="Y152" s="637">
        <v>50041</v>
      </c>
      <c r="Z152" s="637">
        <v>50041</v>
      </c>
      <c r="AA152" s="179"/>
      <c r="AB152" s="179"/>
      <c r="AC152" s="179"/>
      <c r="AD152" s="179"/>
      <c r="AE152" s="179"/>
      <c r="AF152" s="179"/>
      <c r="AG152" s="179"/>
      <c r="AH152" s="179"/>
      <c r="AI152" s="179"/>
      <c r="AJ152" s="179"/>
      <c r="AK152" s="179"/>
      <c r="AL152" s="179"/>
      <c r="AM152" s="179"/>
      <c r="AN152" s="179"/>
      <c r="AO152" s="179"/>
      <c r="AP152" s="179"/>
      <c r="AQ152" s="179"/>
      <c r="AR152" s="179"/>
      <c r="AS152" s="179"/>
      <c r="AT152" s="179"/>
      <c r="AU152" s="179"/>
      <c r="AV152" s="179"/>
      <c r="AW152" s="179"/>
      <c r="AX152" s="179"/>
      <c r="AY152" s="179"/>
      <c r="AZ152" s="651">
        <v>29221</v>
      </c>
      <c r="BA152" s="651">
        <v>29221</v>
      </c>
      <c r="BB152" s="179"/>
      <c r="BC152" s="179"/>
      <c r="BD152" s="179"/>
      <c r="BE152" s="179"/>
      <c r="BF152" s="179"/>
      <c r="BG152" s="179"/>
      <c r="BH152" s="179"/>
      <c r="BI152" s="179"/>
      <c r="BJ152" s="179">
        <v>30</v>
      </c>
      <c r="BK152" s="179"/>
      <c r="BL152" s="179"/>
      <c r="BM152" s="179"/>
      <c r="BN152" s="97">
        <v>0</v>
      </c>
      <c r="BO152" s="179"/>
      <c r="BP152" s="179"/>
      <c r="BQ152" s="179"/>
      <c r="BR152" s="534" t="s">
        <v>5872</v>
      </c>
      <c r="BS152" s="179" t="s">
        <v>5935</v>
      </c>
      <c r="BT152" s="179" t="s">
        <v>1590</v>
      </c>
      <c r="BU152" s="179">
        <v>50</v>
      </c>
      <c r="BV152" s="179">
        <v>1</v>
      </c>
      <c r="BW152" s="179">
        <v>25</v>
      </c>
    </row>
    <row r="153" spans="1:75">
      <c r="A153" s="179"/>
      <c r="B153" s="179" t="b">
        <v>1</v>
      </c>
      <c r="C153" s="1389" t="s">
        <v>8608</v>
      </c>
      <c r="D153" s="1390"/>
      <c r="E153" s="179" t="s">
        <v>243</v>
      </c>
      <c r="F153" s="170">
        <v>0</v>
      </c>
      <c r="G153" s="170">
        <v>100</v>
      </c>
      <c r="H153" s="179" t="s">
        <v>244</v>
      </c>
      <c r="I153" s="179">
        <v>17</v>
      </c>
      <c r="J153" s="179">
        <v>0</v>
      </c>
      <c r="K153" s="628">
        <v>1011.598527287488</v>
      </c>
      <c r="L153" s="179" t="s">
        <v>1658</v>
      </c>
      <c r="M153" s="997" t="s">
        <v>8411</v>
      </c>
      <c r="N153" s="179" t="s">
        <v>6788</v>
      </c>
      <c r="O153" s="179" t="s">
        <v>6789</v>
      </c>
      <c r="P153" s="170">
        <v>1</v>
      </c>
      <c r="Q153" s="170">
        <v>1</v>
      </c>
      <c r="R153" s="170">
        <v>0</v>
      </c>
      <c r="S153" s="179"/>
      <c r="T153" s="179" t="s">
        <v>418</v>
      </c>
      <c r="U153" s="179"/>
      <c r="V153" s="179"/>
      <c r="W153" s="179">
        <v>1</v>
      </c>
      <c r="X153" s="179">
        <v>100</v>
      </c>
      <c r="Y153" s="637">
        <v>50406</v>
      </c>
      <c r="Z153" s="637">
        <v>50406</v>
      </c>
      <c r="AA153" s="179"/>
      <c r="AB153" s="179"/>
      <c r="AC153" s="179"/>
      <c r="AD153" s="179"/>
      <c r="AE153" s="179"/>
      <c r="AF153" s="179"/>
      <c r="AG153" s="179"/>
      <c r="AH153" s="179" t="s">
        <v>378</v>
      </c>
      <c r="AI153" s="179"/>
      <c r="AJ153" s="179"/>
      <c r="AK153" s="179"/>
      <c r="AL153" s="179"/>
      <c r="AM153" s="179"/>
      <c r="AN153" s="179"/>
      <c r="AO153" s="179"/>
      <c r="AP153" s="179"/>
      <c r="AQ153" s="179"/>
      <c r="AR153" s="179"/>
      <c r="AS153" s="179"/>
      <c r="AT153" s="179"/>
      <c r="AU153" s="179"/>
      <c r="AV153" s="179"/>
      <c r="AW153" s="179"/>
      <c r="AX153" s="179"/>
      <c r="AY153" s="179"/>
      <c r="AZ153" s="651">
        <v>29221</v>
      </c>
      <c r="BA153" s="651">
        <v>29221</v>
      </c>
      <c r="BB153" s="179"/>
      <c r="BC153" s="179"/>
      <c r="BD153" s="179"/>
      <c r="BE153" s="179"/>
      <c r="BF153" s="179"/>
      <c r="BG153" s="179"/>
      <c r="BH153" s="179"/>
      <c r="BI153" s="179"/>
      <c r="BJ153" s="179">
        <v>30</v>
      </c>
      <c r="BK153" s="179"/>
      <c r="BL153" s="179"/>
      <c r="BM153" s="179"/>
      <c r="BN153" s="773" t="s">
        <v>8389</v>
      </c>
      <c r="BO153" s="179"/>
      <c r="BP153" s="179" t="s">
        <v>378</v>
      </c>
      <c r="BQ153" s="179">
        <v>1</v>
      </c>
      <c r="BR153" s="534"/>
      <c r="BS153" s="179"/>
      <c r="BT153" s="179"/>
      <c r="BU153" s="179"/>
      <c r="BV153" s="179"/>
      <c r="BW153" s="179"/>
    </row>
    <row r="154" spans="1:75">
      <c r="A154" s="179"/>
      <c r="B154" s="179" t="b">
        <v>1</v>
      </c>
      <c r="C154" s="1389" t="s">
        <v>8608</v>
      </c>
      <c r="D154" s="1390"/>
      <c r="E154" s="179" t="s">
        <v>243</v>
      </c>
      <c r="F154" s="735">
        <v>4160.9756097560976</v>
      </c>
      <c r="G154" s="735">
        <v>25</v>
      </c>
      <c r="H154" s="179" t="s">
        <v>1639</v>
      </c>
      <c r="I154" s="179">
        <v>17</v>
      </c>
      <c r="J154" s="179">
        <v>0</v>
      </c>
      <c r="K154" s="628">
        <v>0</v>
      </c>
      <c r="L154" s="179"/>
      <c r="M154" s="179"/>
      <c r="N154" s="179"/>
      <c r="O154" s="179"/>
      <c r="P154" s="170">
        <v>1</v>
      </c>
      <c r="Q154" s="170">
        <v>1</v>
      </c>
      <c r="R154" s="170">
        <v>0</v>
      </c>
      <c r="S154" s="179"/>
      <c r="T154" s="179">
        <v>2</v>
      </c>
      <c r="U154" s="179"/>
      <c r="V154" s="179"/>
      <c r="W154" s="179">
        <v>0</v>
      </c>
      <c r="X154" s="179"/>
      <c r="Y154" s="637">
        <v>50406</v>
      </c>
      <c r="Z154" s="637">
        <v>50406</v>
      </c>
      <c r="AA154" s="179"/>
      <c r="AB154" s="179"/>
      <c r="AC154" s="179"/>
      <c r="AD154" s="179"/>
      <c r="AE154" s="179"/>
      <c r="AF154" s="179"/>
      <c r="AG154" s="179"/>
      <c r="AH154" s="179"/>
      <c r="AI154" s="179"/>
      <c r="AJ154" s="179"/>
      <c r="AK154" s="179"/>
      <c r="AL154" s="179"/>
      <c r="AM154" s="179"/>
      <c r="AN154" s="179"/>
      <c r="AO154" s="179"/>
      <c r="AP154" s="179"/>
      <c r="AQ154" s="179"/>
      <c r="AR154" s="179"/>
      <c r="AS154" s="179"/>
      <c r="AT154" s="179"/>
      <c r="AU154" s="179"/>
      <c r="AV154" s="179"/>
      <c r="AW154" s="179"/>
      <c r="AX154" s="179"/>
      <c r="AY154" s="179"/>
      <c r="AZ154" s="651">
        <v>29221</v>
      </c>
      <c r="BA154" s="651">
        <v>29221</v>
      </c>
      <c r="BB154" s="179"/>
      <c r="BC154" s="179"/>
      <c r="BD154" s="179"/>
      <c r="BE154" s="179"/>
      <c r="BF154" s="179"/>
      <c r="BG154" s="179"/>
      <c r="BH154" s="179"/>
      <c r="BI154" s="179"/>
      <c r="BJ154" s="179">
        <v>30</v>
      </c>
      <c r="BK154" s="179"/>
      <c r="BL154" s="179"/>
      <c r="BM154" s="179"/>
      <c r="BN154" s="97">
        <v>0</v>
      </c>
      <c r="BO154" s="179"/>
      <c r="BP154" s="179"/>
      <c r="BQ154" s="179"/>
      <c r="BR154" s="534" t="s">
        <v>5873</v>
      </c>
      <c r="BS154" s="179" t="s">
        <v>5936</v>
      </c>
      <c r="BT154" s="179" t="s">
        <v>1590</v>
      </c>
      <c r="BU154" s="179">
        <v>50</v>
      </c>
      <c r="BV154" s="179">
        <v>1</v>
      </c>
      <c r="BW154" s="179">
        <v>25</v>
      </c>
    </row>
    <row r="155" spans="1:75">
      <c r="A155" s="179"/>
      <c r="B155" s="179" t="b">
        <v>1</v>
      </c>
      <c r="C155" s="1389" t="s">
        <v>8608</v>
      </c>
      <c r="D155" s="1390"/>
      <c r="E155" s="179" t="s">
        <v>243</v>
      </c>
      <c r="F155" s="170">
        <v>0</v>
      </c>
      <c r="G155" s="170">
        <v>100</v>
      </c>
      <c r="H155" s="179" t="s">
        <v>244</v>
      </c>
      <c r="I155" s="179">
        <v>17</v>
      </c>
      <c r="J155" s="179">
        <v>0</v>
      </c>
      <c r="K155" s="628">
        <v>1011.598527287488</v>
      </c>
      <c r="L155" s="179" t="s">
        <v>1658</v>
      </c>
      <c r="M155" s="997" t="s">
        <v>8411</v>
      </c>
      <c r="N155" s="179" t="s">
        <v>6788</v>
      </c>
      <c r="O155" s="179" t="s">
        <v>6789</v>
      </c>
      <c r="P155" s="170">
        <v>1</v>
      </c>
      <c r="Q155" s="170">
        <v>1</v>
      </c>
      <c r="R155" s="170">
        <v>0</v>
      </c>
      <c r="S155" s="179"/>
      <c r="T155" s="179" t="s">
        <v>418</v>
      </c>
      <c r="U155" s="179"/>
      <c r="V155" s="179"/>
      <c r="W155" s="179">
        <v>1</v>
      </c>
      <c r="X155" s="179">
        <v>100</v>
      </c>
      <c r="Y155" s="637">
        <v>50771</v>
      </c>
      <c r="Z155" s="637">
        <v>50771</v>
      </c>
      <c r="AA155" s="179"/>
      <c r="AB155" s="179"/>
      <c r="AC155" s="179"/>
      <c r="AD155" s="179"/>
      <c r="AE155" s="179"/>
      <c r="AF155" s="179"/>
      <c r="AG155" s="179"/>
      <c r="AH155" s="179" t="s">
        <v>378</v>
      </c>
      <c r="AI155" s="179"/>
      <c r="AJ155" s="179"/>
      <c r="AK155" s="179"/>
      <c r="AL155" s="179"/>
      <c r="AM155" s="179"/>
      <c r="AN155" s="179"/>
      <c r="AO155" s="179"/>
      <c r="AP155" s="179"/>
      <c r="AQ155" s="179"/>
      <c r="AR155" s="179"/>
      <c r="AS155" s="179"/>
      <c r="AT155" s="179"/>
      <c r="AU155" s="179"/>
      <c r="AV155" s="179"/>
      <c r="AW155" s="179"/>
      <c r="AX155" s="179"/>
      <c r="AY155" s="179"/>
      <c r="AZ155" s="651">
        <v>29221</v>
      </c>
      <c r="BA155" s="651">
        <v>29221</v>
      </c>
      <c r="BB155" s="179"/>
      <c r="BC155" s="179"/>
      <c r="BD155" s="179"/>
      <c r="BE155" s="179"/>
      <c r="BF155" s="179"/>
      <c r="BG155" s="179"/>
      <c r="BH155" s="179"/>
      <c r="BI155" s="179"/>
      <c r="BJ155" s="179">
        <v>30</v>
      </c>
      <c r="BK155" s="179"/>
      <c r="BL155" s="179"/>
      <c r="BM155" s="179"/>
      <c r="BN155" s="773" t="s">
        <v>8389</v>
      </c>
      <c r="BO155" s="179"/>
      <c r="BP155" s="179" t="s">
        <v>378</v>
      </c>
      <c r="BQ155" s="179">
        <v>1</v>
      </c>
      <c r="BR155" s="534"/>
      <c r="BS155" s="179"/>
      <c r="BT155" s="179"/>
      <c r="BU155" s="179"/>
      <c r="BV155" s="179"/>
      <c r="BW155" s="179"/>
    </row>
    <row r="156" spans="1:75">
      <c r="A156" s="179"/>
      <c r="B156" s="179" t="b">
        <v>1</v>
      </c>
      <c r="C156" s="1389" t="s">
        <v>8608</v>
      </c>
      <c r="D156" s="1390"/>
      <c r="E156" s="179" t="s">
        <v>243</v>
      </c>
      <c r="F156" s="735">
        <v>4160.9756097560976</v>
      </c>
      <c r="G156" s="735">
        <v>25</v>
      </c>
      <c r="H156" s="179" t="s">
        <v>1639</v>
      </c>
      <c r="I156" s="179">
        <v>17</v>
      </c>
      <c r="J156" s="179">
        <v>0</v>
      </c>
      <c r="K156" s="628">
        <v>0</v>
      </c>
      <c r="L156" s="179"/>
      <c r="M156" s="179"/>
      <c r="N156" s="179"/>
      <c r="O156" s="179"/>
      <c r="P156" s="170">
        <v>1</v>
      </c>
      <c r="Q156" s="170">
        <v>1</v>
      </c>
      <c r="R156" s="170">
        <v>0</v>
      </c>
      <c r="S156" s="179"/>
      <c r="T156" s="179">
        <v>2</v>
      </c>
      <c r="U156" s="179"/>
      <c r="V156" s="179"/>
      <c r="W156" s="179">
        <v>0</v>
      </c>
      <c r="X156" s="179"/>
      <c r="Y156" s="637">
        <v>50771</v>
      </c>
      <c r="Z156" s="637">
        <v>50771</v>
      </c>
      <c r="AA156" s="179"/>
      <c r="AB156" s="179"/>
      <c r="AC156" s="179"/>
      <c r="AD156" s="179"/>
      <c r="AE156" s="179"/>
      <c r="AF156" s="179"/>
      <c r="AG156" s="179"/>
      <c r="AH156" s="179"/>
      <c r="AI156" s="179"/>
      <c r="AJ156" s="179"/>
      <c r="AK156" s="179"/>
      <c r="AL156" s="179"/>
      <c r="AM156" s="179"/>
      <c r="AN156" s="179"/>
      <c r="AO156" s="179"/>
      <c r="AP156" s="179"/>
      <c r="AQ156" s="179"/>
      <c r="AR156" s="179"/>
      <c r="AS156" s="179"/>
      <c r="AT156" s="179"/>
      <c r="AU156" s="179"/>
      <c r="AV156" s="179"/>
      <c r="AW156" s="179"/>
      <c r="AX156" s="179"/>
      <c r="AY156" s="179"/>
      <c r="AZ156" s="651">
        <v>29221</v>
      </c>
      <c r="BA156" s="651">
        <v>29221</v>
      </c>
      <c r="BB156" s="179"/>
      <c r="BC156" s="179"/>
      <c r="BD156" s="179"/>
      <c r="BE156" s="179"/>
      <c r="BF156" s="179"/>
      <c r="BG156" s="179"/>
      <c r="BH156" s="179"/>
      <c r="BI156" s="179"/>
      <c r="BJ156" s="179">
        <v>30</v>
      </c>
      <c r="BK156" s="179"/>
      <c r="BL156" s="179"/>
      <c r="BM156" s="179"/>
      <c r="BN156" s="97">
        <v>0</v>
      </c>
      <c r="BO156" s="179"/>
      <c r="BP156" s="179"/>
      <c r="BQ156" s="179"/>
      <c r="BR156" s="534" t="s">
        <v>5874</v>
      </c>
      <c r="BS156" s="179" t="s">
        <v>5937</v>
      </c>
      <c r="BT156" s="179" t="s">
        <v>1590</v>
      </c>
      <c r="BU156" s="179">
        <v>50</v>
      </c>
      <c r="BV156" s="179">
        <v>1</v>
      </c>
      <c r="BW156" s="179">
        <v>25</v>
      </c>
    </row>
    <row r="157" spans="1:75">
      <c r="A157" s="179"/>
      <c r="B157" s="179" t="b">
        <v>1</v>
      </c>
      <c r="C157" s="1389" t="s">
        <v>8608</v>
      </c>
      <c r="D157" s="1390"/>
      <c r="E157" s="179" t="s">
        <v>243</v>
      </c>
      <c r="F157" s="170">
        <v>0</v>
      </c>
      <c r="G157" s="170">
        <v>100</v>
      </c>
      <c r="H157" s="179" t="s">
        <v>244</v>
      </c>
      <c r="I157" s="179">
        <v>17</v>
      </c>
      <c r="J157" s="179">
        <v>0</v>
      </c>
      <c r="K157" s="628">
        <v>1011.598527287488</v>
      </c>
      <c r="L157" s="179" t="s">
        <v>1658</v>
      </c>
      <c r="M157" s="997" t="s">
        <v>8411</v>
      </c>
      <c r="N157" s="179" t="s">
        <v>6788</v>
      </c>
      <c r="O157" s="179" t="s">
        <v>6789</v>
      </c>
      <c r="P157" s="170">
        <v>1</v>
      </c>
      <c r="Q157" s="170">
        <v>1</v>
      </c>
      <c r="R157" s="170">
        <v>0</v>
      </c>
      <c r="S157" s="179"/>
      <c r="T157" s="179" t="s">
        <v>418</v>
      </c>
      <c r="U157" s="179"/>
      <c r="V157" s="179"/>
      <c r="W157" s="179">
        <v>1</v>
      </c>
      <c r="X157" s="179">
        <v>100</v>
      </c>
      <c r="Y157" s="637">
        <v>51136</v>
      </c>
      <c r="Z157" s="637">
        <v>51136</v>
      </c>
      <c r="AA157" s="179"/>
      <c r="AB157" s="179"/>
      <c r="AC157" s="179"/>
      <c r="AD157" s="179"/>
      <c r="AE157" s="179"/>
      <c r="AF157" s="179"/>
      <c r="AG157" s="179"/>
      <c r="AH157" s="179" t="s">
        <v>378</v>
      </c>
      <c r="AI157" s="179"/>
      <c r="AJ157" s="179"/>
      <c r="AK157" s="179"/>
      <c r="AL157" s="179"/>
      <c r="AM157" s="179"/>
      <c r="AN157" s="179"/>
      <c r="AO157" s="179"/>
      <c r="AP157" s="179"/>
      <c r="AQ157" s="179"/>
      <c r="AR157" s="179"/>
      <c r="AS157" s="179"/>
      <c r="AT157" s="179"/>
      <c r="AU157" s="179"/>
      <c r="AV157" s="179"/>
      <c r="AW157" s="179"/>
      <c r="AX157" s="179"/>
      <c r="AY157" s="179"/>
      <c r="AZ157" s="651">
        <v>29221</v>
      </c>
      <c r="BA157" s="651">
        <v>29221</v>
      </c>
      <c r="BB157" s="179"/>
      <c r="BC157" s="179"/>
      <c r="BD157" s="179"/>
      <c r="BE157" s="179"/>
      <c r="BF157" s="179"/>
      <c r="BG157" s="179"/>
      <c r="BH157" s="179"/>
      <c r="BI157" s="179"/>
      <c r="BJ157" s="179">
        <v>30</v>
      </c>
      <c r="BK157" s="179"/>
      <c r="BL157" s="179"/>
      <c r="BM157" s="179"/>
      <c r="BN157" s="773" t="s">
        <v>8389</v>
      </c>
      <c r="BO157" s="179"/>
      <c r="BP157" s="179" t="s">
        <v>378</v>
      </c>
      <c r="BQ157" s="179">
        <v>1</v>
      </c>
      <c r="BR157" s="534"/>
      <c r="BS157" s="179"/>
      <c r="BT157" s="179"/>
      <c r="BU157" s="179"/>
      <c r="BV157" s="179"/>
      <c r="BW157" s="179"/>
    </row>
    <row r="158" spans="1:75">
      <c r="A158" s="179"/>
      <c r="B158" s="179" t="b">
        <v>1</v>
      </c>
      <c r="C158" s="1389" t="s">
        <v>8608</v>
      </c>
      <c r="D158" s="1390"/>
      <c r="E158" s="179" t="s">
        <v>243</v>
      </c>
      <c r="F158" s="735">
        <v>4160.9756097560976</v>
      </c>
      <c r="G158" s="735">
        <v>25</v>
      </c>
      <c r="H158" s="179" t="s">
        <v>1639</v>
      </c>
      <c r="I158" s="179">
        <v>17</v>
      </c>
      <c r="J158" s="179">
        <v>0</v>
      </c>
      <c r="K158" s="628">
        <v>0</v>
      </c>
      <c r="L158" s="179"/>
      <c r="M158" s="179"/>
      <c r="N158" s="179"/>
      <c r="O158" s="179"/>
      <c r="P158" s="170">
        <v>1</v>
      </c>
      <c r="Q158" s="170">
        <v>1</v>
      </c>
      <c r="R158" s="170">
        <v>0</v>
      </c>
      <c r="S158" s="179"/>
      <c r="T158" s="179">
        <v>2</v>
      </c>
      <c r="U158" s="179"/>
      <c r="V158" s="179"/>
      <c r="W158" s="179">
        <v>0</v>
      </c>
      <c r="X158" s="179"/>
      <c r="Y158" s="637">
        <v>51136</v>
      </c>
      <c r="Z158" s="637">
        <v>51136</v>
      </c>
      <c r="AA158" s="179"/>
      <c r="AB158" s="179"/>
      <c r="AC158" s="179"/>
      <c r="AD158" s="179"/>
      <c r="AE158" s="179"/>
      <c r="AF158" s="179"/>
      <c r="AG158" s="179"/>
      <c r="AH158" s="179"/>
      <c r="AI158" s="179"/>
      <c r="AJ158" s="179"/>
      <c r="AK158" s="179"/>
      <c r="AL158" s="179"/>
      <c r="AM158" s="179"/>
      <c r="AN158" s="179"/>
      <c r="AO158" s="179"/>
      <c r="AP158" s="179"/>
      <c r="AQ158" s="179"/>
      <c r="AR158" s="179"/>
      <c r="AS158" s="179"/>
      <c r="AT158" s="179"/>
      <c r="AU158" s="179"/>
      <c r="AV158" s="179"/>
      <c r="AW158" s="179"/>
      <c r="AX158" s="179"/>
      <c r="AY158" s="179"/>
      <c r="AZ158" s="651">
        <v>29221</v>
      </c>
      <c r="BA158" s="651">
        <v>29221</v>
      </c>
      <c r="BB158" s="179"/>
      <c r="BC158" s="179"/>
      <c r="BD158" s="179"/>
      <c r="BE158" s="179"/>
      <c r="BF158" s="179"/>
      <c r="BG158" s="179"/>
      <c r="BH158" s="179"/>
      <c r="BI158" s="179"/>
      <c r="BJ158" s="179">
        <v>30</v>
      </c>
      <c r="BK158" s="179"/>
      <c r="BL158" s="179"/>
      <c r="BM158" s="179"/>
      <c r="BN158" s="97">
        <v>0</v>
      </c>
      <c r="BO158" s="179"/>
      <c r="BP158" s="179"/>
      <c r="BQ158" s="179"/>
      <c r="BR158" s="534" t="s">
        <v>5875</v>
      </c>
      <c r="BS158" s="179" t="s">
        <v>5938</v>
      </c>
      <c r="BT158" s="179" t="s">
        <v>1590</v>
      </c>
      <c r="BU158" s="179">
        <v>50</v>
      </c>
      <c r="BV158" s="179">
        <v>1</v>
      </c>
      <c r="BW158" s="179">
        <v>25</v>
      </c>
    </row>
    <row r="159" spans="1:75">
      <c r="A159" s="179"/>
      <c r="B159" s="179" t="b">
        <v>1</v>
      </c>
      <c r="C159" s="1389" t="s">
        <v>8608</v>
      </c>
      <c r="D159" s="1390"/>
      <c r="E159" s="179" t="s">
        <v>243</v>
      </c>
      <c r="F159" s="170">
        <v>0</v>
      </c>
      <c r="G159" s="170">
        <v>100</v>
      </c>
      <c r="H159" s="179" t="s">
        <v>244</v>
      </c>
      <c r="I159" s="179">
        <v>17</v>
      </c>
      <c r="J159" s="179">
        <v>0</v>
      </c>
      <c r="K159" s="628">
        <v>1011.598527287488</v>
      </c>
      <c r="L159" s="179" t="s">
        <v>1658</v>
      </c>
      <c r="M159" s="997" t="s">
        <v>8411</v>
      </c>
      <c r="N159" s="179" t="s">
        <v>6788</v>
      </c>
      <c r="O159" s="179" t="s">
        <v>6789</v>
      </c>
      <c r="P159" s="170">
        <v>1</v>
      </c>
      <c r="Q159" s="170">
        <v>1</v>
      </c>
      <c r="R159" s="170">
        <v>0</v>
      </c>
      <c r="S159" s="179"/>
      <c r="T159" s="179" t="s">
        <v>418</v>
      </c>
      <c r="U159" s="179"/>
      <c r="V159" s="179"/>
      <c r="W159" s="179">
        <v>1</v>
      </c>
      <c r="X159" s="179">
        <v>100</v>
      </c>
      <c r="Y159" s="637">
        <v>51502</v>
      </c>
      <c r="Z159" s="637">
        <v>51502</v>
      </c>
      <c r="AA159" s="179"/>
      <c r="AB159" s="179"/>
      <c r="AC159" s="179"/>
      <c r="AD159" s="179"/>
      <c r="AE159" s="179"/>
      <c r="AF159" s="179"/>
      <c r="AG159" s="179"/>
      <c r="AH159" s="179" t="s">
        <v>378</v>
      </c>
      <c r="AI159" s="179"/>
      <c r="AJ159" s="179"/>
      <c r="AK159" s="179"/>
      <c r="AL159" s="179"/>
      <c r="AM159" s="179"/>
      <c r="AN159" s="179"/>
      <c r="AO159" s="179"/>
      <c r="AP159" s="179"/>
      <c r="AQ159" s="179"/>
      <c r="AR159" s="179"/>
      <c r="AS159" s="179"/>
      <c r="AT159" s="179"/>
      <c r="AU159" s="179"/>
      <c r="AV159" s="179"/>
      <c r="AW159" s="179"/>
      <c r="AX159" s="179"/>
      <c r="AY159" s="179"/>
      <c r="AZ159" s="651">
        <v>29221</v>
      </c>
      <c r="BA159" s="651">
        <v>29221</v>
      </c>
      <c r="BB159" s="179"/>
      <c r="BC159" s="179"/>
      <c r="BD159" s="179"/>
      <c r="BE159" s="179"/>
      <c r="BF159" s="179"/>
      <c r="BG159" s="179"/>
      <c r="BH159" s="179"/>
      <c r="BI159" s="179"/>
      <c r="BJ159" s="179">
        <v>30</v>
      </c>
      <c r="BK159" s="179"/>
      <c r="BL159" s="179"/>
      <c r="BM159" s="179"/>
      <c r="BN159" s="773" t="s">
        <v>8389</v>
      </c>
      <c r="BO159" s="179"/>
      <c r="BP159" s="179" t="s">
        <v>378</v>
      </c>
      <c r="BQ159" s="179">
        <v>1</v>
      </c>
      <c r="BR159" s="534"/>
      <c r="BS159" s="179"/>
      <c r="BT159" s="179"/>
      <c r="BU159" s="179"/>
      <c r="BV159" s="179"/>
      <c r="BW159" s="179"/>
    </row>
    <row r="160" spans="1:75">
      <c r="A160" s="179"/>
      <c r="B160" s="179" t="b">
        <v>1</v>
      </c>
      <c r="C160" s="1389" t="s">
        <v>8608</v>
      </c>
      <c r="D160" s="1390"/>
      <c r="E160" s="179" t="s">
        <v>243</v>
      </c>
      <c r="F160" s="735">
        <v>4160.9756097560976</v>
      </c>
      <c r="G160" s="735">
        <v>25</v>
      </c>
      <c r="H160" s="179" t="s">
        <v>1639</v>
      </c>
      <c r="I160" s="179">
        <v>17</v>
      </c>
      <c r="J160" s="179">
        <v>0</v>
      </c>
      <c r="K160" s="628">
        <v>0</v>
      </c>
      <c r="L160" s="179"/>
      <c r="M160" s="179"/>
      <c r="N160" s="179"/>
      <c r="O160" s="179"/>
      <c r="P160" s="170">
        <v>1</v>
      </c>
      <c r="Q160" s="170">
        <v>1</v>
      </c>
      <c r="R160" s="170">
        <v>0</v>
      </c>
      <c r="S160" s="179"/>
      <c r="T160" s="179">
        <v>2</v>
      </c>
      <c r="U160" s="179"/>
      <c r="V160" s="179"/>
      <c r="W160" s="179">
        <v>0</v>
      </c>
      <c r="X160" s="179"/>
      <c r="Y160" s="637">
        <v>51502</v>
      </c>
      <c r="Z160" s="637">
        <v>51502</v>
      </c>
      <c r="AA160" s="179"/>
      <c r="AB160" s="179"/>
      <c r="AC160" s="179"/>
      <c r="AD160" s="179"/>
      <c r="AE160" s="179"/>
      <c r="AF160" s="179"/>
      <c r="AG160" s="179"/>
      <c r="AH160" s="179"/>
      <c r="AI160" s="179"/>
      <c r="AJ160" s="179"/>
      <c r="AK160" s="179"/>
      <c r="AL160" s="179"/>
      <c r="AM160" s="179"/>
      <c r="AN160" s="179"/>
      <c r="AO160" s="179"/>
      <c r="AP160" s="179"/>
      <c r="AQ160" s="179"/>
      <c r="AR160" s="179"/>
      <c r="AS160" s="179"/>
      <c r="AT160" s="179"/>
      <c r="AU160" s="179"/>
      <c r="AV160" s="179"/>
      <c r="AW160" s="179"/>
      <c r="AX160" s="179"/>
      <c r="AY160" s="179"/>
      <c r="AZ160" s="651">
        <v>29221</v>
      </c>
      <c r="BA160" s="651">
        <v>29221</v>
      </c>
      <c r="BB160" s="179"/>
      <c r="BC160" s="179"/>
      <c r="BD160" s="179"/>
      <c r="BE160" s="179"/>
      <c r="BF160" s="179"/>
      <c r="BG160" s="179"/>
      <c r="BH160" s="179"/>
      <c r="BI160" s="179"/>
      <c r="BJ160" s="179">
        <v>30</v>
      </c>
      <c r="BK160" s="179"/>
      <c r="BL160" s="179"/>
      <c r="BM160" s="179"/>
      <c r="BN160" s="97">
        <v>0</v>
      </c>
      <c r="BO160" s="179"/>
      <c r="BP160" s="179"/>
      <c r="BQ160" s="179"/>
      <c r="BR160" s="534" t="s">
        <v>5876</v>
      </c>
      <c r="BS160" s="179" t="s">
        <v>5939</v>
      </c>
      <c r="BT160" s="179" t="s">
        <v>1590</v>
      </c>
      <c r="BU160" s="179">
        <v>50</v>
      </c>
      <c r="BV160" s="179">
        <v>1</v>
      </c>
      <c r="BW160" s="179">
        <v>25</v>
      </c>
    </row>
    <row r="161" spans="1:75">
      <c r="A161" s="179"/>
      <c r="B161" s="179" t="b">
        <v>1</v>
      </c>
      <c r="C161" s="1389" t="s">
        <v>8608</v>
      </c>
      <c r="D161" s="1390"/>
      <c r="E161" s="179" t="s">
        <v>243</v>
      </c>
      <c r="F161" s="170">
        <v>0</v>
      </c>
      <c r="G161" s="170">
        <v>100</v>
      </c>
      <c r="H161" s="179" t="s">
        <v>244</v>
      </c>
      <c r="I161" s="179">
        <v>17</v>
      </c>
      <c r="J161" s="179">
        <v>0</v>
      </c>
      <c r="K161" s="628">
        <v>1011.598527287488</v>
      </c>
      <c r="L161" s="179" t="s">
        <v>1658</v>
      </c>
      <c r="M161" s="997" t="s">
        <v>8411</v>
      </c>
      <c r="N161" s="179" t="s">
        <v>6788</v>
      </c>
      <c r="O161" s="179" t="s">
        <v>6789</v>
      </c>
      <c r="P161" s="170">
        <v>1</v>
      </c>
      <c r="Q161" s="170">
        <v>1</v>
      </c>
      <c r="R161" s="170">
        <v>0</v>
      </c>
      <c r="S161" s="179"/>
      <c r="T161" s="179" t="s">
        <v>418</v>
      </c>
      <c r="U161" s="179"/>
      <c r="V161" s="179"/>
      <c r="W161" s="179">
        <v>1</v>
      </c>
      <c r="X161" s="179">
        <v>100</v>
      </c>
      <c r="Y161" s="637">
        <v>51867</v>
      </c>
      <c r="Z161" s="637">
        <v>51867</v>
      </c>
      <c r="AA161" s="179"/>
      <c r="AB161" s="179"/>
      <c r="AC161" s="179"/>
      <c r="AD161" s="179"/>
      <c r="AE161" s="179"/>
      <c r="AF161" s="179"/>
      <c r="AG161" s="179"/>
      <c r="AH161" s="179" t="s">
        <v>378</v>
      </c>
      <c r="AI161" s="179"/>
      <c r="AJ161" s="179"/>
      <c r="AK161" s="179"/>
      <c r="AL161" s="179"/>
      <c r="AM161" s="179"/>
      <c r="AN161" s="179"/>
      <c r="AO161" s="179"/>
      <c r="AP161" s="179"/>
      <c r="AQ161" s="179"/>
      <c r="AR161" s="179"/>
      <c r="AS161" s="179"/>
      <c r="AT161" s="179"/>
      <c r="AU161" s="179"/>
      <c r="AV161" s="179"/>
      <c r="AW161" s="179"/>
      <c r="AX161" s="179"/>
      <c r="AY161" s="179"/>
      <c r="AZ161" s="651">
        <v>29221</v>
      </c>
      <c r="BA161" s="651">
        <v>29221</v>
      </c>
      <c r="BB161" s="179"/>
      <c r="BC161" s="179"/>
      <c r="BD161" s="179"/>
      <c r="BE161" s="179"/>
      <c r="BF161" s="179"/>
      <c r="BG161" s="179"/>
      <c r="BH161" s="179"/>
      <c r="BI161" s="179"/>
      <c r="BJ161" s="179">
        <v>30</v>
      </c>
      <c r="BK161" s="179"/>
      <c r="BL161" s="179"/>
      <c r="BM161" s="179"/>
      <c r="BN161" s="773" t="s">
        <v>8389</v>
      </c>
      <c r="BO161" s="179"/>
      <c r="BP161" s="179" t="s">
        <v>378</v>
      </c>
      <c r="BQ161" s="179">
        <v>1</v>
      </c>
      <c r="BR161" s="534"/>
      <c r="BS161" s="179"/>
      <c r="BT161" s="179"/>
      <c r="BU161" s="179"/>
      <c r="BV161" s="179"/>
      <c r="BW161" s="179"/>
    </row>
    <row r="162" spans="1:75">
      <c r="A162" s="179"/>
      <c r="B162" s="179" t="b">
        <v>1</v>
      </c>
      <c r="C162" s="1389" t="s">
        <v>8608</v>
      </c>
      <c r="D162" s="1390"/>
      <c r="E162" s="179" t="s">
        <v>243</v>
      </c>
      <c r="F162" s="735">
        <v>4160.9756097560976</v>
      </c>
      <c r="G162" s="735">
        <v>25</v>
      </c>
      <c r="H162" s="179" t="s">
        <v>1639</v>
      </c>
      <c r="I162" s="179">
        <v>17</v>
      </c>
      <c r="J162" s="179">
        <v>0</v>
      </c>
      <c r="K162" s="628">
        <v>0</v>
      </c>
      <c r="L162" s="179"/>
      <c r="M162" s="179"/>
      <c r="N162" s="179"/>
      <c r="O162" s="179"/>
      <c r="P162" s="170">
        <v>1</v>
      </c>
      <c r="Q162" s="170">
        <v>1</v>
      </c>
      <c r="R162" s="170">
        <v>0</v>
      </c>
      <c r="S162" s="179"/>
      <c r="T162" s="179">
        <v>2</v>
      </c>
      <c r="U162" s="179"/>
      <c r="V162" s="179"/>
      <c r="W162" s="179">
        <v>0</v>
      </c>
      <c r="X162" s="179"/>
      <c r="Y162" s="637">
        <v>51867</v>
      </c>
      <c r="Z162" s="637">
        <v>51867</v>
      </c>
      <c r="AA162" s="179"/>
      <c r="AB162" s="179"/>
      <c r="AC162" s="179"/>
      <c r="AD162" s="179"/>
      <c r="AE162" s="179"/>
      <c r="AF162" s="179"/>
      <c r="AG162" s="179"/>
      <c r="AH162" s="179"/>
      <c r="AI162" s="179"/>
      <c r="AJ162" s="179"/>
      <c r="AK162" s="179"/>
      <c r="AL162" s="179"/>
      <c r="AM162" s="179"/>
      <c r="AN162" s="179"/>
      <c r="AO162" s="179"/>
      <c r="AP162" s="179"/>
      <c r="AQ162" s="179"/>
      <c r="AR162" s="179"/>
      <c r="AS162" s="179"/>
      <c r="AT162" s="179"/>
      <c r="AU162" s="179"/>
      <c r="AV162" s="179"/>
      <c r="AW162" s="179"/>
      <c r="AX162" s="179"/>
      <c r="AY162" s="179"/>
      <c r="AZ162" s="651">
        <v>29221</v>
      </c>
      <c r="BA162" s="651">
        <v>29221</v>
      </c>
      <c r="BB162" s="179"/>
      <c r="BC162" s="179"/>
      <c r="BD162" s="179"/>
      <c r="BE162" s="179"/>
      <c r="BF162" s="179"/>
      <c r="BG162" s="179"/>
      <c r="BH162" s="179"/>
      <c r="BI162" s="179"/>
      <c r="BJ162" s="179">
        <v>30</v>
      </c>
      <c r="BK162" s="179"/>
      <c r="BL162" s="179"/>
      <c r="BM162" s="179"/>
      <c r="BN162" s="97">
        <v>0</v>
      </c>
      <c r="BO162" s="179"/>
      <c r="BP162" s="179"/>
      <c r="BQ162" s="179"/>
      <c r="BR162" s="534" t="s">
        <v>5877</v>
      </c>
      <c r="BS162" s="179" t="s">
        <v>5940</v>
      </c>
      <c r="BT162" s="179" t="s">
        <v>1590</v>
      </c>
      <c r="BU162" s="179">
        <v>50</v>
      </c>
      <c r="BV162" s="179">
        <v>1</v>
      </c>
      <c r="BW162" s="179">
        <v>25</v>
      </c>
    </row>
    <row r="163" spans="1:75">
      <c r="A163" s="179"/>
      <c r="B163" s="179" t="b">
        <v>1</v>
      </c>
      <c r="C163" s="1389" t="s">
        <v>8608</v>
      </c>
      <c r="D163" s="1390"/>
      <c r="E163" s="179" t="s">
        <v>243</v>
      </c>
      <c r="F163" s="170">
        <v>0</v>
      </c>
      <c r="G163" s="170">
        <v>100</v>
      </c>
      <c r="H163" s="179" t="s">
        <v>244</v>
      </c>
      <c r="I163" s="179">
        <v>17</v>
      </c>
      <c r="J163" s="179">
        <v>0</v>
      </c>
      <c r="K163" s="628">
        <v>1011.598527287488</v>
      </c>
      <c r="L163" s="179" t="s">
        <v>1658</v>
      </c>
      <c r="M163" s="997" t="s">
        <v>8411</v>
      </c>
      <c r="N163" s="179" t="s">
        <v>6788</v>
      </c>
      <c r="O163" s="179" t="s">
        <v>6789</v>
      </c>
      <c r="P163" s="170">
        <v>1</v>
      </c>
      <c r="Q163" s="170">
        <v>1</v>
      </c>
      <c r="R163" s="170">
        <v>0</v>
      </c>
      <c r="S163" s="179"/>
      <c r="T163" s="179" t="s">
        <v>418</v>
      </c>
      <c r="U163" s="179"/>
      <c r="V163" s="179"/>
      <c r="W163" s="179">
        <v>1</v>
      </c>
      <c r="X163" s="179">
        <v>100</v>
      </c>
      <c r="Y163" s="637">
        <v>52232</v>
      </c>
      <c r="Z163" s="637">
        <v>52232</v>
      </c>
      <c r="AA163" s="179"/>
      <c r="AB163" s="179"/>
      <c r="AC163" s="179"/>
      <c r="AD163" s="179"/>
      <c r="AE163" s="179"/>
      <c r="AF163" s="179"/>
      <c r="AG163" s="179"/>
      <c r="AH163" s="179" t="s">
        <v>378</v>
      </c>
      <c r="AI163" s="179"/>
      <c r="AJ163" s="179"/>
      <c r="AK163" s="179"/>
      <c r="AL163" s="179"/>
      <c r="AM163" s="179"/>
      <c r="AN163" s="179"/>
      <c r="AO163" s="179"/>
      <c r="AP163" s="179"/>
      <c r="AQ163" s="179"/>
      <c r="AR163" s="179"/>
      <c r="AS163" s="179"/>
      <c r="AT163" s="179"/>
      <c r="AU163" s="179"/>
      <c r="AV163" s="179"/>
      <c r="AW163" s="179"/>
      <c r="AX163" s="179"/>
      <c r="AY163" s="179"/>
      <c r="AZ163" s="651">
        <v>29221</v>
      </c>
      <c r="BA163" s="651">
        <v>29221</v>
      </c>
      <c r="BB163" s="179"/>
      <c r="BC163" s="179"/>
      <c r="BD163" s="179"/>
      <c r="BE163" s="179"/>
      <c r="BF163" s="179"/>
      <c r="BG163" s="179"/>
      <c r="BH163" s="179"/>
      <c r="BI163" s="179"/>
      <c r="BJ163" s="179">
        <v>30</v>
      </c>
      <c r="BK163" s="179"/>
      <c r="BL163" s="179"/>
      <c r="BM163" s="179"/>
      <c r="BN163" s="773" t="s">
        <v>8389</v>
      </c>
      <c r="BO163" s="179"/>
      <c r="BP163" s="179" t="s">
        <v>378</v>
      </c>
      <c r="BQ163" s="179">
        <v>1</v>
      </c>
      <c r="BR163" s="534"/>
      <c r="BS163" s="179"/>
      <c r="BT163" s="179"/>
      <c r="BU163" s="179"/>
      <c r="BV163" s="179"/>
      <c r="BW163" s="179"/>
    </row>
    <row r="164" spans="1:75">
      <c r="A164" s="179"/>
      <c r="B164" s="179" t="b">
        <v>1</v>
      </c>
      <c r="C164" s="1389" t="s">
        <v>8608</v>
      </c>
      <c r="D164" s="1390"/>
      <c r="E164" s="179" t="s">
        <v>243</v>
      </c>
      <c r="F164" s="735">
        <v>4160.9756097560976</v>
      </c>
      <c r="G164" s="735">
        <v>25</v>
      </c>
      <c r="H164" s="179" t="s">
        <v>1639</v>
      </c>
      <c r="I164" s="179">
        <v>17</v>
      </c>
      <c r="J164" s="179">
        <v>0</v>
      </c>
      <c r="K164" s="628">
        <v>0</v>
      </c>
      <c r="L164" s="179"/>
      <c r="M164" s="179"/>
      <c r="N164" s="179"/>
      <c r="O164" s="179"/>
      <c r="P164" s="170">
        <v>1</v>
      </c>
      <c r="Q164" s="170">
        <v>1</v>
      </c>
      <c r="R164" s="170">
        <v>0</v>
      </c>
      <c r="S164" s="179"/>
      <c r="T164" s="179">
        <v>2</v>
      </c>
      <c r="U164" s="179"/>
      <c r="V164" s="179"/>
      <c r="W164" s="179">
        <v>0</v>
      </c>
      <c r="X164" s="179"/>
      <c r="Y164" s="637">
        <v>52232</v>
      </c>
      <c r="Z164" s="637">
        <v>52232</v>
      </c>
      <c r="AA164" s="179"/>
      <c r="AB164" s="179"/>
      <c r="AC164" s="179"/>
      <c r="AD164" s="179"/>
      <c r="AE164" s="179"/>
      <c r="AF164" s="179"/>
      <c r="AG164" s="179"/>
      <c r="AH164" s="179"/>
      <c r="AI164" s="179"/>
      <c r="AJ164" s="179"/>
      <c r="AK164" s="179"/>
      <c r="AL164" s="179"/>
      <c r="AM164" s="179"/>
      <c r="AN164" s="179"/>
      <c r="AO164" s="179"/>
      <c r="AP164" s="179"/>
      <c r="AQ164" s="179"/>
      <c r="AR164" s="179"/>
      <c r="AS164" s="179"/>
      <c r="AT164" s="179"/>
      <c r="AU164" s="179"/>
      <c r="AV164" s="179"/>
      <c r="AW164" s="179"/>
      <c r="AX164" s="179"/>
      <c r="AY164" s="179"/>
      <c r="AZ164" s="651">
        <v>29221</v>
      </c>
      <c r="BA164" s="651">
        <v>29221</v>
      </c>
      <c r="BB164" s="179"/>
      <c r="BC164" s="179"/>
      <c r="BD164" s="179"/>
      <c r="BE164" s="179"/>
      <c r="BF164" s="179"/>
      <c r="BG164" s="179"/>
      <c r="BH164" s="179"/>
      <c r="BI164" s="179"/>
      <c r="BJ164" s="179">
        <v>30</v>
      </c>
      <c r="BK164" s="179"/>
      <c r="BL164" s="179"/>
      <c r="BM164" s="179"/>
      <c r="BN164" s="97">
        <v>0</v>
      </c>
      <c r="BO164" s="179"/>
      <c r="BP164" s="179"/>
      <c r="BQ164" s="179"/>
      <c r="BR164" s="534" t="s">
        <v>5878</v>
      </c>
      <c r="BS164" s="179" t="s">
        <v>5941</v>
      </c>
      <c r="BT164" s="179" t="s">
        <v>1590</v>
      </c>
      <c r="BU164" s="179">
        <v>50</v>
      </c>
      <c r="BV164" s="179">
        <v>1</v>
      </c>
      <c r="BW164" s="179">
        <v>25</v>
      </c>
    </row>
    <row r="165" spans="1:75">
      <c r="A165" s="179"/>
      <c r="B165" s="179" t="b">
        <v>1</v>
      </c>
      <c r="C165" s="1389" t="s">
        <v>8608</v>
      </c>
      <c r="D165" s="1390"/>
      <c r="E165" s="179" t="s">
        <v>243</v>
      </c>
      <c r="F165" s="170">
        <v>0</v>
      </c>
      <c r="G165" s="170">
        <v>100</v>
      </c>
      <c r="H165" s="179" t="s">
        <v>244</v>
      </c>
      <c r="I165" s="179">
        <v>17</v>
      </c>
      <c r="J165" s="179">
        <v>0</v>
      </c>
      <c r="K165" s="628">
        <v>1011.598527287488</v>
      </c>
      <c r="L165" s="179" t="s">
        <v>1658</v>
      </c>
      <c r="M165" s="997" t="s">
        <v>8411</v>
      </c>
      <c r="N165" s="179" t="s">
        <v>6788</v>
      </c>
      <c r="O165" s="179" t="s">
        <v>6789</v>
      </c>
      <c r="P165" s="170">
        <v>1</v>
      </c>
      <c r="Q165" s="170">
        <v>1</v>
      </c>
      <c r="R165" s="170">
        <v>0</v>
      </c>
      <c r="S165" s="179"/>
      <c r="T165" s="179" t="s">
        <v>418</v>
      </c>
      <c r="U165" s="179"/>
      <c r="V165" s="179"/>
      <c r="W165" s="179">
        <v>1</v>
      </c>
      <c r="X165" s="179">
        <v>100</v>
      </c>
      <c r="Y165" s="637">
        <v>52597</v>
      </c>
      <c r="Z165" s="637">
        <v>52597</v>
      </c>
      <c r="AA165" s="179"/>
      <c r="AB165" s="179"/>
      <c r="AC165" s="179"/>
      <c r="AD165" s="179"/>
      <c r="AE165" s="179"/>
      <c r="AF165" s="179"/>
      <c r="AG165" s="179"/>
      <c r="AH165" s="179" t="s">
        <v>378</v>
      </c>
      <c r="AI165" s="179"/>
      <c r="AJ165" s="179"/>
      <c r="AK165" s="179"/>
      <c r="AL165" s="179"/>
      <c r="AM165" s="179"/>
      <c r="AN165" s="179"/>
      <c r="AO165" s="179"/>
      <c r="AP165" s="179"/>
      <c r="AQ165" s="179"/>
      <c r="AR165" s="179"/>
      <c r="AS165" s="179"/>
      <c r="AT165" s="179"/>
      <c r="AU165" s="179"/>
      <c r="AV165" s="179"/>
      <c r="AW165" s="179"/>
      <c r="AX165" s="179"/>
      <c r="AY165" s="179"/>
      <c r="AZ165" s="651">
        <v>29221</v>
      </c>
      <c r="BA165" s="651">
        <v>29221</v>
      </c>
      <c r="BB165" s="179"/>
      <c r="BC165" s="179"/>
      <c r="BD165" s="179"/>
      <c r="BE165" s="179"/>
      <c r="BF165" s="179"/>
      <c r="BG165" s="179"/>
      <c r="BH165" s="179"/>
      <c r="BI165" s="179"/>
      <c r="BJ165" s="179">
        <v>30</v>
      </c>
      <c r="BK165" s="179"/>
      <c r="BL165" s="179"/>
      <c r="BM165" s="179"/>
      <c r="BN165" s="773" t="s">
        <v>8389</v>
      </c>
      <c r="BO165" s="179"/>
      <c r="BP165" s="179" t="s">
        <v>378</v>
      </c>
      <c r="BQ165" s="179">
        <v>1</v>
      </c>
      <c r="BR165" s="534"/>
      <c r="BS165" s="179"/>
      <c r="BT165" s="179"/>
      <c r="BU165" s="179"/>
      <c r="BV165" s="179"/>
      <c r="BW165" s="179"/>
    </row>
    <row r="166" spans="1:75">
      <c r="A166" s="179"/>
      <c r="B166" s="179" t="b">
        <v>1</v>
      </c>
      <c r="C166" s="1389" t="s">
        <v>8608</v>
      </c>
      <c r="D166" s="1390"/>
      <c r="E166" s="179" t="s">
        <v>243</v>
      </c>
      <c r="F166" s="735">
        <v>4160.9756097560976</v>
      </c>
      <c r="G166" s="735">
        <v>25</v>
      </c>
      <c r="H166" s="179" t="s">
        <v>1639</v>
      </c>
      <c r="I166" s="179">
        <v>17</v>
      </c>
      <c r="J166" s="179">
        <v>0</v>
      </c>
      <c r="K166" s="628">
        <v>0</v>
      </c>
      <c r="L166" s="179"/>
      <c r="M166" s="179"/>
      <c r="N166" s="179"/>
      <c r="O166" s="179"/>
      <c r="P166" s="170">
        <v>1</v>
      </c>
      <c r="Q166" s="170">
        <v>1</v>
      </c>
      <c r="R166" s="170">
        <v>0</v>
      </c>
      <c r="S166" s="179"/>
      <c r="T166" s="179">
        <v>2</v>
      </c>
      <c r="U166" s="179"/>
      <c r="V166" s="179"/>
      <c r="W166" s="179">
        <v>0</v>
      </c>
      <c r="X166" s="179"/>
      <c r="Y166" s="637">
        <v>52597</v>
      </c>
      <c r="Z166" s="637">
        <v>52597</v>
      </c>
      <c r="AA166" s="179"/>
      <c r="AB166" s="179"/>
      <c r="AC166" s="179"/>
      <c r="AD166" s="179"/>
      <c r="AE166" s="179"/>
      <c r="AF166" s="179"/>
      <c r="AG166" s="179"/>
      <c r="AH166" s="179"/>
      <c r="AI166" s="179"/>
      <c r="AJ166" s="179"/>
      <c r="AK166" s="179"/>
      <c r="AL166" s="179"/>
      <c r="AM166" s="179"/>
      <c r="AN166" s="179"/>
      <c r="AO166" s="179"/>
      <c r="AP166" s="179"/>
      <c r="AQ166" s="179"/>
      <c r="AR166" s="179"/>
      <c r="AS166" s="179"/>
      <c r="AT166" s="179"/>
      <c r="AU166" s="179"/>
      <c r="AV166" s="179"/>
      <c r="AW166" s="179"/>
      <c r="AX166" s="179"/>
      <c r="AY166" s="179"/>
      <c r="AZ166" s="651">
        <v>29221</v>
      </c>
      <c r="BA166" s="651">
        <v>29221</v>
      </c>
      <c r="BB166" s="179"/>
      <c r="BC166" s="179"/>
      <c r="BD166" s="179"/>
      <c r="BE166" s="179"/>
      <c r="BF166" s="179"/>
      <c r="BG166" s="179"/>
      <c r="BH166" s="179"/>
      <c r="BI166" s="179"/>
      <c r="BJ166" s="179">
        <v>30</v>
      </c>
      <c r="BK166" s="179"/>
      <c r="BL166" s="179"/>
      <c r="BM166" s="179"/>
      <c r="BN166" s="97">
        <v>0</v>
      </c>
      <c r="BO166" s="179"/>
      <c r="BP166" s="179"/>
      <c r="BQ166" s="179"/>
      <c r="BR166" s="534" t="s">
        <v>5879</v>
      </c>
      <c r="BS166" s="179" t="s">
        <v>5942</v>
      </c>
      <c r="BT166" s="179" t="s">
        <v>1590</v>
      </c>
      <c r="BU166" s="179">
        <v>50</v>
      </c>
      <c r="BV166" s="179">
        <v>1</v>
      </c>
      <c r="BW166" s="179">
        <v>25</v>
      </c>
    </row>
    <row r="167" spans="1:75">
      <c r="A167" s="179"/>
      <c r="B167" s="179" t="b">
        <v>1</v>
      </c>
      <c r="C167" s="1389" t="s">
        <v>8608</v>
      </c>
      <c r="D167" s="1390"/>
      <c r="E167" s="179" t="s">
        <v>243</v>
      </c>
      <c r="F167" s="170">
        <v>0</v>
      </c>
      <c r="G167" s="170">
        <v>100</v>
      </c>
      <c r="H167" s="179" t="s">
        <v>244</v>
      </c>
      <c r="I167" s="179">
        <v>17</v>
      </c>
      <c r="J167" s="179">
        <v>0</v>
      </c>
      <c r="K167" s="628">
        <v>1011.598527287488</v>
      </c>
      <c r="L167" s="179" t="s">
        <v>1658</v>
      </c>
      <c r="M167" s="997" t="s">
        <v>8411</v>
      </c>
      <c r="N167" s="179" t="s">
        <v>6788</v>
      </c>
      <c r="O167" s="179" t="s">
        <v>6789</v>
      </c>
      <c r="P167" s="170">
        <v>1</v>
      </c>
      <c r="Q167" s="170">
        <v>1</v>
      </c>
      <c r="R167" s="170">
        <v>0</v>
      </c>
      <c r="S167" s="179"/>
      <c r="T167" s="179" t="s">
        <v>418</v>
      </c>
      <c r="U167" s="179"/>
      <c r="V167" s="179"/>
      <c r="W167" s="179">
        <v>1</v>
      </c>
      <c r="X167" s="179">
        <v>100</v>
      </c>
      <c r="Y167" s="637">
        <v>52963</v>
      </c>
      <c r="Z167" s="637">
        <v>52963</v>
      </c>
      <c r="AA167" s="179"/>
      <c r="AB167" s="179"/>
      <c r="AC167" s="179"/>
      <c r="AD167" s="179"/>
      <c r="AE167" s="179"/>
      <c r="AF167" s="179"/>
      <c r="AG167" s="179"/>
      <c r="AH167" s="179" t="s">
        <v>378</v>
      </c>
      <c r="AI167" s="179"/>
      <c r="AJ167" s="179"/>
      <c r="AK167" s="179"/>
      <c r="AL167" s="179"/>
      <c r="AM167" s="179"/>
      <c r="AN167" s="179"/>
      <c r="AO167" s="179"/>
      <c r="AP167" s="179"/>
      <c r="AQ167" s="179"/>
      <c r="AR167" s="179"/>
      <c r="AS167" s="179"/>
      <c r="AT167" s="179"/>
      <c r="AU167" s="179"/>
      <c r="AV167" s="179"/>
      <c r="AW167" s="179"/>
      <c r="AX167" s="179"/>
      <c r="AY167" s="179"/>
      <c r="AZ167" s="651">
        <v>29221</v>
      </c>
      <c r="BA167" s="651">
        <v>29221</v>
      </c>
      <c r="BB167" s="179"/>
      <c r="BC167" s="179"/>
      <c r="BD167" s="179"/>
      <c r="BE167" s="179"/>
      <c r="BF167" s="179"/>
      <c r="BG167" s="179"/>
      <c r="BH167" s="179"/>
      <c r="BI167" s="179"/>
      <c r="BJ167" s="179">
        <v>30</v>
      </c>
      <c r="BK167" s="179"/>
      <c r="BL167" s="179"/>
      <c r="BM167" s="179"/>
      <c r="BN167" s="773" t="s">
        <v>8389</v>
      </c>
      <c r="BO167" s="179"/>
      <c r="BP167" s="179" t="s">
        <v>378</v>
      </c>
      <c r="BQ167" s="179">
        <v>1</v>
      </c>
      <c r="BR167" s="534"/>
      <c r="BS167" s="179"/>
      <c r="BT167" s="179"/>
      <c r="BU167" s="179"/>
      <c r="BV167" s="179"/>
      <c r="BW167" s="179"/>
    </row>
    <row r="168" spans="1:75">
      <c r="A168" s="179"/>
      <c r="B168" s="179" t="b">
        <v>1</v>
      </c>
      <c r="C168" s="1389" t="s">
        <v>8608</v>
      </c>
      <c r="D168" s="1390"/>
      <c r="E168" s="179" t="s">
        <v>243</v>
      </c>
      <c r="F168" s="735">
        <v>4160.9756097560976</v>
      </c>
      <c r="G168" s="735">
        <v>25</v>
      </c>
      <c r="H168" s="179" t="s">
        <v>1639</v>
      </c>
      <c r="I168" s="179">
        <v>17</v>
      </c>
      <c r="J168" s="179">
        <v>0</v>
      </c>
      <c r="K168" s="628">
        <v>0</v>
      </c>
      <c r="L168" s="179"/>
      <c r="M168" s="179"/>
      <c r="N168" s="179"/>
      <c r="O168" s="179"/>
      <c r="P168" s="170">
        <v>1</v>
      </c>
      <c r="Q168" s="170">
        <v>1</v>
      </c>
      <c r="R168" s="170">
        <v>0</v>
      </c>
      <c r="S168" s="179"/>
      <c r="T168" s="179">
        <v>2</v>
      </c>
      <c r="U168" s="179"/>
      <c r="V168" s="179"/>
      <c r="W168" s="179">
        <v>0</v>
      </c>
      <c r="X168" s="179"/>
      <c r="Y168" s="637">
        <v>52963</v>
      </c>
      <c r="Z168" s="637">
        <v>52963</v>
      </c>
      <c r="AA168" s="179"/>
      <c r="AB168" s="179"/>
      <c r="AC168" s="179"/>
      <c r="AD168" s="179"/>
      <c r="AE168" s="179"/>
      <c r="AF168" s="179"/>
      <c r="AG168" s="179"/>
      <c r="AH168" s="179"/>
      <c r="AI168" s="179"/>
      <c r="AJ168" s="179"/>
      <c r="AK168" s="179"/>
      <c r="AL168" s="179"/>
      <c r="AM168" s="179"/>
      <c r="AN168" s="179"/>
      <c r="AO168" s="179"/>
      <c r="AP168" s="179"/>
      <c r="AQ168" s="179"/>
      <c r="AR168" s="179"/>
      <c r="AS168" s="179"/>
      <c r="AT168" s="179"/>
      <c r="AU168" s="179"/>
      <c r="AV168" s="179"/>
      <c r="AW168" s="179"/>
      <c r="AX168" s="179"/>
      <c r="AY168" s="179"/>
      <c r="AZ168" s="651">
        <v>29221</v>
      </c>
      <c r="BA168" s="651">
        <v>29221</v>
      </c>
      <c r="BB168" s="179"/>
      <c r="BC168" s="179"/>
      <c r="BD168" s="179"/>
      <c r="BE168" s="179"/>
      <c r="BF168" s="179"/>
      <c r="BG168" s="179"/>
      <c r="BH168" s="179"/>
      <c r="BI168" s="179"/>
      <c r="BJ168" s="179">
        <v>30</v>
      </c>
      <c r="BK168" s="179"/>
      <c r="BL168" s="179"/>
      <c r="BM168" s="179"/>
      <c r="BN168" s="97">
        <v>0</v>
      </c>
      <c r="BO168" s="179"/>
      <c r="BP168" s="179"/>
      <c r="BQ168" s="179"/>
      <c r="BR168" s="534" t="s">
        <v>5880</v>
      </c>
      <c r="BS168" s="179" t="s">
        <v>5943</v>
      </c>
      <c r="BT168" s="179" t="s">
        <v>1590</v>
      </c>
      <c r="BU168" s="179">
        <v>50</v>
      </c>
      <c r="BV168" s="179">
        <v>1</v>
      </c>
      <c r="BW168" s="179">
        <v>25</v>
      </c>
    </row>
    <row r="169" spans="1:75">
      <c r="A169" s="179"/>
      <c r="B169" s="179" t="b">
        <v>1</v>
      </c>
      <c r="C169" s="1389" t="s">
        <v>8608</v>
      </c>
      <c r="D169" s="1390"/>
      <c r="E169" s="179" t="s">
        <v>243</v>
      </c>
      <c r="F169" s="170">
        <v>0</v>
      </c>
      <c r="G169" s="170">
        <v>100</v>
      </c>
      <c r="H169" s="179" t="s">
        <v>244</v>
      </c>
      <c r="I169" s="179">
        <v>17</v>
      </c>
      <c r="J169" s="179">
        <v>0</v>
      </c>
      <c r="K169" s="628">
        <v>1011.598527287488</v>
      </c>
      <c r="L169" s="179" t="s">
        <v>1658</v>
      </c>
      <c r="M169" s="997" t="s">
        <v>8411</v>
      </c>
      <c r="N169" s="179" t="s">
        <v>6788</v>
      </c>
      <c r="O169" s="179" t="s">
        <v>6789</v>
      </c>
      <c r="P169" s="170">
        <v>1</v>
      </c>
      <c r="Q169" s="170">
        <v>1</v>
      </c>
      <c r="R169" s="170">
        <v>0</v>
      </c>
      <c r="S169" s="179"/>
      <c r="T169" s="179" t="s">
        <v>418</v>
      </c>
      <c r="U169" s="179"/>
      <c r="V169" s="179"/>
      <c r="W169" s="179">
        <v>1</v>
      </c>
      <c r="X169" s="179">
        <v>100</v>
      </c>
      <c r="Y169" s="637">
        <v>53328</v>
      </c>
      <c r="Z169" s="637">
        <v>53328</v>
      </c>
      <c r="AA169" s="179"/>
      <c r="AB169" s="179"/>
      <c r="AC169" s="179"/>
      <c r="AD169" s="179"/>
      <c r="AE169" s="179"/>
      <c r="AF169" s="179"/>
      <c r="AG169" s="179"/>
      <c r="AH169" s="179" t="s">
        <v>378</v>
      </c>
      <c r="AI169" s="179"/>
      <c r="AJ169" s="179"/>
      <c r="AK169" s="179"/>
      <c r="AL169" s="179"/>
      <c r="AM169" s="179"/>
      <c r="AN169" s="179"/>
      <c r="AO169" s="179"/>
      <c r="AP169" s="179"/>
      <c r="AQ169" s="179"/>
      <c r="AR169" s="179"/>
      <c r="AS169" s="179"/>
      <c r="AT169" s="179"/>
      <c r="AU169" s="179"/>
      <c r="AV169" s="179"/>
      <c r="AW169" s="179"/>
      <c r="AX169" s="179"/>
      <c r="AY169" s="179"/>
      <c r="AZ169" s="651">
        <v>29221</v>
      </c>
      <c r="BA169" s="651">
        <v>29221</v>
      </c>
      <c r="BB169" s="179"/>
      <c r="BC169" s="179"/>
      <c r="BD169" s="179"/>
      <c r="BE169" s="179"/>
      <c r="BF169" s="179"/>
      <c r="BG169" s="179"/>
      <c r="BH169" s="179"/>
      <c r="BI169" s="179"/>
      <c r="BJ169" s="179">
        <v>30</v>
      </c>
      <c r="BK169" s="179"/>
      <c r="BL169" s="179"/>
      <c r="BM169" s="179"/>
      <c r="BN169" s="773" t="s">
        <v>8389</v>
      </c>
      <c r="BO169" s="179"/>
      <c r="BP169" s="179" t="s">
        <v>378</v>
      </c>
      <c r="BQ169" s="179">
        <v>1</v>
      </c>
      <c r="BR169" s="534"/>
      <c r="BS169" s="179"/>
      <c r="BT169" s="179"/>
      <c r="BU169" s="179"/>
      <c r="BV169" s="179"/>
      <c r="BW169" s="179"/>
    </row>
    <row r="170" spans="1:75">
      <c r="A170" s="179"/>
      <c r="B170" s="179" t="b">
        <v>1</v>
      </c>
      <c r="C170" s="1389" t="s">
        <v>8608</v>
      </c>
      <c r="D170" s="1390"/>
      <c r="E170" s="179" t="s">
        <v>243</v>
      </c>
      <c r="F170" s="735">
        <v>4160.9756097560976</v>
      </c>
      <c r="G170" s="735">
        <v>25</v>
      </c>
      <c r="H170" s="179" t="s">
        <v>1639</v>
      </c>
      <c r="I170" s="179">
        <v>17</v>
      </c>
      <c r="J170" s="179">
        <v>0</v>
      </c>
      <c r="K170" s="628">
        <v>0</v>
      </c>
      <c r="L170" s="179"/>
      <c r="M170" s="179"/>
      <c r="N170" s="179"/>
      <c r="O170" s="179"/>
      <c r="P170" s="170">
        <v>1</v>
      </c>
      <c r="Q170" s="170">
        <v>1</v>
      </c>
      <c r="R170" s="170">
        <v>0</v>
      </c>
      <c r="S170" s="179"/>
      <c r="T170" s="179">
        <v>2</v>
      </c>
      <c r="U170" s="179"/>
      <c r="V170" s="179"/>
      <c r="W170" s="179">
        <v>0</v>
      </c>
      <c r="X170" s="179"/>
      <c r="Y170" s="637">
        <v>53328</v>
      </c>
      <c r="Z170" s="637">
        <v>53328</v>
      </c>
      <c r="AA170" s="179"/>
      <c r="AB170" s="179"/>
      <c r="AC170" s="179"/>
      <c r="AD170" s="179"/>
      <c r="AE170" s="179"/>
      <c r="AF170" s="179"/>
      <c r="AG170" s="179"/>
      <c r="AH170" s="179"/>
      <c r="AI170" s="179"/>
      <c r="AJ170" s="179"/>
      <c r="AK170" s="179"/>
      <c r="AL170" s="179"/>
      <c r="AM170" s="179"/>
      <c r="AN170" s="179"/>
      <c r="AO170" s="179"/>
      <c r="AP170" s="179"/>
      <c r="AQ170" s="179"/>
      <c r="AR170" s="179"/>
      <c r="AS170" s="179"/>
      <c r="AT170" s="179"/>
      <c r="AU170" s="179"/>
      <c r="AV170" s="179"/>
      <c r="AW170" s="179"/>
      <c r="AX170" s="179"/>
      <c r="AY170" s="179"/>
      <c r="AZ170" s="651">
        <v>29221</v>
      </c>
      <c r="BA170" s="651">
        <v>29221</v>
      </c>
      <c r="BB170" s="179"/>
      <c r="BC170" s="179"/>
      <c r="BD170" s="179"/>
      <c r="BE170" s="179"/>
      <c r="BF170" s="179"/>
      <c r="BG170" s="179"/>
      <c r="BH170" s="179"/>
      <c r="BI170" s="179"/>
      <c r="BJ170" s="179">
        <v>30</v>
      </c>
      <c r="BK170" s="179"/>
      <c r="BL170" s="179"/>
      <c r="BM170" s="179"/>
      <c r="BN170" s="97">
        <v>0</v>
      </c>
      <c r="BO170" s="179"/>
      <c r="BP170" s="179"/>
      <c r="BQ170" s="179"/>
      <c r="BR170" s="534" t="s">
        <v>5881</v>
      </c>
      <c r="BS170" s="179" t="s">
        <v>5944</v>
      </c>
      <c r="BT170" s="179" t="s">
        <v>1590</v>
      </c>
      <c r="BU170" s="179">
        <v>50</v>
      </c>
      <c r="BV170" s="179">
        <v>1</v>
      </c>
      <c r="BW170" s="179">
        <v>25</v>
      </c>
    </row>
    <row r="171" spans="1:75">
      <c r="A171" s="179"/>
      <c r="B171" s="179" t="b">
        <v>1</v>
      </c>
      <c r="C171" s="1389" t="s">
        <v>8608</v>
      </c>
      <c r="D171" s="1390"/>
      <c r="E171" s="179" t="s">
        <v>243</v>
      </c>
      <c r="F171" s="170">
        <v>0</v>
      </c>
      <c r="G171" s="170">
        <v>100</v>
      </c>
      <c r="H171" s="179" t="s">
        <v>244</v>
      </c>
      <c r="I171" s="179">
        <v>17</v>
      </c>
      <c r="J171" s="179">
        <v>0</v>
      </c>
      <c r="K171" s="628">
        <v>1011.598527287488</v>
      </c>
      <c r="L171" s="179" t="s">
        <v>1658</v>
      </c>
      <c r="M171" s="997" t="s">
        <v>8411</v>
      </c>
      <c r="N171" s="179" t="s">
        <v>6788</v>
      </c>
      <c r="O171" s="179" t="s">
        <v>6789</v>
      </c>
      <c r="P171" s="170">
        <v>1</v>
      </c>
      <c r="Q171" s="170">
        <v>1</v>
      </c>
      <c r="R171" s="170">
        <v>0</v>
      </c>
      <c r="S171" s="179"/>
      <c r="T171" s="179" t="s">
        <v>418</v>
      </c>
      <c r="U171" s="179"/>
      <c r="V171" s="179"/>
      <c r="W171" s="179">
        <v>1</v>
      </c>
      <c r="X171" s="179">
        <v>100</v>
      </c>
      <c r="Y171" s="637">
        <v>53693</v>
      </c>
      <c r="Z171" s="637">
        <v>53693</v>
      </c>
      <c r="AA171" s="179"/>
      <c r="AB171" s="179"/>
      <c r="AC171" s="179"/>
      <c r="AD171" s="179"/>
      <c r="AE171" s="179"/>
      <c r="AF171" s="179"/>
      <c r="AG171" s="179"/>
      <c r="AH171" s="179" t="s">
        <v>378</v>
      </c>
      <c r="AI171" s="179"/>
      <c r="AJ171" s="179"/>
      <c r="AK171" s="179"/>
      <c r="AL171" s="179"/>
      <c r="AM171" s="179"/>
      <c r="AN171" s="179"/>
      <c r="AO171" s="179"/>
      <c r="AP171" s="179"/>
      <c r="AQ171" s="179"/>
      <c r="AR171" s="179"/>
      <c r="AS171" s="179"/>
      <c r="AT171" s="179"/>
      <c r="AU171" s="179"/>
      <c r="AV171" s="179"/>
      <c r="AW171" s="179"/>
      <c r="AX171" s="179"/>
      <c r="AY171" s="179"/>
      <c r="AZ171" s="651">
        <v>29221</v>
      </c>
      <c r="BA171" s="651">
        <v>29221</v>
      </c>
      <c r="BB171" s="179"/>
      <c r="BC171" s="179"/>
      <c r="BD171" s="179"/>
      <c r="BE171" s="179"/>
      <c r="BF171" s="179"/>
      <c r="BG171" s="179"/>
      <c r="BH171" s="179"/>
      <c r="BI171" s="179"/>
      <c r="BJ171" s="179">
        <v>30</v>
      </c>
      <c r="BK171" s="179"/>
      <c r="BL171" s="179"/>
      <c r="BM171" s="179"/>
      <c r="BN171" s="773" t="s">
        <v>8389</v>
      </c>
      <c r="BO171" s="179"/>
      <c r="BP171" s="179" t="s">
        <v>378</v>
      </c>
      <c r="BQ171" s="179">
        <v>1</v>
      </c>
      <c r="BR171" s="534"/>
      <c r="BS171" s="179"/>
      <c r="BT171" s="179"/>
      <c r="BU171" s="179"/>
      <c r="BV171" s="179"/>
      <c r="BW171" s="179"/>
    </row>
    <row r="172" spans="1:75">
      <c r="A172" s="179"/>
      <c r="B172" s="179" t="b">
        <v>1</v>
      </c>
      <c r="C172" s="1389" t="s">
        <v>8608</v>
      </c>
      <c r="D172" s="1390"/>
      <c r="E172" s="179" t="s">
        <v>243</v>
      </c>
      <c r="F172" s="735">
        <v>4160.9756097560976</v>
      </c>
      <c r="G172" s="735">
        <v>25</v>
      </c>
      <c r="H172" s="179" t="s">
        <v>1639</v>
      </c>
      <c r="I172" s="179">
        <v>17</v>
      </c>
      <c r="J172" s="179">
        <v>0</v>
      </c>
      <c r="K172" s="628">
        <v>0</v>
      </c>
      <c r="L172" s="179"/>
      <c r="N172" s="179"/>
      <c r="O172" s="179"/>
      <c r="P172" s="170">
        <v>1</v>
      </c>
      <c r="Q172" s="170">
        <v>1</v>
      </c>
      <c r="R172" s="170">
        <v>0</v>
      </c>
      <c r="S172" s="179"/>
      <c r="T172" s="179">
        <v>2</v>
      </c>
      <c r="U172" s="179"/>
      <c r="V172" s="179"/>
      <c r="W172" s="179">
        <v>0</v>
      </c>
      <c r="X172" s="179"/>
      <c r="Y172" s="637">
        <v>53693</v>
      </c>
      <c r="Z172" s="637">
        <v>53693</v>
      </c>
      <c r="AA172" s="179"/>
      <c r="AB172" s="179"/>
      <c r="AC172" s="179"/>
      <c r="AD172" s="179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 s="179"/>
      <c r="AR172" s="179"/>
      <c r="AS172" s="179"/>
      <c r="AT172" s="179"/>
      <c r="AU172" s="179"/>
      <c r="AV172" s="179"/>
      <c r="AW172" s="179"/>
      <c r="AX172" s="179"/>
      <c r="AY172" s="179"/>
      <c r="AZ172" s="651">
        <v>29221</v>
      </c>
      <c r="BA172" s="651">
        <v>29221</v>
      </c>
      <c r="BB172" s="179"/>
      <c r="BC172" s="179"/>
      <c r="BD172" s="179"/>
      <c r="BE172" s="179"/>
      <c r="BF172" s="179"/>
      <c r="BG172" s="179"/>
      <c r="BH172" s="179"/>
      <c r="BI172" s="179"/>
      <c r="BJ172" s="179">
        <v>30</v>
      </c>
      <c r="BK172" s="179"/>
      <c r="BL172" s="179"/>
      <c r="BM172" s="179"/>
      <c r="BN172" s="97">
        <v>0</v>
      </c>
      <c r="BO172" s="179"/>
      <c r="BP172" s="179"/>
      <c r="BQ172" s="179"/>
      <c r="BR172" s="534" t="s">
        <v>5882</v>
      </c>
      <c r="BS172" s="179" t="s">
        <v>5945</v>
      </c>
      <c r="BT172" s="179" t="s">
        <v>1590</v>
      </c>
      <c r="BU172" s="179">
        <v>50</v>
      </c>
      <c r="BV172" s="179">
        <v>1</v>
      </c>
      <c r="BW172" s="179">
        <v>25</v>
      </c>
    </row>
    <row r="173" spans="1:75">
      <c r="A173" s="179"/>
      <c r="B173" s="179" t="b">
        <v>1</v>
      </c>
      <c r="C173" s="1389" t="s">
        <v>8608</v>
      </c>
      <c r="D173" s="1390"/>
      <c r="E173" s="179" t="s">
        <v>243</v>
      </c>
      <c r="F173" s="170">
        <v>0</v>
      </c>
      <c r="G173" s="735">
        <v>400</v>
      </c>
      <c r="H173" s="179" t="s">
        <v>244</v>
      </c>
      <c r="I173" s="179">
        <v>17</v>
      </c>
      <c r="J173" s="179">
        <v>0</v>
      </c>
      <c r="K173" s="735">
        <v>640.87487717437352</v>
      </c>
      <c r="L173" s="179"/>
      <c r="M173" s="179" t="s">
        <v>8444</v>
      </c>
      <c r="N173" s="179" t="s">
        <v>6040</v>
      </c>
      <c r="O173" s="179" t="s">
        <v>6438</v>
      </c>
      <c r="P173" s="170">
        <v>1</v>
      </c>
      <c r="Q173" s="170">
        <v>1</v>
      </c>
      <c r="R173" s="170">
        <v>0</v>
      </c>
      <c r="S173" s="179"/>
      <c r="T173" s="179" t="s">
        <v>6444</v>
      </c>
      <c r="U173" s="179"/>
      <c r="V173" s="179"/>
      <c r="W173" s="179">
        <v>1</v>
      </c>
      <c r="X173" s="179">
        <v>100</v>
      </c>
      <c r="Y173" s="637">
        <v>54057</v>
      </c>
      <c r="Z173" s="637">
        <v>46023</v>
      </c>
      <c r="AA173" s="179"/>
      <c r="AB173" s="179"/>
      <c r="AC173" s="179"/>
      <c r="AD173" s="179"/>
      <c r="AE173" s="179"/>
      <c r="AF173" s="179"/>
      <c r="AG173" s="179"/>
      <c r="AH173" s="179" t="s">
        <v>6724</v>
      </c>
      <c r="AI173" s="179"/>
      <c r="AJ173" s="179"/>
      <c r="AK173" s="179"/>
      <c r="AL173" s="179"/>
      <c r="AM173" s="179"/>
      <c r="AN173" s="179"/>
      <c r="AO173" s="179"/>
      <c r="AP173" s="179"/>
      <c r="AQ173" s="179"/>
      <c r="AR173" s="179"/>
      <c r="AS173" s="179"/>
      <c r="AT173" s="179"/>
      <c r="AU173" s="179"/>
      <c r="AV173" s="179"/>
      <c r="AW173" s="179"/>
      <c r="AX173" s="179"/>
      <c r="AY173" s="179"/>
      <c r="AZ173" s="651">
        <v>29221</v>
      </c>
      <c r="BA173" s="651">
        <v>29221</v>
      </c>
      <c r="BB173" s="179"/>
      <c r="BC173" s="179"/>
      <c r="BD173" s="179"/>
      <c r="BE173" s="179"/>
      <c r="BF173" s="179"/>
      <c r="BG173" s="179"/>
      <c r="BH173" s="179"/>
      <c r="BI173" s="179"/>
      <c r="BJ173" s="179">
        <v>30</v>
      </c>
      <c r="BK173" s="179"/>
      <c r="BL173" s="179"/>
      <c r="BM173" s="179"/>
      <c r="BN173" s="256" t="s">
        <v>8172</v>
      </c>
      <c r="BO173" s="179"/>
      <c r="BP173" s="179" t="s">
        <v>6724</v>
      </c>
      <c r="BQ173" s="179"/>
      <c r="BR173" s="534"/>
      <c r="BS173" s="179"/>
      <c r="BT173" s="179"/>
      <c r="BU173" s="179"/>
      <c r="BV173" s="179"/>
      <c r="BW173" s="179"/>
    </row>
    <row r="174" spans="1:75">
      <c r="A174" s="179"/>
      <c r="B174" s="179" t="b">
        <v>1</v>
      </c>
      <c r="C174" s="1389" t="s">
        <v>8608</v>
      </c>
      <c r="D174" s="1390"/>
      <c r="E174" s="179" t="s">
        <v>243</v>
      </c>
      <c r="F174" s="170">
        <v>0</v>
      </c>
      <c r="G174" s="735">
        <v>400</v>
      </c>
      <c r="H174" s="179" t="s">
        <v>244</v>
      </c>
      <c r="I174" s="179">
        <v>17</v>
      </c>
      <c r="J174" s="179">
        <v>0</v>
      </c>
      <c r="K174" s="735">
        <v>640.87487717437352</v>
      </c>
      <c r="L174" s="179"/>
      <c r="M174" s="179" t="s">
        <v>8445</v>
      </c>
      <c r="N174" s="179" t="s">
        <v>6041</v>
      </c>
      <c r="O174" s="179" t="s">
        <v>6439</v>
      </c>
      <c r="P174" s="170">
        <v>1</v>
      </c>
      <c r="Q174" s="170">
        <v>1</v>
      </c>
      <c r="R174" s="170">
        <v>0</v>
      </c>
      <c r="S174" s="179"/>
      <c r="T174" s="179" t="s">
        <v>6445</v>
      </c>
      <c r="U174" s="179"/>
      <c r="V174" s="179"/>
      <c r="W174" s="179">
        <v>1</v>
      </c>
      <c r="X174" s="179">
        <v>100</v>
      </c>
      <c r="Y174" s="637">
        <v>54057</v>
      </c>
      <c r="Z174" s="637">
        <v>46023</v>
      </c>
      <c r="AA174" s="179"/>
      <c r="AB174" s="179"/>
      <c r="AC174" s="179"/>
      <c r="AD174" s="179"/>
      <c r="AE174" s="179"/>
      <c r="AF174" s="179"/>
      <c r="AG174" s="179"/>
      <c r="AH174" s="179" t="s">
        <v>6724</v>
      </c>
      <c r="AI174" s="179"/>
      <c r="AJ174" s="179"/>
      <c r="AK174" s="179"/>
      <c r="AL174" s="179"/>
      <c r="AM174" s="179"/>
      <c r="AN174" s="179"/>
      <c r="AO174" s="179"/>
      <c r="AP174" s="179"/>
      <c r="AQ174" s="179"/>
      <c r="AR174" s="179"/>
      <c r="AS174" s="179"/>
      <c r="AT174" s="179"/>
      <c r="AU174" s="179"/>
      <c r="AV174" s="179"/>
      <c r="AW174" s="179"/>
      <c r="AX174" s="179"/>
      <c r="AY174" s="179"/>
      <c r="AZ174" s="651">
        <v>29221</v>
      </c>
      <c r="BA174" s="651">
        <v>29221</v>
      </c>
      <c r="BB174" s="179"/>
      <c r="BC174" s="179"/>
      <c r="BD174" s="179"/>
      <c r="BE174" s="179"/>
      <c r="BF174" s="179"/>
      <c r="BG174" s="179"/>
      <c r="BH174" s="179"/>
      <c r="BI174" s="179"/>
      <c r="BJ174" s="179">
        <v>30</v>
      </c>
      <c r="BK174" s="179"/>
      <c r="BL174" s="179"/>
      <c r="BM174" s="179"/>
      <c r="BN174" s="256" t="s">
        <v>8173</v>
      </c>
      <c r="BO174" s="179"/>
      <c r="BP174" s="179" t="s">
        <v>6724</v>
      </c>
      <c r="BQ174" s="179"/>
      <c r="BR174" s="534"/>
      <c r="BS174" s="179"/>
      <c r="BT174" s="179"/>
      <c r="BU174" s="179"/>
      <c r="BV174" s="179"/>
      <c r="BW174" s="179"/>
    </row>
    <row r="175" spans="1:75">
      <c r="A175" s="179"/>
      <c r="B175" s="179" t="b">
        <v>1</v>
      </c>
      <c r="C175" s="1389" t="s">
        <v>8608</v>
      </c>
      <c r="D175" s="1390"/>
      <c r="E175" s="179" t="s">
        <v>243</v>
      </c>
      <c r="F175" s="735">
        <v>0</v>
      </c>
      <c r="G175" s="735">
        <v>400</v>
      </c>
      <c r="H175" s="179" t="s">
        <v>244</v>
      </c>
      <c r="I175" s="179">
        <v>17</v>
      </c>
      <c r="J175" s="179">
        <v>0</v>
      </c>
      <c r="K175" s="735">
        <v>640.87487717437352</v>
      </c>
      <c r="L175" s="179"/>
      <c r="M175" s="179" t="s">
        <v>8446</v>
      </c>
      <c r="N175" s="179" t="s">
        <v>6042</v>
      </c>
      <c r="O175" s="179" t="s">
        <v>6440</v>
      </c>
      <c r="P175" s="170">
        <v>1</v>
      </c>
      <c r="Q175" s="170">
        <v>1</v>
      </c>
      <c r="R175" s="170">
        <v>0</v>
      </c>
      <c r="S175" s="179"/>
      <c r="T175" s="179" t="s">
        <v>6446</v>
      </c>
      <c r="U175" s="179"/>
      <c r="V175" s="179"/>
      <c r="W175" s="179">
        <v>1</v>
      </c>
      <c r="X175" s="179">
        <v>100</v>
      </c>
      <c r="Y175" s="637">
        <v>54057</v>
      </c>
      <c r="Z175" s="637">
        <v>46023</v>
      </c>
      <c r="AA175" s="179"/>
      <c r="AB175" s="179"/>
      <c r="AC175" s="179"/>
      <c r="AD175" s="179"/>
      <c r="AE175" s="179"/>
      <c r="AF175" s="179"/>
      <c r="AG175" s="179"/>
      <c r="AH175" s="179" t="s">
        <v>6724</v>
      </c>
      <c r="AI175" s="179"/>
      <c r="AJ175" s="179"/>
      <c r="AK175" s="179"/>
      <c r="AL175" s="179"/>
      <c r="AM175" s="179"/>
      <c r="AN175" s="179"/>
      <c r="AO175" s="179"/>
      <c r="AP175" s="179"/>
      <c r="AQ175" s="179"/>
      <c r="AR175" s="179"/>
      <c r="AS175" s="179"/>
      <c r="AT175" s="179"/>
      <c r="AU175" s="179"/>
      <c r="AV175" s="179"/>
      <c r="AW175" s="179"/>
      <c r="AX175" s="179"/>
      <c r="AY175" s="179"/>
      <c r="AZ175" s="651">
        <v>29221</v>
      </c>
      <c r="BA175" s="651">
        <v>29221</v>
      </c>
      <c r="BB175" s="179"/>
      <c r="BC175" s="179"/>
      <c r="BD175" s="179"/>
      <c r="BE175" s="179"/>
      <c r="BF175" s="179"/>
      <c r="BG175" s="179"/>
      <c r="BH175" s="179"/>
      <c r="BI175" s="179"/>
      <c r="BJ175" s="179">
        <v>30</v>
      </c>
      <c r="BK175" s="179"/>
      <c r="BL175" s="179"/>
      <c r="BM175" s="179"/>
      <c r="BN175" s="256" t="s">
        <v>8174</v>
      </c>
      <c r="BO175" s="179"/>
      <c r="BP175" s="179" t="s">
        <v>6724</v>
      </c>
      <c r="BQ175" s="179"/>
      <c r="BR175" s="534"/>
      <c r="BS175" s="179"/>
      <c r="BT175" s="179"/>
      <c r="BU175" s="179"/>
      <c r="BV175" s="179"/>
      <c r="BW175" s="179"/>
    </row>
    <row r="176" spans="1:75">
      <c r="A176" s="179"/>
      <c r="B176" s="179" t="b">
        <v>1</v>
      </c>
      <c r="C176" s="1389" t="s">
        <v>8608</v>
      </c>
      <c r="D176" s="1390"/>
      <c r="E176" s="179" t="s">
        <v>243</v>
      </c>
      <c r="F176" s="735">
        <v>0</v>
      </c>
      <c r="G176" s="735">
        <v>400</v>
      </c>
      <c r="H176" s="179" t="s">
        <v>249</v>
      </c>
      <c r="I176" s="179">
        <v>17</v>
      </c>
      <c r="J176" s="179">
        <v>0</v>
      </c>
      <c r="K176" s="735">
        <v>350.83019839429255</v>
      </c>
      <c r="L176" s="179"/>
      <c r="M176" s="179" t="s">
        <v>8447</v>
      </c>
      <c r="N176" s="179" t="s">
        <v>6043</v>
      </c>
      <c r="O176" s="179" t="s">
        <v>6441</v>
      </c>
      <c r="P176" s="170">
        <v>1</v>
      </c>
      <c r="Q176" s="170">
        <v>1</v>
      </c>
      <c r="R176" s="170">
        <v>0</v>
      </c>
      <c r="S176" s="179"/>
      <c r="T176" s="179" t="s">
        <v>6447</v>
      </c>
      <c r="U176" s="179"/>
      <c r="V176" s="179"/>
      <c r="W176" s="179">
        <v>1</v>
      </c>
      <c r="X176" s="179">
        <v>100</v>
      </c>
      <c r="Y176" s="637">
        <v>54057</v>
      </c>
      <c r="Z176" s="637">
        <v>46023</v>
      </c>
      <c r="AA176" s="179"/>
      <c r="AB176" s="179"/>
      <c r="AC176" s="179"/>
      <c r="AD176" s="179"/>
      <c r="AE176" s="179"/>
      <c r="AF176" s="179"/>
      <c r="AG176" s="179"/>
      <c r="AH176" s="179" t="s">
        <v>6724</v>
      </c>
      <c r="AI176" s="179"/>
      <c r="AJ176" s="179"/>
      <c r="AK176" s="179"/>
      <c r="AL176" s="179"/>
      <c r="AM176" s="179"/>
      <c r="AN176" s="179"/>
      <c r="AO176" s="179"/>
      <c r="AP176" s="179"/>
      <c r="AQ176" s="179"/>
      <c r="AR176" s="179"/>
      <c r="AS176" s="179"/>
      <c r="AT176" s="179"/>
      <c r="AU176" s="179"/>
      <c r="AV176" s="179"/>
      <c r="AW176" s="179"/>
      <c r="AX176" s="179"/>
      <c r="AY176" s="179"/>
      <c r="AZ176" s="651">
        <v>29221</v>
      </c>
      <c r="BA176" s="651">
        <v>29221</v>
      </c>
      <c r="BB176" s="179"/>
      <c r="BC176" s="179"/>
      <c r="BD176" s="179"/>
      <c r="BE176" s="179"/>
      <c r="BF176" s="179"/>
      <c r="BG176" s="179"/>
      <c r="BH176" s="179"/>
      <c r="BI176" s="179"/>
      <c r="BJ176" s="179">
        <v>30</v>
      </c>
      <c r="BK176" s="179"/>
      <c r="BL176" s="179"/>
      <c r="BM176" s="179"/>
      <c r="BN176" s="179" t="s">
        <v>8175</v>
      </c>
      <c r="BO176" s="179"/>
      <c r="BP176" s="179" t="s">
        <v>6724</v>
      </c>
      <c r="BQ176" s="179"/>
      <c r="BR176" s="534"/>
      <c r="BS176" s="179"/>
      <c r="BT176" s="179"/>
      <c r="BU176" s="179"/>
      <c r="BV176" s="179"/>
      <c r="BW176" s="179"/>
    </row>
    <row r="177" spans="1:101">
      <c r="A177" s="179"/>
      <c r="B177" s="179" t="b">
        <v>1</v>
      </c>
      <c r="C177" s="1389" t="s">
        <v>8608</v>
      </c>
      <c r="D177" s="1390"/>
      <c r="E177" s="179" t="s">
        <v>243</v>
      </c>
      <c r="F177" s="735">
        <v>0</v>
      </c>
      <c r="G177" s="735">
        <v>400</v>
      </c>
      <c r="H177" s="179" t="s">
        <v>249</v>
      </c>
      <c r="I177" s="179">
        <v>17</v>
      </c>
      <c r="J177" s="179">
        <v>0</v>
      </c>
      <c r="K177" s="735">
        <v>350.83019839429255</v>
      </c>
      <c r="L177" s="179"/>
      <c r="M177" s="179" t="s">
        <v>8448</v>
      </c>
      <c r="N177" s="179" t="s">
        <v>6044</v>
      </c>
      <c r="O177" s="179" t="s">
        <v>6442</v>
      </c>
      <c r="P177" s="170">
        <v>1</v>
      </c>
      <c r="Q177" s="170">
        <v>1</v>
      </c>
      <c r="R177" s="170">
        <v>0</v>
      </c>
      <c r="S177" s="179"/>
      <c r="T177" s="179" t="s">
        <v>6448</v>
      </c>
      <c r="U177" s="179"/>
      <c r="V177" s="179"/>
      <c r="W177" s="179">
        <v>1</v>
      </c>
      <c r="X177" s="179">
        <v>100</v>
      </c>
      <c r="Y177" s="637">
        <v>54057</v>
      </c>
      <c r="Z177" s="637">
        <v>46023</v>
      </c>
      <c r="AA177" s="179"/>
      <c r="AB177" s="179"/>
      <c r="AC177" s="179"/>
      <c r="AD177" s="179"/>
      <c r="AE177" s="179"/>
      <c r="AF177" s="179"/>
      <c r="AG177" s="179"/>
      <c r="AH177" s="179" t="s">
        <v>6724</v>
      </c>
      <c r="AI177" s="179"/>
      <c r="AJ177" s="179"/>
      <c r="AK177" s="179"/>
      <c r="AL177" s="179"/>
      <c r="AM177" s="179"/>
      <c r="AN177" s="179"/>
      <c r="AO177" s="179"/>
      <c r="AP177" s="179"/>
      <c r="AQ177" s="179"/>
      <c r="AR177" s="179"/>
      <c r="AS177" s="179"/>
      <c r="AT177" s="179"/>
      <c r="AU177" s="179"/>
      <c r="AV177" s="179"/>
      <c r="AW177" s="179"/>
      <c r="AX177" s="179"/>
      <c r="AY177" s="179"/>
      <c r="AZ177" s="651">
        <v>29221</v>
      </c>
      <c r="BA177" s="651">
        <v>29221</v>
      </c>
      <c r="BB177" s="179"/>
      <c r="BC177" s="179"/>
      <c r="BD177" s="179"/>
      <c r="BE177" s="179"/>
      <c r="BF177" s="179"/>
      <c r="BG177" s="179"/>
      <c r="BH177" s="179"/>
      <c r="BI177" s="179"/>
      <c r="BJ177" s="179">
        <v>30</v>
      </c>
      <c r="BK177" s="179"/>
      <c r="BL177" s="179"/>
      <c r="BM177" s="179"/>
      <c r="BN177" s="179" t="s">
        <v>8176</v>
      </c>
      <c r="BO177" s="179"/>
      <c r="BP177" s="179" t="s">
        <v>6724</v>
      </c>
      <c r="BQ177" s="179"/>
      <c r="BR177" s="534"/>
      <c r="BS177" s="179"/>
      <c r="BT177" s="179"/>
      <c r="BU177" s="179"/>
      <c r="BV177" s="179"/>
      <c r="BW177" s="179"/>
    </row>
    <row r="178" spans="1:101">
      <c r="A178" s="179"/>
      <c r="B178" s="179" t="b">
        <v>1</v>
      </c>
      <c r="C178" s="1389" t="s">
        <v>8608</v>
      </c>
      <c r="D178" s="1390"/>
      <c r="E178" s="179" t="s">
        <v>243</v>
      </c>
      <c r="F178" s="735">
        <v>0</v>
      </c>
      <c r="G178" s="735">
        <v>400</v>
      </c>
      <c r="H178" s="179" t="s">
        <v>249</v>
      </c>
      <c r="I178" s="179">
        <v>17</v>
      </c>
      <c r="J178" s="179">
        <v>0</v>
      </c>
      <c r="K178" s="735">
        <v>350.83019839429255</v>
      </c>
      <c r="L178" s="179"/>
      <c r="M178" s="179" t="s">
        <v>8449</v>
      </c>
      <c r="N178" s="179" t="s">
        <v>6045</v>
      </c>
      <c r="O178" s="179" t="s">
        <v>6443</v>
      </c>
      <c r="P178" s="170">
        <v>1</v>
      </c>
      <c r="Q178" s="170">
        <v>1</v>
      </c>
      <c r="R178" s="170">
        <v>0</v>
      </c>
      <c r="S178" s="179"/>
      <c r="T178" s="179" t="s">
        <v>6449</v>
      </c>
      <c r="U178" s="179"/>
      <c r="V178" s="179"/>
      <c r="W178" s="179">
        <v>1</v>
      </c>
      <c r="X178" s="179">
        <v>100</v>
      </c>
      <c r="Y178" s="637">
        <v>54057</v>
      </c>
      <c r="Z178" s="637">
        <v>46023</v>
      </c>
      <c r="AA178" s="179"/>
      <c r="AB178" s="179"/>
      <c r="AC178" s="179"/>
      <c r="AD178" s="179"/>
      <c r="AE178" s="179"/>
      <c r="AF178" s="179"/>
      <c r="AG178" s="179"/>
      <c r="AH178" s="179" t="s">
        <v>6724</v>
      </c>
      <c r="AI178" s="179"/>
      <c r="AJ178" s="179"/>
      <c r="AK178" s="179"/>
      <c r="AL178" s="179"/>
      <c r="AM178" s="179"/>
      <c r="AN178" s="179"/>
      <c r="AO178" s="179"/>
      <c r="AP178" s="179"/>
      <c r="AQ178" s="179"/>
      <c r="AR178" s="179"/>
      <c r="AS178" s="179"/>
      <c r="AT178" s="179"/>
      <c r="AU178" s="179"/>
      <c r="AV178" s="179"/>
      <c r="AW178" s="179"/>
      <c r="AX178" s="179"/>
      <c r="AY178" s="179"/>
      <c r="AZ178" s="651">
        <v>29221</v>
      </c>
      <c r="BA178" s="651">
        <v>29221</v>
      </c>
      <c r="BB178" s="179"/>
      <c r="BC178" s="179"/>
      <c r="BD178" s="179"/>
      <c r="BE178" s="179"/>
      <c r="BF178" s="179"/>
      <c r="BG178" s="179"/>
      <c r="BH178" s="179"/>
      <c r="BI178" s="179"/>
      <c r="BJ178" s="179">
        <v>30</v>
      </c>
      <c r="BK178" s="179"/>
      <c r="BL178" s="179"/>
      <c r="BM178" s="179"/>
      <c r="BN178" s="179" t="s">
        <v>8177</v>
      </c>
      <c r="BO178" s="179"/>
      <c r="BP178" s="179" t="s">
        <v>6724</v>
      </c>
      <c r="BQ178" s="179"/>
      <c r="BR178" s="534"/>
      <c r="BS178" s="179"/>
      <c r="BT178" s="179"/>
      <c r="BU178" s="179"/>
      <c r="BV178" s="179"/>
      <c r="BW178" s="179"/>
    </row>
    <row r="179" spans="1:101">
      <c r="B179" s="179" t="b">
        <v>1</v>
      </c>
      <c r="C179" s="1389" t="s">
        <v>8608</v>
      </c>
      <c r="D179" s="1390"/>
      <c r="E179" s="179" t="s">
        <v>243</v>
      </c>
      <c r="F179" s="170">
        <v>0</v>
      </c>
      <c r="G179" s="179" t="s">
        <v>1191</v>
      </c>
      <c r="H179" s="179" t="s">
        <v>249</v>
      </c>
      <c r="I179" s="179">
        <v>17</v>
      </c>
      <c r="J179" s="179">
        <v>0</v>
      </c>
      <c r="K179" s="735">
        <v>350.83019839429255</v>
      </c>
      <c r="L179" s="179"/>
      <c r="M179" s="997" t="s">
        <v>8411</v>
      </c>
      <c r="N179" s="179" t="s">
        <v>6518</v>
      </c>
      <c r="O179" s="997" t="s">
        <v>8454</v>
      </c>
      <c r="P179" s="170">
        <v>1</v>
      </c>
      <c r="Q179" s="170">
        <v>1</v>
      </c>
      <c r="R179" s="170">
        <v>0</v>
      </c>
      <c r="S179" s="179"/>
      <c r="T179" s="179" t="s">
        <v>6706</v>
      </c>
      <c r="U179" s="179"/>
      <c r="V179" s="179"/>
      <c r="W179" s="179">
        <v>1</v>
      </c>
      <c r="X179" s="179">
        <v>100</v>
      </c>
      <c r="Y179" s="637">
        <v>54057</v>
      </c>
      <c r="Z179" s="637">
        <v>45292</v>
      </c>
      <c r="AA179" s="179"/>
      <c r="AB179" s="179"/>
      <c r="AC179" s="179"/>
      <c r="AD179" s="179"/>
      <c r="AE179" s="179"/>
      <c r="AF179" s="179"/>
      <c r="AG179" s="179"/>
      <c r="AH179" s="179" t="s">
        <v>378</v>
      </c>
      <c r="AI179" s="179"/>
      <c r="AJ179" s="179"/>
      <c r="AK179" s="179"/>
      <c r="AL179" s="179"/>
      <c r="AM179" s="179"/>
      <c r="AN179" s="179"/>
      <c r="AO179" s="179"/>
      <c r="AP179" s="179"/>
      <c r="AQ179" s="179"/>
      <c r="AR179" s="179"/>
      <c r="AS179" s="179"/>
      <c r="AT179" s="179"/>
      <c r="AU179" s="179"/>
      <c r="AV179" s="179"/>
      <c r="AW179" s="179"/>
      <c r="AX179" s="179"/>
      <c r="AY179" s="179"/>
      <c r="AZ179" s="651">
        <v>29221</v>
      </c>
      <c r="BA179" s="651">
        <v>29221</v>
      </c>
      <c r="BB179" s="179"/>
      <c r="BC179" s="179"/>
      <c r="BD179" s="179"/>
      <c r="BE179" s="179"/>
      <c r="BF179" s="179"/>
      <c r="BG179" s="179"/>
      <c r="BH179" s="179"/>
      <c r="BI179" s="179"/>
      <c r="BJ179" s="179">
        <v>30</v>
      </c>
      <c r="BK179" s="179"/>
      <c r="BL179" s="179"/>
      <c r="BM179" s="179"/>
      <c r="BN179" s="649" t="s">
        <v>8380</v>
      </c>
      <c r="BO179" s="179"/>
      <c r="BP179" s="179" t="s">
        <v>378</v>
      </c>
      <c r="BQ179" s="179">
        <v>1</v>
      </c>
      <c r="BR179" s="534"/>
      <c r="BS179" s="179"/>
      <c r="BT179" s="179"/>
      <c r="BU179" s="179"/>
      <c r="BV179" s="179"/>
      <c r="BW179" s="179"/>
    </row>
    <row r="180" spans="1:101">
      <c r="B180" s="179" t="b">
        <v>1</v>
      </c>
      <c r="C180" s="1389" t="s">
        <v>8608</v>
      </c>
      <c r="D180" s="1390"/>
      <c r="E180" s="179" t="s">
        <v>243</v>
      </c>
      <c r="F180" s="170">
        <v>0</v>
      </c>
      <c r="G180" s="179" t="s">
        <v>1191</v>
      </c>
      <c r="H180" s="179" t="s">
        <v>249</v>
      </c>
      <c r="I180" s="179">
        <v>17</v>
      </c>
      <c r="J180" s="179">
        <v>0</v>
      </c>
      <c r="K180" s="735">
        <v>350.83019839429255</v>
      </c>
      <c r="L180" s="179"/>
      <c r="M180" s="997" t="s">
        <v>8411</v>
      </c>
      <c r="N180" s="179" t="s">
        <v>6518</v>
      </c>
      <c r="O180" s="997" t="s">
        <v>8454</v>
      </c>
      <c r="P180" s="170">
        <v>1</v>
      </c>
      <c r="Q180" s="170">
        <v>1</v>
      </c>
      <c r="R180" s="170">
        <v>0</v>
      </c>
      <c r="S180" s="179"/>
      <c r="T180" s="179" t="s">
        <v>6706</v>
      </c>
      <c r="U180" s="179"/>
      <c r="V180" s="179"/>
      <c r="W180" s="179">
        <v>1</v>
      </c>
      <c r="X180" s="179">
        <v>100</v>
      </c>
      <c r="Y180" s="637">
        <v>54057</v>
      </c>
      <c r="Z180" s="637">
        <v>45292</v>
      </c>
      <c r="AA180" s="179"/>
      <c r="AB180" s="179"/>
      <c r="AC180" s="179"/>
      <c r="AD180" s="179"/>
      <c r="AE180" s="179"/>
      <c r="AF180" s="179"/>
      <c r="AG180" s="179"/>
      <c r="AH180" s="179" t="s">
        <v>378</v>
      </c>
      <c r="AI180" s="179"/>
      <c r="AJ180" s="179"/>
      <c r="AK180" s="179"/>
      <c r="AL180" s="179"/>
      <c r="AM180" s="179"/>
      <c r="AN180" s="179"/>
      <c r="AO180" s="179"/>
      <c r="AP180" s="179"/>
      <c r="AQ180" s="179"/>
      <c r="AR180" s="179"/>
      <c r="AS180" s="179"/>
      <c r="AT180" s="179"/>
      <c r="AU180" s="179"/>
      <c r="AV180" s="179"/>
      <c r="AW180" s="179"/>
      <c r="AX180" s="179"/>
      <c r="AY180" s="179"/>
      <c r="AZ180" s="651">
        <v>29221</v>
      </c>
      <c r="BA180" s="651">
        <v>29221</v>
      </c>
      <c r="BB180" s="179"/>
      <c r="BC180" s="179"/>
      <c r="BD180" s="179"/>
      <c r="BE180" s="179"/>
      <c r="BF180" s="179"/>
      <c r="BG180" s="179"/>
      <c r="BH180" s="179"/>
      <c r="BI180" s="179"/>
      <c r="BJ180" s="179">
        <v>30</v>
      </c>
      <c r="BK180" s="179"/>
      <c r="BL180" s="179"/>
      <c r="BM180" s="179"/>
      <c r="BN180" s="649" t="s">
        <v>8380</v>
      </c>
      <c r="BO180" s="179"/>
      <c r="BP180" s="179" t="s">
        <v>378</v>
      </c>
      <c r="BQ180" s="179">
        <v>1</v>
      </c>
      <c r="BR180" s="534" t="s">
        <v>6715</v>
      </c>
      <c r="BS180" s="179"/>
      <c r="BT180" s="179"/>
      <c r="BU180" s="179"/>
      <c r="BV180" s="179"/>
      <c r="BW180" s="179"/>
    </row>
    <row r="181" spans="1:101">
      <c r="B181" s="179" t="b">
        <v>1</v>
      </c>
      <c r="C181" s="1389" t="s">
        <v>8608</v>
      </c>
      <c r="D181" s="1390"/>
      <c r="E181" s="179" t="s">
        <v>243</v>
      </c>
      <c r="F181" s="170">
        <v>0</v>
      </c>
      <c r="G181" s="179" t="s">
        <v>1191</v>
      </c>
      <c r="H181" s="179" t="s">
        <v>249</v>
      </c>
      <c r="I181" s="179">
        <v>17</v>
      </c>
      <c r="J181" s="179">
        <v>0</v>
      </c>
      <c r="K181" s="735">
        <v>350.83019839429255</v>
      </c>
      <c r="L181" s="179"/>
      <c r="M181" s="997" t="s">
        <v>8411</v>
      </c>
      <c r="N181" s="179" t="s">
        <v>6518</v>
      </c>
      <c r="O181" s="997" t="s">
        <v>8454</v>
      </c>
      <c r="P181" s="170">
        <v>1</v>
      </c>
      <c r="Q181" s="170">
        <v>1</v>
      </c>
      <c r="R181" s="170">
        <v>0</v>
      </c>
      <c r="S181" s="179"/>
      <c r="T181" s="179" t="s">
        <v>6706</v>
      </c>
      <c r="U181" s="179"/>
      <c r="V181" s="179"/>
      <c r="W181" s="179">
        <v>1</v>
      </c>
      <c r="X181" s="179">
        <v>100</v>
      </c>
      <c r="Y181" s="637">
        <v>54057</v>
      </c>
      <c r="Z181" s="637">
        <v>45292</v>
      </c>
      <c r="AA181" s="179"/>
      <c r="AB181" s="179"/>
      <c r="AC181" s="179"/>
      <c r="AD181" s="179"/>
      <c r="AE181" s="179"/>
      <c r="AF181" s="179"/>
      <c r="AG181" s="179"/>
      <c r="AH181" s="179" t="s">
        <v>378</v>
      </c>
      <c r="AI181" s="179"/>
      <c r="AJ181" s="179"/>
      <c r="AK181" s="179"/>
      <c r="AL181" s="179"/>
      <c r="AM181" s="179"/>
      <c r="AN181" s="179"/>
      <c r="AO181" s="179"/>
      <c r="AP181" s="179"/>
      <c r="AQ181" s="179"/>
      <c r="AR181" s="179"/>
      <c r="AS181" s="179"/>
      <c r="AT181" s="179"/>
      <c r="AU181" s="179"/>
      <c r="AV181" s="179"/>
      <c r="AW181" s="179"/>
      <c r="AX181" s="179"/>
      <c r="AY181" s="179"/>
      <c r="AZ181" s="651">
        <v>29221</v>
      </c>
      <c r="BA181" s="651">
        <v>29221</v>
      </c>
      <c r="BB181" s="179"/>
      <c r="BC181" s="179"/>
      <c r="BD181" s="179"/>
      <c r="BE181" s="179"/>
      <c r="BF181" s="179"/>
      <c r="BG181" s="179"/>
      <c r="BH181" s="179"/>
      <c r="BI181" s="179"/>
      <c r="BJ181" s="179">
        <v>30</v>
      </c>
      <c r="BK181" s="179"/>
      <c r="BL181" s="179"/>
      <c r="BM181" s="179"/>
      <c r="BN181" s="649" t="s">
        <v>8380</v>
      </c>
      <c r="BO181" s="179"/>
      <c r="BP181" s="179" t="s">
        <v>378</v>
      </c>
      <c r="BQ181" s="179">
        <v>1</v>
      </c>
      <c r="BR181" s="534" t="s">
        <v>6716</v>
      </c>
      <c r="BS181" s="179"/>
      <c r="BT181" s="179"/>
      <c r="BU181" s="179"/>
      <c r="BV181" s="179"/>
      <c r="BW181" s="179"/>
    </row>
    <row r="182" spans="1:101">
      <c r="B182" s="179" t="b">
        <v>1</v>
      </c>
      <c r="C182" s="1389" t="s">
        <v>8608</v>
      </c>
      <c r="D182" s="1390"/>
      <c r="E182" s="179" t="s">
        <v>243</v>
      </c>
      <c r="F182" s="170">
        <v>0</v>
      </c>
      <c r="G182" s="179" t="s">
        <v>1191</v>
      </c>
      <c r="H182" s="179" t="s">
        <v>249</v>
      </c>
      <c r="I182" s="179">
        <v>17</v>
      </c>
      <c r="J182" s="179">
        <v>0</v>
      </c>
      <c r="K182" s="735">
        <v>350.83019839429255</v>
      </c>
      <c r="L182" s="179"/>
      <c r="M182" s="997" t="s">
        <v>8411</v>
      </c>
      <c r="N182" s="179" t="s">
        <v>6518</v>
      </c>
      <c r="O182" s="997" t="s">
        <v>8454</v>
      </c>
      <c r="P182" s="170">
        <v>1</v>
      </c>
      <c r="Q182" s="170">
        <v>1</v>
      </c>
      <c r="R182" s="170">
        <v>0</v>
      </c>
      <c r="S182" s="179"/>
      <c r="T182" s="179" t="s">
        <v>6706</v>
      </c>
      <c r="U182" s="179"/>
      <c r="V182" s="179"/>
      <c r="W182" s="179">
        <v>1</v>
      </c>
      <c r="X182" s="179">
        <v>100</v>
      </c>
      <c r="Y182" s="637">
        <v>54057</v>
      </c>
      <c r="Z182" s="637">
        <v>45292</v>
      </c>
      <c r="AA182" s="179"/>
      <c r="AB182" s="179"/>
      <c r="AC182" s="179"/>
      <c r="AD182" s="179"/>
      <c r="AE182" s="179"/>
      <c r="AF182" s="179"/>
      <c r="AG182" s="179"/>
      <c r="AH182" s="179" t="s">
        <v>378</v>
      </c>
      <c r="AI182" s="179"/>
      <c r="AJ182" s="179"/>
      <c r="AK182" s="179"/>
      <c r="AL182" s="179"/>
      <c r="AM182" s="179"/>
      <c r="AN182" s="179"/>
      <c r="AO182" s="179"/>
      <c r="AP182" s="179"/>
      <c r="AQ182" s="179"/>
      <c r="AR182" s="179"/>
      <c r="AS182" s="179"/>
      <c r="AT182" s="179"/>
      <c r="AU182" s="179"/>
      <c r="AV182" s="179"/>
      <c r="AW182" s="179"/>
      <c r="AX182" s="179"/>
      <c r="AY182" s="179"/>
      <c r="AZ182" s="651">
        <v>29221</v>
      </c>
      <c r="BA182" s="651">
        <v>29221</v>
      </c>
      <c r="BB182" s="179"/>
      <c r="BC182" s="179"/>
      <c r="BD182" s="179"/>
      <c r="BE182" s="179"/>
      <c r="BF182" s="179"/>
      <c r="BG182" s="179"/>
      <c r="BH182" s="179"/>
      <c r="BI182" s="179"/>
      <c r="BJ182" s="179">
        <v>30</v>
      </c>
      <c r="BK182" s="179"/>
      <c r="BL182" s="179"/>
      <c r="BM182" s="179"/>
      <c r="BN182" s="649" t="s">
        <v>8380</v>
      </c>
      <c r="BO182" s="179"/>
      <c r="BP182" s="179" t="s">
        <v>378</v>
      </c>
      <c r="BQ182" s="179">
        <v>1</v>
      </c>
      <c r="BR182" s="534" t="s">
        <v>6717</v>
      </c>
      <c r="BS182" s="179"/>
      <c r="BT182" s="179"/>
      <c r="BU182" s="179"/>
      <c r="BV182" s="179"/>
      <c r="BW182" s="179"/>
    </row>
    <row r="183" spans="1:101">
      <c r="B183" s="179" t="b">
        <v>1</v>
      </c>
      <c r="C183" s="1389" t="s">
        <v>8608</v>
      </c>
      <c r="D183" s="1390"/>
      <c r="E183" s="179" t="s">
        <v>243</v>
      </c>
      <c r="F183" s="170">
        <v>0</v>
      </c>
      <c r="G183" s="179" t="s">
        <v>1191</v>
      </c>
      <c r="H183" s="179" t="s">
        <v>249</v>
      </c>
      <c r="I183" s="179">
        <v>17</v>
      </c>
      <c r="J183" s="179">
        <v>0</v>
      </c>
      <c r="K183" s="735">
        <v>350.83019839429255</v>
      </c>
      <c r="L183" s="179"/>
      <c r="M183" s="997" t="s">
        <v>8411</v>
      </c>
      <c r="N183" s="179" t="s">
        <v>6518</v>
      </c>
      <c r="O183" s="997" t="s">
        <v>8454</v>
      </c>
      <c r="P183" s="170">
        <v>1</v>
      </c>
      <c r="Q183" s="170">
        <v>1</v>
      </c>
      <c r="R183" s="170">
        <v>0</v>
      </c>
      <c r="S183" s="179"/>
      <c r="T183" s="179" t="s">
        <v>6706</v>
      </c>
      <c r="U183" s="179"/>
      <c r="V183" s="179"/>
      <c r="W183" s="179">
        <v>1</v>
      </c>
      <c r="X183" s="179">
        <v>100</v>
      </c>
      <c r="Y183" s="637">
        <v>54057</v>
      </c>
      <c r="Z183" s="637">
        <v>45292</v>
      </c>
      <c r="AA183" s="179"/>
      <c r="AB183" s="179"/>
      <c r="AC183" s="179"/>
      <c r="AD183" s="179"/>
      <c r="AE183" s="179"/>
      <c r="AF183" s="179"/>
      <c r="AG183" s="179"/>
      <c r="AH183" s="179" t="s">
        <v>378</v>
      </c>
      <c r="AI183" s="179"/>
      <c r="AJ183" s="179"/>
      <c r="AK183" s="179"/>
      <c r="AL183" s="179"/>
      <c r="AM183" s="179"/>
      <c r="AN183" s="179"/>
      <c r="AO183" s="179"/>
      <c r="AP183" s="179"/>
      <c r="AQ183" s="179"/>
      <c r="AR183" s="179"/>
      <c r="AS183" s="179"/>
      <c r="AT183" s="179"/>
      <c r="AU183" s="179"/>
      <c r="AV183" s="179"/>
      <c r="AW183" s="179"/>
      <c r="AX183" s="179"/>
      <c r="AY183" s="179"/>
      <c r="AZ183" s="651">
        <v>29221</v>
      </c>
      <c r="BA183" s="651">
        <v>29221</v>
      </c>
      <c r="BB183" s="179"/>
      <c r="BC183" s="179"/>
      <c r="BD183" s="179"/>
      <c r="BE183" s="179"/>
      <c r="BF183" s="179"/>
      <c r="BG183" s="179"/>
      <c r="BH183" s="179"/>
      <c r="BI183" s="179"/>
      <c r="BJ183" s="179">
        <v>30</v>
      </c>
      <c r="BK183" s="179"/>
      <c r="BL183" s="179"/>
      <c r="BM183" s="179"/>
      <c r="BN183" s="649" t="s">
        <v>8380</v>
      </c>
      <c r="BO183" s="179"/>
      <c r="BP183" s="179" t="s">
        <v>378</v>
      </c>
      <c r="BQ183" s="179">
        <v>1</v>
      </c>
      <c r="BR183" s="534" t="s">
        <v>6718</v>
      </c>
      <c r="BS183" s="179"/>
      <c r="BT183" s="179"/>
      <c r="BU183" s="179"/>
      <c r="BV183" s="179"/>
      <c r="BW183" s="179"/>
    </row>
    <row r="184" spans="1:101">
      <c r="B184" s="179" t="b">
        <v>1</v>
      </c>
      <c r="C184" s="1389" t="s">
        <v>8608</v>
      </c>
      <c r="D184" s="1390"/>
      <c r="E184" s="179" t="s">
        <v>243</v>
      </c>
      <c r="F184" s="170">
        <v>0</v>
      </c>
      <c r="G184" s="179" t="s">
        <v>1191</v>
      </c>
      <c r="H184" s="179" t="s">
        <v>249</v>
      </c>
      <c r="I184" s="179">
        <v>17</v>
      </c>
      <c r="J184" s="179">
        <v>0</v>
      </c>
      <c r="K184" s="735">
        <v>350.83019839429255</v>
      </c>
      <c r="L184" s="179"/>
      <c r="M184" s="997" t="s">
        <v>8411</v>
      </c>
      <c r="N184" s="179" t="s">
        <v>6518</v>
      </c>
      <c r="O184" s="997" t="s">
        <v>8454</v>
      </c>
      <c r="P184" s="170">
        <v>0</v>
      </c>
      <c r="Q184" s="170">
        <v>0</v>
      </c>
      <c r="R184" s="170">
        <v>0</v>
      </c>
      <c r="S184" s="179"/>
      <c r="T184" s="179" t="s">
        <v>6706</v>
      </c>
      <c r="U184" s="179"/>
      <c r="V184" s="179"/>
      <c r="W184" s="179">
        <v>1</v>
      </c>
      <c r="X184" s="179">
        <v>100</v>
      </c>
      <c r="Y184" s="1000">
        <v>55153</v>
      </c>
      <c r="Z184" s="1000">
        <v>54789</v>
      </c>
      <c r="AA184" s="179"/>
      <c r="AB184" s="179"/>
      <c r="AC184" s="179"/>
      <c r="AD184" s="179"/>
      <c r="AE184" s="179"/>
      <c r="AF184" s="179"/>
      <c r="AG184" s="179"/>
      <c r="AH184" s="179" t="s">
        <v>378</v>
      </c>
      <c r="AI184" s="179"/>
      <c r="AJ184" s="179"/>
      <c r="AK184" s="179"/>
      <c r="AL184" s="179"/>
      <c r="AM184" s="179"/>
      <c r="AN184" s="179"/>
      <c r="AO184" s="179"/>
      <c r="AP184" s="179"/>
      <c r="AQ184" s="179"/>
      <c r="AR184" s="179"/>
      <c r="AS184" s="179"/>
      <c r="AT184" s="179"/>
      <c r="AU184" s="179"/>
      <c r="AV184" s="179"/>
      <c r="AW184" s="179"/>
      <c r="AX184" s="179"/>
      <c r="AY184" s="179"/>
      <c r="AZ184" s="651">
        <v>29221</v>
      </c>
      <c r="BA184" s="651">
        <v>29221</v>
      </c>
      <c r="BB184" s="179"/>
      <c r="BC184" s="179"/>
      <c r="BD184" s="179"/>
      <c r="BE184" s="179"/>
      <c r="BF184" s="179"/>
      <c r="BG184" s="179"/>
      <c r="BH184" s="179"/>
      <c r="BI184" s="179"/>
      <c r="BJ184" s="179">
        <v>30</v>
      </c>
      <c r="BK184" s="179"/>
      <c r="BL184" s="179"/>
      <c r="BM184" s="179"/>
      <c r="BN184" s="649" t="s">
        <v>8380</v>
      </c>
      <c r="BO184" s="179"/>
      <c r="BP184" s="179" t="s">
        <v>378</v>
      </c>
      <c r="BQ184" s="179">
        <v>1</v>
      </c>
      <c r="BR184" s="534" t="s">
        <v>6719</v>
      </c>
      <c r="BS184" s="179"/>
      <c r="BT184" s="179"/>
      <c r="BU184" s="179"/>
      <c r="BV184" s="179"/>
      <c r="BW184" s="179"/>
    </row>
    <row r="185" spans="1:101">
      <c r="B185" s="179" t="b">
        <v>1</v>
      </c>
      <c r="C185" s="1389" t="s">
        <v>8608</v>
      </c>
      <c r="D185" s="1390"/>
      <c r="E185" s="179" t="s">
        <v>243</v>
      </c>
      <c r="F185" s="170">
        <v>0</v>
      </c>
      <c r="G185" s="179" t="s">
        <v>1191</v>
      </c>
      <c r="H185" s="179" t="s">
        <v>249</v>
      </c>
      <c r="I185" s="179">
        <v>17</v>
      </c>
      <c r="J185" s="179">
        <v>0</v>
      </c>
      <c r="K185" s="735">
        <v>350.83019839429255</v>
      </c>
      <c r="L185" s="179"/>
      <c r="M185" s="997" t="s">
        <v>8411</v>
      </c>
      <c r="N185" s="179" t="s">
        <v>6518</v>
      </c>
      <c r="O185" s="997" t="s">
        <v>8454</v>
      </c>
      <c r="P185" s="170">
        <v>0</v>
      </c>
      <c r="Q185" s="170">
        <v>0</v>
      </c>
      <c r="R185" s="170">
        <v>0</v>
      </c>
      <c r="S185" s="179"/>
      <c r="T185" s="179" t="s">
        <v>6706</v>
      </c>
      <c r="U185" s="179"/>
      <c r="V185" s="179"/>
      <c r="W185" s="179">
        <v>1</v>
      </c>
      <c r="X185" s="179">
        <v>100</v>
      </c>
      <c r="Y185" s="1000">
        <v>55153</v>
      </c>
      <c r="Z185" s="1000">
        <v>54789</v>
      </c>
      <c r="AA185" s="179"/>
      <c r="AB185" s="179"/>
      <c r="AC185" s="179"/>
      <c r="AD185" s="179"/>
      <c r="AE185" s="179"/>
      <c r="AF185" s="179"/>
      <c r="AG185" s="179"/>
      <c r="AH185" s="179" t="s">
        <v>378</v>
      </c>
      <c r="AI185" s="179"/>
      <c r="AJ185" s="179"/>
      <c r="AK185" s="179"/>
      <c r="AL185" s="179"/>
      <c r="AM185" s="179"/>
      <c r="AN185" s="179"/>
      <c r="AO185" s="179"/>
      <c r="AP185" s="179"/>
      <c r="AQ185" s="179"/>
      <c r="AR185" s="179"/>
      <c r="AS185" s="179"/>
      <c r="AT185" s="179"/>
      <c r="AU185" s="179"/>
      <c r="AV185" s="179"/>
      <c r="AW185" s="179"/>
      <c r="AX185" s="179"/>
      <c r="AY185" s="179"/>
      <c r="AZ185" s="651">
        <v>29221</v>
      </c>
      <c r="BA185" s="651">
        <v>29221</v>
      </c>
      <c r="BB185" s="179"/>
      <c r="BC185" s="179"/>
      <c r="BD185" s="179"/>
      <c r="BE185" s="179"/>
      <c r="BF185" s="179"/>
      <c r="BG185" s="179"/>
      <c r="BH185" s="179"/>
      <c r="BI185" s="179"/>
      <c r="BJ185" s="179">
        <v>30</v>
      </c>
      <c r="BK185" s="179"/>
      <c r="BL185" s="179"/>
      <c r="BM185" s="179"/>
      <c r="BN185" s="649" t="s">
        <v>8380</v>
      </c>
      <c r="BO185" s="179"/>
      <c r="BP185" s="179" t="s">
        <v>378</v>
      </c>
      <c r="BQ185" s="179">
        <v>1</v>
      </c>
      <c r="BR185" s="534" t="s">
        <v>6720</v>
      </c>
      <c r="BS185" s="179"/>
      <c r="BT185" s="179"/>
      <c r="BU185" s="179"/>
      <c r="BV185" s="179"/>
      <c r="BW185" s="179"/>
    </row>
    <row r="186" spans="1:101">
      <c r="B186" s="179" t="b">
        <v>1</v>
      </c>
      <c r="C186" s="1389" t="s">
        <v>8608</v>
      </c>
      <c r="D186" s="1390"/>
      <c r="E186" s="179" t="s">
        <v>243</v>
      </c>
      <c r="F186" s="170">
        <v>0</v>
      </c>
      <c r="G186" s="179" t="s">
        <v>1191</v>
      </c>
      <c r="H186" s="179" t="s">
        <v>249</v>
      </c>
      <c r="I186" s="179">
        <v>17</v>
      </c>
      <c r="J186" s="179">
        <v>0</v>
      </c>
      <c r="K186" s="735">
        <v>350.83019839429255</v>
      </c>
      <c r="L186" s="179"/>
      <c r="M186" s="997" t="s">
        <v>8411</v>
      </c>
      <c r="N186" s="179" t="s">
        <v>6518</v>
      </c>
      <c r="O186" s="997" t="s">
        <v>8454</v>
      </c>
      <c r="P186" s="170">
        <v>0</v>
      </c>
      <c r="Q186" s="170">
        <v>0</v>
      </c>
      <c r="R186" s="170">
        <v>0</v>
      </c>
      <c r="S186" s="179"/>
      <c r="T186" s="179" t="s">
        <v>6706</v>
      </c>
      <c r="U186" s="179"/>
      <c r="V186" s="179"/>
      <c r="W186" s="179">
        <v>1</v>
      </c>
      <c r="X186" s="179">
        <v>100</v>
      </c>
      <c r="Y186" s="1000">
        <v>55153</v>
      </c>
      <c r="Z186" s="1000">
        <v>54789</v>
      </c>
      <c r="AA186" s="179"/>
      <c r="AB186" s="179"/>
      <c r="AC186" s="179"/>
      <c r="AD186" s="179"/>
      <c r="AE186" s="179"/>
      <c r="AF186" s="179"/>
      <c r="AG186" s="179"/>
      <c r="AH186" s="179" t="s">
        <v>378</v>
      </c>
      <c r="AI186" s="179"/>
      <c r="AJ186" s="179"/>
      <c r="AK186" s="179"/>
      <c r="AL186" s="179"/>
      <c r="AM186" s="179"/>
      <c r="AN186" s="179"/>
      <c r="AO186" s="179"/>
      <c r="AP186" s="179"/>
      <c r="AQ186" s="179"/>
      <c r="AR186" s="179"/>
      <c r="AS186" s="179"/>
      <c r="AT186" s="179"/>
      <c r="AU186" s="179"/>
      <c r="AV186" s="179"/>
      <c r="AW186" s="179"/>
      <c r="AX186" s="179"/>
      <c r="AY186" s="179"/>
      <c r="AZ186" s="651">
        <v>29221</v>
      </c>
      <c r="BA186" s="651">
        <v>29221</v>
      </c>
      <c r="BB186" s="179"/>
      <c r="BC186" s="179"/>
      <c r="BD186" s="179"/>
      <c r="BE186" s="179"/>
      <c r="BF186" s="179"/>
      <c r="BG186" s="179"/>
      <c r="BH186" s="179"/>
      <c r="BI186" s="179"/>
      <c r="BJ186" s="179">
        <v>30</v>
      </c>
      <c r="BK186" s="179"/>
      <c r="BL186" s="179"/>
      <c r="BM186" s="179"/>
      <c r="BN186" s="649" t="s">
        <v>8380</v>
      </c>
      <c r="BO186" s="179"/>
      <c r="BP186" s="179" t="s">
        <v>378</v>
      </c>
      <c r="BQ186" s="179">
        <v>1</v>
      </c>
      <c r="BR186" s="534" t="s">
        <v>6721</v>
      </c>
      <c r="BS186" s="179"/>
      <c r="BT186" s="179"/>
      <c r="BU186" s="179"/>
      <c r="BV186" s="179"/>
      <c r="BW186" s="179"/>
    </row>
    <row r="187" spans="1:101">
      <c r="B187" s="179" t="b">
        <v>1</v>
      </c>
      <c r="C187" s="1389" t="s">
        <v>8608</v>
      </c>
      <c r="D187" s="1390"/>
      <c r="E187" s="179" t="s">
        <v>243</v>
      </c>
      <c r="F187" s="170">
        <v>0</v>
      </c>
      <c r="G187" s="179" t="s">
        <v>1191</v>
      </c>
      <c r="H187" s="179" t="s">
        <v>249</v>
      </c>
      <c r="I187" s="179">
        <v>17</v>
      </c>
      <c r="J187" s="179">
        <v>0</v>
      </c>
      <c r="K187" s="735">
        <v>350.83019839429255</v>
      </c>
      <c r="L187" s="179"/>
      <c r="M187" s="997" t="s">
        <v>8411</v>
      </c>
      <c r="N187" s="179" t="s">
        <v>6518</v>
      </c>
      <c r="O187" s="997" t="s">
        <v>8454</v>
      </c>
      <c r="P187" s="170">
        <v>0</v>
      </c>
      <c r="Q187" s="170">
        <v>0</v>
      </c>
      <c r="R187" s="170">
        <v>0</v>
      </c>
      <c r="S187" s="179"/>
      <c r="T187" s="179" t="s">
        <v>6706</v>
      </c>
      <c r="U187" s="179"/>
      <c r="V187" s="179"/>
      <c r="W187" s="179">
        <v>1</v>
      </c>
      <c r="X187" s="179">
        <v>100</v>
      </c>
      <c r="Y187" s="1000">
        <v>55153</v>
      </c>
      <c r="Z187" s="1000">
        <v>54789</v>
      </c>
      <c r="AA187" s="179"/>
      <c r="AB187" s="179"/>
      <c r="AC187" s="179"/>
      <c r="AD187" s="179"/>
      <c r="AE187" s="179"/>
      <c r="AF187" s="179"/>
      <c r="AG187" s="179"/>
      <c r="AH187" s="179" t="s">
        <v>378</v>
      </c>
      <c r="AI187" s="179"/>
      <c r="AJ187" s="179"/>
      <c r="AK187" s="179"/>
      <c r="AL187" s="179"/>
      <c r="AM187" s="179"/>
      <c r="AN187" s="179"/>
      <c r="AO187" s="179"/>
      <c r="AP187" s="179"/>
      <c r="AQ187" s="179"/>
      <c r="AR187" s="179"/>
      <c r="AS187" s="179"/>
      <c r="AT187" s="179"/>
      <c r="AU187" s="179"/>
      <c r="AV187" s="179"/>
      <c r="AW187" s="179"/>
      <c r="AX187" s="179"/>
      <c r="AY187" s="179"/>
      <c r="AZ187" s="651">
        <v>29221</v>
      </c>
      <c r="BA187" s="651">
        <v>29221</v>
      </c>
      <c r="BB187" s="179"/>
      <c r="BC187" s="179"/>
      <c r="BD187" s="179"/>
      <c r="BE187" s="179"/>
      <c r="BF187" s="179"/>
      <c r="BG187" s="179"/>
      <c r="BH187" s="179"/>
      <c r="BI187" s="179"/>
      <c r="BJ187" s="179">
        <v>30</v>
      </c>
      <c r="BK187" s="179"/>
      <c r="BL187" s="179"/>
      <c r="BM187" s="179"/>
      <c r="BN187" s="649" t="s">
        <v>8380</v>
      </c>
      <c r="BO187" s="179"/>
      <c r="BP187" s="179" t="s">
        <v>378</v>
      </c>
      <c r="BQ187" s="179">
        <v>1</v>
      </c>
      <c r="BR187" s="534" t="s">
        <v>6722</v>
      </c>
      <c r="BS187" s="179"/>
      <c r="BT187" s="179"/>
      <c r="BU187" s="179"/>
      <c r="BV187" s="179"/>
      <c r="BW187" s="179"/>
    </row>
    <row r="188" spans="1:101">
      <c r="B188" s="179" t="b">
        <v>1</v>
      </c>
      <c r="C188" s="1389" t="s">
        <v>8608</v>
      </c>
      <c r="D188" s="1390"/>
      <c r="E188" s="179" t="s">
        <v>243</v>
      </c>
      <c r="F188" s="170">
        <v>0</v>
      </c>
      <c r="G188" s="179" t="s">
        <v>1191</v>
      </c>
      <c r="H188" s="179" t="s">
        <v>249</v>
      </c>
      <c r="I188" s="179">
        <v>17</v>
      </c>
      <c r="J188" s="179">
        <v>0</v>
      </c>
      <c r="K188" s="735">
        <v>350.83019839429255</v>
      </c>
      <c r="L188" s="179"/>
      <c r="M188" s="997" t="s">
        <v>8411</v>
      </c>
      <c r="N188" s="179" t="s">
        <v>6518</v>
      </c>
      <c r="O188" s="997" t="s">
        <v>8454</v>
      </c>
      <c r="P188" s="170">
        <v>20</v>
      </c>
      <c r="Q188" s="170">
        <v>500</v>
      </c>
      <c r="R188" s="170">
        <v>0</v>
      </c>
      <c r="S188" s="179"/>
      <c r="T188" s="179" t="s">
        <v>6706</v>
      </c>
      <c r="U188" s="179"/>
      <c r="V188" s="179"/>
      <c r="W188" s="179">
        <v>1</v>
      </c>
      <c r="X188" s="179">
        <v>100</v>
      </c>
      <c r="Y188" s="1000">
        <v>55153</v>
      </c>
      <c r="Z188" s="1000">
        <v>54789</v>
      </c>
      <c r="AA188" s="179"/>
      <c r="AB188" s="179"/>
      <c r="AC188" s="179"/>
      <c r="AD188" s="179"/>
      <c r="AE188" s="179"/>
      <c r="AF188" s="179"/>
      <c r="AG188" s="179"/>
      <c r="AH188" s="179" t="s">
        <v>378</v>
      </c>
      <c r="AI188" s="179"/>
      <c r="AJ188" s="179"/>
      <c r="AK188" s="179"/>
      <c r="AL188" s="179"/>
      <c r="AM188" s="179"/>
      <c r="AN188" s="179"/>
      <c r="AO188" s="179"/>
      <c r="AP188" s="179"/>
      <c r="AQ188" s="179"/>
      <c r="AR188" s="179"/>
      <c r="AS188" s="179"/>
      <c r="AT188" s="179"/>
      <c r="AU188" s="179"/>
      <c r="AV188" s="179"/>
      <c r="AW188" s="179"/>
      <c r="AX188" s="179"/>
      <c r="AY188" s="179"/>
      <c r="AZ188" s="651">
        <v>29221</v>
      </c>
      <c r="BA188" s="651">
        <v>29221</v>
      </c>
      <c r="BB188" s="179"/>
      <c r="BC188" s="179"/>
      <c r="BD188" s="179"/>
      <c r="BE188" s="179"/>
      <c r="BF188" s="179"/>
      <c r="BG188" s="179"/>
      <c r="BH188" s="179"/>
      <c r="BI188" s="179"/>
      <c r="BJ188" s="179">
        <v>30</v>
      </c>
      <c r="BK188" s="179"/>
      <c r="BL188" s="179"/>
      <c r="BM188" s="179"/>
      <c r="BN188" s="649" t="s">
        <v>8380</v>
      </c>
      <c r="BO188" s="179"/>
      <c r="BP188" s="179" t="s">
        <v>378</v>
      </c>
      <c r="BQ188" s="179">
        <v>1</v>
      </c>
      <c r="BR188" s="534" t="s">
        <v>6723</v>
      </c>
      <c r="BS188" s="179"/>
      <c r="BT188" s="179"/>
      <c r="BU188" s="179"/>
      <c r="BV188" s="179"/>
      <c r="BW188" s="179"/>
    </row>
    <row r="189" spans="1:101">
      <c r="A189" s="179"/>
      <c r="B189" s="179" t="b">
        <v>1</v>
      </c>
      <c r="C189" s="1389" t="s">
        <v>8608</v>
      </c>
      <c r="D189" s="1390"/>
      <c r="E189" s="179" t="s">
        <v>243</v>
      </c>
      <c r="F189" s="170">
        <v>0</v>
      </c>
      <c r="G189" s="179" t="s">
        <v>7966</v>
      </c>
      <c r="H189" s="179" t="s">
        <v>1783</v>
      </c>
      <c r="I189" s="179">
        <v>17</v>
      </c>
      <c r="J189" s="179">
        <v>0</v>
      </c>
      <c r="K189" s="683">
        <v>0</v>
      </c>
      <c r="L189" s="179"/>
      <c r="M189" s="997" t="s">
        <v>8411</v>
      </c>
      <c r="N189" s="179" t="s">
        <v>5799</v>
      </c>
      <c r="O189" s="683" t="s">
        <v>8454</v>
      </c>
      <c r="P189" s="170">
        <v>1</v>
      </c>
      <c r="Q189" s="170">
        <v>1</v>
      </c>
      <c r="R189" s="170">
        <v>1</v>
      </c>
      <c r="S189" s="179"/>
      <c r="T189" s="179" t="s">
        <v>6707</v>
      </c>
      <c r="U189" s="179"/>
      <c r="V189" s="179">
        <v>0</v>
      </c>
      <c r="W189" s="179">
        <v>1</v>
      </c>
      <c r="X189" s="179">
        <v>100</v>
      </c>
      <c r="Y189" s="637">
        <v>44562</v>
      </c>
      <c r="Z189" s="637">
        <v>44562</v>
      </c>
      <c r="AA189" s="179"/>
      <c r="AB189" s="179"/>
      <c r="AC189" s="179"/>
      <c r="AD189" s="179"/>
      <c r="AE189" s="179"/>
      <c r="AF189" s="179"/>
      <c r="AG189" s="179"/>
      <c r="AH189" s="179"/>
      <c r="AI189" s="179"/>
      <c r="AJ189" s="179"/>
      <c r="AK189" s="179"/>
      <c r="AL189" s="179"/>
      <c r="AM189" s="179"/>
      <c r="AN189" s="179"/>
      <c r="AO189" s="179"/>
      <c r="AP189" s="179"/>
      <c r="AQ189" s="179"/>
      <c r="AR189" s="179"/>
      <c r="AS189" s="179"/>
      <c r="AT189" s="179"/>
      <c r="AU189" s="179"/>
      <c r="AV189" s="179">
        <v>278</v>
      </c>
      <c r="AW189" s="179"/>
      <c r="AX189" s="179"/>
      <c r="AY189" s="179"/>
      <c r="AZ189" s="651">
        <v>29221</v>
      </c>
      <c r="BA189" s="651">
        <v>29221</v>
      </c>
      <c r="BB189" s="179"/>
      <c r="BC189" s="179"/>
      <c r="BD189" s="179"/>
      <c r="BE189" s="179"/>
      <c r="BF189" s="179"/>
      <c r="BG189" s="179"/>
      <c r="BH189" s="179"/>
      <c r="BI189" s="179"/>
      <c r="BJ189" s="179">
        <v>30</v>
      </c>
      <c r="BK189" s="179"/>
      <c r="BL189" s="179"/>
      <c r="BM189" s="179"/>
      <c r="BN189" s="179">
        <v>0</v>
      </c>
      <c r="BO189" s="179"/>
      <c r="BP189" s="179"/>
      <c r="BQ189" s="179"/>
      <c r="BR189" s="534"/>
      <c r="BS189" s="179"/>
      <c r="BT189" s="179"/>
      <c r="BU189" s="179"/>
      <c r="BV189" s="179"/>
      <c r="BW189" s="179"/>
    </row>
    <row r="190" spans="1:101" ht="15.75" thickBot="1">
      <c r="A190" s="179"/>
      <c r="B190" s="179" t="b">
        <v>1</v>
      </c>
      <c r="C190" s="1389" t="s">
        <v>8608</v>
      </c>
      <c r="D190" s="1390"/>
      <c r="E190" s="179" t="s">
        <v>243</v>
      </c>
      <c r="F190" s="735">
        <v>0</v>
      </c>
      <c r="G190" s="179" t="s">
        <v>7967</v>
      </c>
      <c r="H190" s="179" t="s">
        <v>1639</v>
      </c>
      <c r="I190" s="179">
        <v>17</v>
      </c>
      <c r="J190" s="179">
        <v>0</v>
      </c>
      <c r="K190" s="783">
        <v>370.72365011311456</v>
      </c>
      <c r="L190" s="179"/>
      <c r="M190" s="179"/>
      <c r="N190" s="179" t="s">
        <v>1317</v>
      </c>
      <c r="O190" s="628" t="s">
        <v>3523</v>
      </c>
      <c r="P190" s="170">
        <v>1</v>
      </c>
      <c r="Q190" s="170">
        <v>1</v>
      </c>
      <c r="R190" s="170">
        <v>1</v>
      </c>
      <c r="S190" s="179"/>
      <c r="T190" s="365">
        <v>2</v>
      </c>
      <c r="U190" s="179"/>
      <c r="V190" s="179"/>
      <c r="W190" s="179">
        <v>0</v>
      </c>
      <c r="X190" s="179"/>
      <c r="Y190" s="637">
        <v>44562</v>
      </c>
      <c r="Z190" s="637">
        <v>44562</v>
      </c>
      <c r="AA190" s="179"/>
      <c r="AB190" s="179"/>
      <c r="AC190" s="179"/>
      <c r="AD190" s="179"/>
      <c r="AE190" s="179"/>
      <c r="AF190" s="179"/>
      <c r="AG190" s="179"/>
      <c r="AH190" s="179"/>
      <c r="AI190" s="179"/>
      <c r="AJ190" s="179"/>
      <c r="AK190" s="179"/>
      <c r="AL190" s="179"/>
      <c r="AM190" s="179"/>
      <c r="AN190" s="179"/>
      <c r="AO190" s="179"/>
      <c r="AP190" s="179"/>
      <c r="AQ190" s="179"/>
      <c r="AR190" s="179"/>
      <c r="AS190" s="179"/>
      <c r="AT190" s="179"/>
      <c r="AU190" s="179"/>
      <c r="AV190" s="179"/>
      <c r="AW190" s="179"/>
      <c r="AX190" s="179"/>
      <c r="AY190" s="179"/>
      <c r="AZ190" s="651">
        <v>29221</v>
      </c>
      <c r="BA190" s="651">
        <v>29221</v>
      </c>
      <c r="BB190" s="179"/>
      <c r="BC190" s="179"/>
      <c r="BD190" s="179"/>
      <c r="BE190" s="179"/>
      <c r="BF190" s="179"/>
      <c r="BG190" s="179"/>
      <c r="BH190" s="179"/>
      <c r="BI190" s="179"/>
      <c r="BJ190" s="179">
        <v>30</v>
      </c>
      <c r="BK190" s="179"/>
      <c r="BL190" s="179"/>
      <c r="BM190" s="179"/>
      <c r="BN190" s="179">
        <v>0</v>
      </c>
      <c r="BO190" s="179"/>
      <c r="BP190" s="179"/>
      <c r="BQ190" s="179"/>
      <c r="BR190" s="534"/>
      <c r="BS190" s="179" t="s">
        <v>1589</v>
      </c>
      <c r="BT190" s="179" t="s">
        <v>1590</v>
      </c>
      <c r="BU190" s="628">
        <v>50</v>
      </c>
      <c r="BV190" s="179">
        <v>1</v>
      </c>
      <c r="BW190" s="179">
        <v>25</v>
      </c>
    </row>
    <row r="191" spans="1:101" ht="15.75" thickBot="1">
      <c r="A191" s="179"/>
      <c r="B191" s="179" t="b">
        <v>1</v>
      </c>
      <c r="C191" s="1195" t="s">
        <v>8608</v>
      </c>
      <c r="D191" s="1197"/>
      <c r="E191" s="179" t="s">
        <v>243</v>
      </c>
      <c r="F191" s="1198" t="s">
        <v>8595</v>
      </c>
      <c r="G191" s="1199" t="s">
        <v>8595</v>
      </c>
      <c r="H191" s="1199" t="s">
        <v>8595</v>
      </c>
      <c r="I191" s="1199" t="s">
        <v>8595</v>
      </c>
      <c r="J191" s="1199" t="s">
        <v>8595</v>
      </c>
      <c r="K191" s="1199" t="s">
        <v>8595</v>
      </c>
      <c r="L191" s="1199" t="s">
        <v>8595</v>
      </c>
      <c r="M191" s="1199" t="s">
        <v>8595</v>
      </c>
      <c r="N191" s="1199" t="s">
        <v>8595</v>
      </c>
      <c r="O191" s="1199" t="s">
        <v>8595</v>
      </c>
      <c r="P191" s="1199" t="s">
        <v>8595</v>
      </c>
      <c r="Q191" s="1199" t="s">
        <v>8595</v>
      </c>
      <c r="R191" s="1199" t="s">
        <v>8595</v>
      </c>
      <c r="S191" s="1199" t="s">
        <v>8595</v>
      </c>
      <c r="T191" s="1199" t="s">
        <v>8595</v>
      </c>
      <c r="U191" s="1199" t="s">
        <v>8595</v>
      </c>
      <c r="V191" s="1199" t="s">
        <v>8595</v>
      </c>
      <c r="W191" s="1199" t="s">
        <v>8595</v>
      </c>
      <c r="X191" s="1199" t="s">
        <v>8595</v>
      </c>
      <c r="Y191" s="1199" t="s">
        <v>8595</v>
      </c>
      <c r="Z191" s="1199" t="s">
        <v>8595</v>
      </c>
      <c r="AA191" s="1199" t="s">
        <v>8595</v>
      </c>
      <c r="AB191" s="1199" t="s">
        <v>8595</v>
      </c>
      <c r="AC191" s="1199" t="s">
        <v>8595</v>
      </c>
      <c r="AD191" s="1199" t="s">
        <v>8595</v>
      </c>
      <c r="AE191" s="1199" t="s">
        <v>8595</v>
      </c>
      <c r="AF191" s="1199" t="s">
        <v>8595</v>
      </c>
      <c r="AG191" s="1199" t="s">
        <v>8595</v>
      </c>
      <c r="AH191" s="1199" t="s">
        <v>8595</v>
      </c>
      <c r="AI191" s="1199" t="s">
        <v>8595</v>
      </c>
      <c r="AJ191" s="1199" t="s">
        <v>8595</v>
      </c>
      <c r="AK191" s="1199" t="s">
        <v>8595</v>
      </c>
      <c r="AL191" s="1199" t="s">
        <v>8595</v>
      </c>
      <c r="AM191" s="1199" t="s">
        <v>8595</v>
      </c>
      <c r="AN191" s="1199" t="s">
        <v>8595</v>
      </c>
      <c r="AO191" s="1199" t="s">
        <v>8595</v>
      </c>
      <c r="AP191" s="1199" t="s">
        <v>8595</v>
      </c>
      <c r="AQ191" s="1199" t="s">
        <v>8595</v>
      </c>
      <c r="AR191" s="1199" t="s">
        <v>8595</v>
      </c>
      <c r="AS191" s="1199" t="s">
        <v>8595</v>
      </c>
      <c r="AT191" s="1199" t="s">
        <v>8595</v>
      </c>
      <c r="AU191" s="1199" t="s">
        <v>8595</v>
      </c>
      <c r="AV191" s="1199" t="s">
        <v>8595</v>
      </c>
      <c r="AW191" s="1199" t="s">
        <v>8595</v>
      </c>
      <c r="AX191" s="1199" t="s">
        <v>8595</v>
      </c>
      <c r="AY191" s="1199" t="s">
        <v>8595</v>
      </c>
      <c r="AZ191" s="1199" t="s">
        <v>8595</v>
      </c>
      <c r="BA191" s="1199" t="s">
        <v>8595</v>
      </c>
      <c r="BB191" s="1199" t="s">
        <v>8595</v>
      </c>
      <c r="BC191" s="1199" t="s">
        <v>8595</v>
      </c>
      <c r="BD191" s="1199" t="s">
        <v>8595</v>
      </c>
      <c r="BE191" s="1199" t="s">
        <v>8595</v>
      </c>
      <c r="BF191" s="1199" t="s">
        <v>8595</v>
      </c>
      <c r="BG191" s="1199" t="s">
        <v>8595</v>
      </c>
      <c r="BH191" s="1199" t="s">
        <v>8595</v>
      </c>
      <c r="BI191" s="1199" t="s">
        <v>8595</v>
      </c>
      <c r="BJ191" s="1199" t="s">
        <v>8595</v>
      </c>
      <c r="BK191" s="1199" t="s">
        <v>8595</v>
      </c>
      <c r="BL191" s="1199" t="s">
        <v>8595</v>
      </c>
      <c r="BM191" s="1199" t="s">
        <v>8595</v>
      </c>
      <c r="BN191" s="1199" t="s">
        <v>8595</v>
      </c>
      <c r="BO191" s="1199" t="s">
        <v>8595</v>
      </c>
      <c r="BP191" s="1199" t="s">
        <v>8595</v>
      </c>
      <c r="BQ191" s="1199" t="s">
        <v>8595</v>
      </c>
      <c r="BR191" s="1199" t="s">
        <v>8595</v>
      </c>
      <c r="BS191" s="1199" t="s">
        <v>8595</v>
      </c>
      <c r="BT191" s="1199" t="s">
        <v>8595</v>
      </c>
      <c r="BU191" s="1199" t="s">
        <v>8595</v>
      </c>
      <c r="BV191" s="1199" t="s">
        <v>8595</v>
      </c>
      <c r="BW191" s="1200" t="s">
        <v>8595</v>
      </c>
    </row>
    <row r="192" spans="1:101" s="682" customFormat="1" ht="14.25" customHeight="1">
      <c r="B192" s="179" t="b">
        <v>1</v>
      </c>
      <c r="C192" s="688" t="s">
        <v>8326</v>
      </c>
      <c r="D192" s="688" t="s">
        <v>8328</v>
      </c>
      <c r="E192" s="179" t="s">
        <v>243</v>
      </c>
      <c r="F192" s="170">
        <v>0</v>
      </c>
      <c r="G192" s="628">
        <v>200</v>
      </c>
      <c r="H192" s="179" t="s">
        <v>244</v>
      </c>
      <c r="I192" s="179">
        <v>17</v>
      </c>
      <c r="J192" s="179">
        <v>0</v>
      </c>
      <c r="K192" s="735">
        <v>893.41142357295291</v>
      </c>
      <c r="L192" s="179" t="s">
        <v>1658</v>
      </c>
      <c r="M192" s="997" t="s">
        <v>8411</v>
      </c>
      <c r="N192" s="179" t="s">
        <v>8261</v>
      </c>
      <c r="O192" s="179" t="s">
        <v>8347</v>
      </c>
      <c r="P192" s="170">
        <v>1</v>
      </c>
      <c r="Q192" s="170">
        <v>1</v>
      </c>
      <c r="R192" s="170">
        <v>0</v>
      </c>
      <c r="T192" s="179" t="s">
        <v>6697</v>
      </c>
      <c r="U192" s="681"/>
      <c r="V192" s="681"/>
      <c r="W192" s="179">
        <v>1</v>
      </c>
      <c r="Y192" s="637">
        <v>46753</v>
      </c>
      <c r="Z192" s="681">
        <v>46753</v>
      </c>
      <c r="AH192" s="179" t="s">
        <v>378</v>
      </c>
      <c r="AZ192" s="651">
        <v>29221</v>
      </c>
      <c r="BA192" s="651">
        <v>29221</v>
      </c>
      <c r="BJ192" s="179">
        <v>30</v>
      </c>
      <c r="BN192" s="773" t="s">
        <v>8393</v>
      </c>
      <c r="BP192" s="179" t="s">
        <v>6810</v>
      </c>
      <c r="BQ192" s="682">
        <v>1</v>
      </c>
      <c r="CW192" s="564">
        <v>143.5</v>
      </c>
    </row>
    <row r="193" spans="2:101" s="773" customFormat="1" ht="14.25" customHeight="1">
      <c r="B193" s="179" t="b">
        <v>1</v>
      </c>
      <c r="C193" s="688" t="s">
        <v>8327</v>
      </c>
      <c r="D193" s="688" t="s">
        <v>8328</v>
      </c>
      <c r="E193" s="179" t="s">
        <v>243</v>
      </c>
      <c r="F193" s="735">
        <v>4265</v>
      </c>
      <c r="G193" s="705">
        <v>100</v>
      </c>
      <c r="H193" s="179" t="s">
        <v>1639</v>
      </c>
      <c r="I193" s="179">
        <v>17</v>
      </c>
      <c r="J193" s="179">
        <v>0</v>
      </c>
      <c r="L193" s="179"/>
      <c r="O193" s="179"/>
      <c r="P193" s="170">
        <v>1</v>
      </c>
      <c r="Q193" s="170">
        <v>1</v>
      </c>
      <c r="R193" s="170">
        <v>0</v>
      </c>
      <c r="T193" s="742">
        <v>1</v>
      </c>
      <c r="U193" s="681"/>
      <c r="V193" s="681"/>
      <c r="W193" s="179">
        <v>0</v>
      </c>
      <c r="Y193" s="637">
        <v>46753</v>
      </c>
      <c r="Z193" s="681">
        <v>46753</v>
      </c>
      <c r="AZ193" s="651">
        <v>29221</v>
      </c>
      <c r="BA193" s="651">
        <v>29221</v>
      </c>
      <c r="BJ193" s="179">
        <v>30</v>
      </c>
      <c r="BN193" s="777">
        <v>0</v>
      </c>
      <c r="BR193" s="688" t="s">
        <v>8326</v>
      </c>
      <c r="BS193" s="179" t="s">
        <v>8262</v>
      </c>
      <c r="BT193" s="179" t="s">
        <v>1590</v>
      </c>
      <c r="BU193" s="705">
        <v>800</v>
      </c>
      <c r="BV193" s="773">
        <v>1</v>
      </c>
      <c r="BW193" s="773">
        <v>100</v>
      </c>
      <c r="CW193" s="564">
        <v>143.5</v>
      </c>
    </row>
    <row r="194" spans="2:101">
      <c r="K194" s="705"/>
      <c r="AZ194" s="651"/>
      <c r="BA194" s="651"/>
    </row>
    <row r="196" spans="2:101">
      <c r="Y196" s="681"/>
      <c r="Z196" s="681"/>
      <c r="AZ196" s="681"/>
      <c r="BA196" s="681"/>
    </row>
    <row r="1048446" spans="20:20">
      <c r="T1048446" s="640" t="s">
        <v>6457</v>
      </c>
    </row>
  </sheetData>
  <autoFilter ref="A6:BW186" xr:uid="{00000000-0009-0000-0000-000006000000}"/>
  <mergeCells count="1">
    <mergeCell ref="F3:R3"/>
  </mergeCells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7">
    <tabColor theme="6"/>
  </sheetPr>
  <dimension ref="A2:BM217"/>
  <sheetViews>
    <sheetView workbookViewId="0">
      <selection sqref="A1:XFD1048576"/>
    </sheetView>
  </sheetViews>
  <sheetFormatPr defaultRowHeight="15"/>
  <cols>
    <col min="1" max="1" width="3.140625" style="435" customWidth="1"/>
    <col min="2" max="2" width="24.85546875" style="435" bestFit="1" customWidth="1"/>
    <col min="3" max="3" width="13.7109375" style="435" bestFit="1" customWidth="1"/>
    <col min="4" max="4" width="23.140625" style="435" customWidth="1"/>
    <col min="5" max="13" width="11.5703125" style="435" bestFit="1" customWidth="1"/>
    <col min="14" max="39" width="11.7109375" style="435" bestFit="1" customWidth="1"/>
    <col min="40" max="45" width="11.5703125" style="435" bestFit="1" customWidth="1"/>
    <col min="46" max="59" width="9.140625" style="435"/>
    <col min="60" max="60" width="9.140625" style="252"/>
    <col min="61" max="16384" width="9.140625" style="435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2580.265676735995</v>
      </c>
    </row>
    <row r="12" spans="1:60">
      <c r="Y12" s="454"/>
      <c r="Z12" s="454"/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s="435" t="s">
        <v>34</v>
      </c>
      <c r="E13" s="323">
        <v>52580.265676735995</v>
      </c>
      <c r="F13" s="323">
        <v>52580.265676735995</v>
      </c>
      <c r="G13" s="323">
        <v>52580.265676735995</v>
      </c>
      <c r="H13" s="323">
        <v>52580.265676735995</v>
      </c>
      <c r="I13" s="323">
        <v>52580.265676735995</v>
      </c>
      <c r="J13" s="323">
        <v>52580.265676735995</v>
      </c>
      <c r="K13" s="323">
        <v>52580.265676735995</v>
      </c>
      <c r="L13" s="323">
        <v>52580.265676735995</v>
      </c>
      <c r="M13" s="323">
        <v>52580.265676735995</v>
      </c>
      <c r="N13" s="323">
        <v>52580.265676735995</v>
      </c>
      <c r="O13" s="323">
        <v>52580.265676735995</v>
      </c>
      <c r="P13" s="323">
        <v>52580.265676735995</v>
      </c>
      <c r="Q13" s="323">
        <v>52580.265676735995</v>
      </c>
      <c r="R13" s="323">
        <v>52580.265676735995</v>
      </c>
      <c r="S13" s="323">
        <v>52580.265676735995</v>
      </c>
      <c r="T13" s="323">
        <v>52580.265676735995</v>
      </c>
      <c r="U13" s="323">
        <v>52580.265676735995</v>
      </c>
      <c r="V13" s="323">
        <v>52580.265676735995</v>
      </c>
      <c r="W13" s="323">
        <v>52580.265676735995</v>
      </c>
      <c r="X13" s="323">
        <v>52580.265676735995</v>
      </c>
      <c r="Y13" s="323">
        <v>52580.265676735995</v>
      </c>
      <c r="Z13" s="323">
        <v>52580.265676735995</v>
      </c>
      <c r="AA13" s="323">
        <v>52580.265676735995</v>
      </c>
      <c r="AB13" s="323">
        <v>52580.265676735995</v>
      </c>
      <c r="AC13" s="323">
        <v>52580.265676735995</v>
      </c>
      <c r="AD13" s="323">
        <v>52580.265676735995</v>
      </c>
      <c r="AE13" s="323">
        <v>52580.265676735995</v>
      </c>
      <c r="AF13" s="323">
        <v>52580.265676735995</v>
      </c>
      <c r="AG13" s="323">
        <v>52580.265676735995</v>
      </c>
      <c r="AH13" s="323">
        <v>52580.26567673599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752.6755225578665</v>
      </c>
      <c r="F14" s="68">
        <v>3505.3510451157331</v>
      </c>
      <c r="G14" s="68">
        <v>5258.0265676735999</v>
      </c>
      <c r="H14" s="68">
        <v>7010.7020902314662</v>
      </c>
      <c r="I14" s="68">
        <v>8763.3776127893325</v>
      </c>
      <c r="J14" s="68">
        <v>10516.0531353472</v>
      </c>
      <c r="K14" s="68">
        <v>12268.728657905067</v>
      </c>
      <c r="L14" s="68">
        <v>14021.404180462934</v>
      </c>
      <c r="M14" s="68">
        <v>15774.079703020801</v>
      </c>
      <c r="N14" s="68">
        <v>17526.755225578669</v>
      </c>
      <c r="O14" s="68">
        <v>19279.430748136536</v>
      </c>
      <c r="P14" s="68">
        <v>21032.106270694403</v>
      </c>
      <c r="Q14" s="68">
        <v>22784.78179325227</v>
      </c>
      <c r="R14" s="68">
        <v>24537.457315810138</v>
      </c>
      <c r="S14" s="68">
        <v>26290.132838368005</v>
      </c>
      <c r="T14" s="68">
        <v>28042.808360925872</v>
      </c>
      <c r="U14" s="68">
        <v>29795.483883483739</v>
      </c>
      <c r="V14" s="68">
        <v>31548.159406041606</v>
      </c>
      <c r="W14" s="68">
        <v>33300.83492859947</v>
      </c>
      <c r="X14" s="68">
        <v>35053.510451157337</v>
      </c>
      <c r="Y14" s="68">
        <v>36806.185973715204</v>
      </c>
      <c r="Z14" s="68">
        <v>38558.861496273072</v>
      </c>
      <c r="AA14" s="68">
        <v>40311.537018830939</v>
      </c>
      <c r="AB14" s="68">
        <v>42064.212541388806</v>
      </c>
      <c r="AC14" s="68">
        <v>43816.888063946673</v>
      </c>
      <c r="AD14" s="68">
        <v>45569.563586504541</v>
      </c>
      <c r="AE14" s="68">
        <v>47322.239109062408</v>
      </c>
      <c r="AF14" s="68">
        <v>49074.914631620275</v>
      </c>
      <c r="AG14" s="68">
        <v>50827.590154178142</v>
      </c>
      <c r="AH14" s="68">
        <v>52580.26567673600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35" t="s">
        <v>36</v>
      </c>
      <c r="E15" s="323">
        <v>50827.590154178128</v>
      </c>
      <c r="F15" s="323">
        <v>49074.91463162026</v>
      </c>
      <c r="G15" s="323">
        <v>47322.239109062393</v>
      </c>
      <c r="H15" s="323">
        <v>45569.563586504526</v>
      </c>
      <c r="I15" s="323">
        <v>43816.888063946666</v>
      </c>
      <c r="J15" s="323">
        <v>42064.212541388799</v>
      </c>
      <c r="K15" s="323">
        <v>40311.537018830932</v>
      </c>
      <c r="L15" s="323">
        <v>38558.861496273064</v>
      </c>
      <c r="M15" s="323">
        <v>36806.185973715197</v>
      </c>
      <c r="N15" s="323">
        <v>35053.51045115733</v>
      </c>
      <c r="O15" s="323">
        <v>33300.834928599463</v>
      </c>
      <c r="P15" s="323">
        <v>31548.159406041592</v>
      </c>
      <c r="Q15" s="323">
        <v>29795.483883483725</v>
      </c>
      <c r="R15" s="323">
        <v>28042.808360925857</v>
      </c>
      <c r="S15" s="323">
        <v>26290.13283836799</v>
      </c>
      <c r="T15" s="323">
        <v>24537.457315810123</v>
      </c>
      <c r="U15" s="323">
        <v>22784.781793252256</v>
      </c>
      <c r="V15" s="323">
        <v>21032.106270694389</v>
      </c>
      <c r="W15" s="323">
        <v>19279.430748136525</v>
      </c>
      <c r="X15" s="323">
        <v>17526.755225578658</v>
      </c>
      <c r="Y15" s="323">
        <v>15774.07970302079</v>
      </c>
      <c r="Z15" s="323">
        <v>14021.404180462923</v>
      </c>
      <c r="AA15" s="323">
        <v>12268.728657905056</v>
      </c>
      <c r="AB15" s="323">
        <v>10516.053135347189</v>
      </c>
      <c r="AC15" s="323">
        <v>8763.3776127893216</v>
      </c>
      <c r="AD15" s="323">
        <v>7010.7020902314543</v>
      </c>
      <c r="AE15" s="323">
        <v>5258.0265676735871</v>
      </c>
      <c r="AF15" s="323">
        <v>3505.3510451157199</v>
      </c>
      <c r="AG15" s="323">
        <v>1752.675522557852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35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262.90132838368027</v>
      </c>
      <c r="Z16" s="323">
        <v>525.80265676736053</v>
      </c>
      <c r="AA16" s="323">
        <v>788.7039851510408</v>
      </c>
      <c r="AB16" s="323">
        <v>1051.6053135347211</v>
      </c>
      <c r="AC16" s="323">
        <v>1314.5066419184013</v>
      </c>
      <c r="AD16" s="323">
        <v>1577.4079703020816</v>
      </c>
      <c r="AE16" s="323">
        <v>1840.3092986857619</v>
      </c>
      <c r="AF16" s="323">
        <v>2103.2106270694421</v>
      </c>
      <c r="AG16" s="323">
        <v>2366.1119554531224</v>
      </c>
      <c r="AH16" s="323">
        <v>2629.013283836802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48.2938337514718</v>
      </c>
      <c r="F17" s="399">
        <v>-4755.3592278040032</v>
      </c>
      <c r="G17" s="399">
        <v>-6419.7349575354037</v>
      </c>
      <c r="H17" s="399">
        <v>-7278.4968886741262</v>
      </c>
      <c r="I17" s="399">
        <v>-8137.2588198128487</v>
      </c>
      <c r="J17" s="399">
        <v>-8391.8104020070623</v>
      </c>
      <c r="K17" s="399">
        <v>-8042.1516352567678</v>
      </c>
      <c r="L17" s="399">
        <v>-7692.4928685064733</v>
      </c>
      <c r="M17" s="399">
        <v>-7342.8341017561788</v>
      </c>
      <c r="N17" s="399">
        <v>-6993.1753350058843</v>
      </c>
      <c r="O17" s="399">
        <v>-6643.5165682555898</v>
      </c>
      <c r="P17" s="399">
        <v>-6293.8578015052954</v>
      </c>
      <c r="Q17" s="399">
        <v>-5944.1990347550009</v>
      </c>
      <c r="R17" s="399">
        <v>-5594.5402680047064</v>
      </c>
      <c r="S17" s="399">
        <v>-5244.8815012544119</v>
      </c>
      <c r="T17" s="399">
        <v>-4895.2227345041174</v>
      </c>
      <c r="U17" s="399">
        <v>-4545.5639677538229</v>
      </c>
      <c r="V17" s="399">
        <v>-4195.9052010035284</v>
      </c>
      <c r="W17" s="399">
        <v>-3846.2464342532339</v>
      </c>
      <c r="X17" s="399">
        <v>-3496.5876675029394</v>
      </c>
      <c r="Y17" s="399">
        <v>-3146.9289007526449</v>
      </c>
      <c r="Z17" s="399">
        <v>-2797.2701340023505</v>
      </c>
      <c r="AA17" s="399">
        <v>-2447.611367252056</v>
      </c>
      <c r="AB17" s="399">
        <v>-2097.9526005017615</v>
      </c>
      <c r="AC17" s="399">
        <v>-1748.2938337514672</v>
      </c>
      <c r="AD17" s="399">
        <v>-1398.635067001173</v>
      </c>
      <c r="AE17" s="399">
        <v>-1048.9763002508787</v>
      </c>
      <c r="AF17" s="399">
        <v>-699.31753350058443</v>
      </c>
      <c r="AG17" s="399">
        <v>-349.65876675029011</v>
      </c>
      <c r="AH17" s="399">
        <v>4.2064129956997931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35" t="s">
        <v>40</v>
      </c>
      <c r="E18" s="323">
        <v>49079.296320426656</v>
      </c>
      <c r="F18" s="323">
        <v>44319.555403816259</v>
      </c>
      <c r="G18" s="323">
        <v>40902.504151526991</v>
      </c>
      <c r="H18" s="323">
        <v>38291.0666978304</v>
      </c>
      <c r="I18" s="323">
        <v>35679.629244133816</v>
      </c>
      <c r="J18" s="323">
        <v>33672.402139381738</v>
      </c>
      <c r="K18" s="323">
        <v>32269.385383574165</v>
      </c>
      <c r="L18" s="323">
        <v>30866.368627766591</v>
      </c>
      <c r="M18" s="323">
        <v>29463.351871959017</v>
      </c>
      <c r="N18" s="323">
        <v>28060.335116151444</v>
      </c>
      <c r="O18" s="323">
        <v>26657.318360343874</v>
      </c>
      <c r="P18" s="323">
        <v>25254.301604536297</v>
      </c>
      <c r="Q18" s="323">
        <v>23851.284848728723</v>
      </c>
      <c r="R18" s="323">
        <v>22448.268092921149</v>
      </c>
      <c r="S18" s="323">
        <v>21045.251337113579</v>
      </c>
      <c r="T18" s="323">
        <v>19642.234581306006</v>
      </c>
      <c r="U18" s="323">
        <v>18239.217825498432</v>
      </c>
      <c r="V18" s="323">
        <v>16836.201069690862</v>
      </c>
      <c r="W18" s="323">
        <v>15433.184313883292</v>
      </c>
      <c r="X18" s="323">
        <v>14030.167558075718</v>
      </c>
      <c r="Y18" s="323">
        <v>12890.052130651824</v>
      </c>
      <c r="Z18" s="323">
        <v>11749.936703227933</v>
      </c>
      <c r="AA18" s="323">
        <v>10609.821275804043</v>
      </c>
      <c r="AB18" s="323">
        <v>9469.7058483801484</v>
      </c>
      <c r="AC18" s="323">
        <v>8329.5904209562541</v>
      </c>
      <c r="AD18" s="323">
        <v>7189.4749935323634</v>
      </c>
      <c r="AE18" s="323">
        <v>6049.3595661084701</v>
      </c>
      <c r="AF18" s="323">
        <v>4909.2441386845776</v>
      </c>
      <c r="AG18" s="323">
        <v>3769.1287112606851</v>
      </c>
      <c r="AH18" s="323">
        <v>2629.0132838368067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35" t="s">
        <v>41</v>
      </c>
      <c r="E20" s="323">
        <v>50829.780998581322</v>
      </c>
      <c r="F20" s="323">
        <v>46699.425862121454</v>
      </c>
      <c r="G20" s="323">
        <v>42611.029777671625</v>
      </c>
      <c r="H20" s="323">
        <v>39596.785424678696</v>
      </c>
      <c r="I20" s="323">
        <v>36985.347970982111</v>
      </c>
      <c r="J20" s="323">
        <v>34676.015691757777</v>
      </c>
      <c r="K20" s="323">
        <v>32970.89376147795</v>
      </c>
      <c r="L20" s="323">
        <v>31567.87700567038</v>
      </c>
      <c r="M20" s="323">
        <v>30164.860249862802</v>
      </c>
      <c r="N20" s="323">
        <v>28761.843494055232</v>
      </c>
      <c r="O20" s="323">
        <v>27358.826738247659</v>
      </c>
      <c r="P20" s="323">
        <v>25955.809982440085</v>
      </c>
      <c r="Q20" s="323">
        <v>24552.793226632508</v>
      </c>
      <c r="R20" s="323">
        <v>23149.776470824938</v>
      </c>
      <c r="S20" s="323">
        <v>21746.759715017364</v>
      </c>
      <c r="T20" s="323">
        <v>20343.742959209791</v>
      </c>
      <c r="U20" s="323">
        <v>18940.726203402221</v>
      </c>
      <c r="V20" s="323">
        <v>17537.709447594647</v>
      </c>
      <c r="W20" s="323">
        <v>16134.692691787077</v>
      </c>
      <c r="X20" s="323">
        <v>14731.675935979505</v>
      </c>
      <c r="Y20" s="323">
        <v>13460.109844363771</v>
      </c>
      <c r="Z20" s="323">
        <v>12319.994416939879</v>
      </c>
      <c r="AA20" s="323">
        <v>11179.878989515988</v>
      </c>
      <c r="AB20" s="323">
        <v>10039.763562092096</v>
      </c>
      <c r="AC20" s="323">
        <v>8899.6481346682012</v>
      </c>
      <c r="AD20" s="323">
        <v>7759.5327072443088</v>
      </c>
      <c r="AE20" s="323">
        <v>6619.4172798204163</v>
      </c>
      <c r="AF20" s="323">
        <v>5479.3018523965238</v>
      </c>
      <c r="AG20" s="323">
        <v>4339.1864249726314</v>
      </c>
      <c r="AH20" s="323">
        <v>3199.0709975487462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375.2216555740888</v>
      </c>
      <c r="F22" s="322">
        <v>4019.6974159800748</v>
      </c>
      <c r="G22" s="322">
        <v>3667.7848416223678</v>
      </c>
      <c r="H22" s="322">
        <v>3408.3308973141156</v>
      </c>
      <c r="I22" s="322">
        <v>3183.5489392744098</v>
      </c>
      <c r="J22" s="322">
        <v>2984.7709709361125</v>
      </c>
      <c r="K22" s="322">
        <v>2838.0009820006335</v>
      </c>
      <c r="L22" s="322">
        <v>2717.2349827665644</v>
      </c>
      <c r="M22" s="322">
        <v>2596.4689835324943</v>
      </c>
      <c r="N22" s="322">
        <v>2475.7029842984252</v>
      </c>
      <c r="O22" s="322">
        <v>2354.9369850643557</v>
      </c>
      <c r="P22" s="322">
        <v>2234.1709858302856</v>
      </c>
      <c r="Q22" s="322">
        <v>2113.4049865962161</v>
      </c>
      <c r="R22" s="322">
        <v>1992.6389873621465</v>
      </c>
      <c r="S22" s="322">
        <v>1871.8729881280769</v>
      </c>
      <c r="T22" s="322">
        <v>1751.1069888940074</v>
      </c>
      <c r="U22" s="322">
        <v>1630.340989659938</v>
      </c>
      <c r="V22" s="322">
        <v>1509.5749904258685</v>
      </c>
      <c r="W22" s="322">
        <v>1388.8089911917991</v>
      </c>
      <c r="X22" s="322">
        <v>1268.0429919577296</v>
      </c>
      <c r="Y22" s="322">
        <v>1158.5917334389069</v>
      </c>
      <c r="Z22" s="322">
        <v>1060.4552156353313</v>
      </c>
      <c r="AA22" s="322">
        <v>962.31869783175591</v>
      </c>
      <c r="AB22" s="322">
        <v>864.18218002818037</v>
      </c>
      <c r="AC22" s="322">
        <v>766.04566222460471</v>
      </c>
      <c r="AD22" s="322">
        <v>667.90914442102917</v>
      </c>
      <c r="AE22" s="322">
        <v>569.77262661745351</v>
      </c>
      <c r="AF22" s="322">
        <v>471.63610881387802</v>
      </c>
      <c r="AG22" s="322">
        <v>373.49959101030242</v>
      </c>
      <c r="AH22" s="322">
        <v>275.36307320672751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752.6755225578665</v>
      </c>
      <c r="F23" s="323">
        <v>1752.6755225578665</v>
      </c>
      <c r="G23" s="323">
        <v>1752.6755225578665</v>
      </c>
      <c r="H23" s="323">
        <v>1752.6755225578665</v>
      </c>
      <c r="I23" s="323">
        <v>1752.6755225578665</v>
      </c>
      <c r="J23" s="323">
        <v>1752.6755225578665</v>
      </c>
      <c r="K23" s="323">
        <v>1752.6755225578665</v>
      </c>
      <c r="L23" s="323">
        <v>1752.6755225578665</v>
      </c>
      <c r="M23" s="323">
        <v>1752.6755225578665</v>
      </c>
      <c r="N23" s="323">
        <v>1752.6755225578665</v>
      </c>
      <c r="O23" s="323">
        <v>1752.6755225578665</v>
      </c>
      <c r="P23" s="323">
        <v>1752.6755225578665</v>
      </c>
      <c r="Q23" s="323">
        <v>1752.6755225578665</v>
      </c>
      <c r="R23" s="323">
        <v>1752.6755225578665</v>
      </c>
      <c r="S23" s="323">
        <v>1752.6755225578665</v>
      </c>
      <c r="T23" s="323">
        <v>1752.6755225578665</v>
      </c>
      <c r="U23" s="323">
        <v>1752.6755225578665</v>
      </c>
      <c r="V23" s="323">
        <v>1752.6755225578665</v>
      </c>
      <c r="W23" s="323">
        <v>1752.6755225578665</v>
      </c>
      <c r="X23" s="323">
        <v>1752.6755225578665</v>
      </c>
      <c r="Y23" s="323">
        <v>1752.6755225578665</v>
      </c>
      <c r="Z23" s="323">
        <v>1752.6755225578665</v>
      </c>
      <c r="AA23" s="323">
        <v>1752.6755225578665</v>
      </c>
      <c r="AB23" s="323">
        <v>1752.6755225578665</v>
      </c>
      <c r="AC23" s="323">
        <v>1752.6755225578665</v>
      </c>
      <c r="AD23" s="323">
        <v>1752.6755225578665</v>
      </c>
      <c r="AE23" s="323">
        <v>1752.6755225578665</v>
      </c>
      <c r="AF23" s="323">
        <v>1752.6755225578665</v>
      </c>
      <c r="AG23" s="323">
        <v>1752.6755225578665</v>
      </c>
      <c r="AH23" s="323">
        <v>1752.675522557866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5.185947259156542</v>
      </c>
      <c r="F24" s="323">
        <v>25.185947259156542</v>
      </c>
      <c r="G24" s="323">
        <v>25.185947259156542</v>
      </c>
      <c r="H24" s="323">
        <v>25.185947259156542</v>
      </c>
      <c r="I24" s="323">
        <v>25.185947259156542</v>
      </c>
      <c r="J24" s="323">
        <v>25.185947259156542</v>
      </c>
      <c r="K24" s="323">
        <v>25.185947259156542</v>
      </c>
      <c r="L24" s="323">
        <v>25.185947259156542</v>
      </c>
      <c r="M24" s="323">
        <v>25.185947259156542</v>
      </c>
      <c r="N24" s="323">
        <v>25.185947259156542</v>
      </c>
      <c r="O24" s="323">
        <v>25.185947259156542</v>
      </c>
      <c r="P24" s="323">
        <v>25.185947259156542</v>
      </c>
      <c r="Q24" s="323">
        <v>25.185947259156542</v>
      </c>
      <c r="R24" s="323">
        <v>25.185947259156542</v>
      </c>
      <c r="S24" s="323">
        <v>25.185947259156542</v>
      </c>
      <c r="T24" s="323">
        <v>25.185947259156542</v>
      </c>
      <c r="U24" s="323">
        <v>25.185947259156542</v>
      </c>
      <c r="V24" s="323">
        <v>25.185947259156542</v>
      </c>
      <c r="W24" s="323">
        <v>25.185947259156542</v>
      </c>
      <c r="X24" s="323">
        <v>25.185947259156542</v>
      </c>
      <c r="Y24" s="323">
        <v>25.185947259156542</v>
      </c>
      <c r="Z24" s="323">
        <v>25.185947259156542</v>
      </c>
      <c r="AA24" s="323">
        <v>25.185947259156542</v>
      </c>
      <c r="AB24" s="323">
        <v>25.185947259156542</v>
      </c>
      <c r="AC24" s="323">
        <v>25.185947259156542</v>
      </c>
      <c r="AD24" s="323">
        <v>25.185947259156542</v>
      </c>
      <c r="AE24" s="323">
        <v>25.185947259156542</v>
      </c>
      <c r="AF24" s="323">
        <v>25.185947259156542</v>
      </c>
      <c r="AG24" s="323">
        <v>25.185947259156542</v>
      </c>
      <c r="AH24" s="323">
        <v>25.18594725915654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32.78649162491138</v>
      </c>
      <c r="F25" s="323">
        <v>-332.78649162491138</v>
      </c>
      <c r="G25" s="323">
        <v>-332.78649162491138</v>
      </c>
      <c r="H25" s="323">
        <v>-332.78649162491138</v>
      </c>
      <c r="I25" s="323">
        <v>-332.78649162491138</v>
      </c>
      <c r="J25" s="323">
        <v>-332.78649162491138</v>
      </c>
      <c r="K25" s="323">
        <v>-332.78649162491138</v>
      </c>
      <c r="L25" s="323">
        <v>-332.78649162491138</v>
      </c>
      <c r="M25" s="323">
        <v>-332.78649162491138</v>
      </c>
      <c r="N25" s="323">
        <v>-332.78649162491138</v>
      </c>
      <c r="O25" s="323">
        <v>-332.78649162491138</v>
      </c>
      <c r="P25" s="323">
        <v>-332.78649162491138</v>
      </c>
      <c r="Q25" s="323">
        <v>-332.78649162491138</v>
      </c>
      <c r="R25" s="323">
        <v>-332.78649162491138</v>
      </c>
      <c r="S25" s="323">
        <v>-332.78649162491138</v>
      </c>
      <c r="T25" s="323">
        <v>-332.78649162491138</v>
      </c>
      <c r="U25" s="323">
        <v>-332.78649162491138</v>
      </c>
      <c r="V25" s="323">
        <v>-332.78649162491138</v>
      </c>
      <c r="W25" s="323">
        <v>-332.78649162491138</v>
      </c>
      <c r="X25" s="323">
        <v>-332.78649162491138</v>
      </c>
      <c r="Y25" s="323">
        <v>-332.78649162491138</v>
      </c>
      <c r="Z25" s="323">
        <v>-332.78649162491138</v>
      </c>
      <c r="AA25" s="323">
        <v>-332.78649162491138</v>
      </c>
      <c r="AB25" s="323">
        <v>-332.78649162491138</v>
      </c>
      <c r="AC25" s="323">
        <v>-332.78649162491138</v>
      </c>
      <c r="AD25" s="323">
        <v>-332.78649162491138</v>
      </c>
      <c r="AE25" s="323">
        <v>-332.78649162491138</v>
      </c>
      <c r="AF25" s="323">
        <v>-332.78649162491138</v>
      </c>
      <c r="AG25" s="323">
        <v>-332.78649162491138</v>
      </c>
      <c r="AH25" s="323">
        <v>-332.78649162491138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39.02310596377481</v>
      </c>
      <c r="F26" s="68">
        <v>239.02310596377481</v>
      </c>
      <c r="G26" s="68">
        <v>239.02310596377481</v>
      </c>
      <c r="H26" s="68">
        <v>239.02310596377481</v>
      </c>
      <c r="I26" s="68">
        <v>239.02310596377481</v>
      </c>
      <c r="J26" s="68">
        <v>239.02310596377481</v>
      </c>
      <c r="K26" s="68">
        <v>239.02310596377481</v>
      </c>
      <c r="L26" s="68">
        <v>239.02310596377481</v>
      </c>
      <c r="M26" s="68">
        <v>239.02310596377481</v>
      </c>
      <c r="N26" s="68">
        <v>239.02310596377481</v>
      </c>
      <c r="O26" s="68">
        <v>239.02310596377481</v>
      </c>
      <c r="P26" s="68">
        <v>239.02310596377481</v>
      </c>
      <c r="Q26" s="68">
        <v>239.02310596377481</v>
      </c>
      <c r="R26" s="68">
        <v>239.02310596377481</v>
      </c>
      <c r="S26" s="68">
        <v>239.02310596377481</v>
      </c>
      <c r="T26" s="68">
        <v>239.02310596377481</v>
      </c>
      <c r="U26" s="68">
        <v>239.02310596377481</v>
      </c>
      <c r="V26" s="68">
        <v>239.02310596377481</v>
      </c>
      <c r="W26" s="68">
        <v>239.02310596377481</v>
      </c>
      <c r="X26" s="68">
        <v>239.02310596377481</v>
      </c>
      <c r="Y26" s="68">
        <v>239.02310596377481</v>
      </c>
      <c r="Z26" s="68">
        <v>239.02310596377481</v>
      </c>
      <c r="AA26" s="68">
        <v>239.02310596377481</v>
      </c>
      <c r="AB26" s="68">
        <v>239.02310596377481</v>
      </c>
      <c r="AC26" s="68">
        <v>239.02310596377481</v>
      </c>
      <c r="AD26" s="68">
        <v>239.02310596377481</v>
      </c>
      <c r="AE26" s="68">
        <v>239.02310596377481</v>
      </c>
      <c r="AF26" s="68">
        <v>239.02310596377481</v>
      </c>
      <c r="AG26" s="68">
        <v>239.02310596377481</v>
      </c>
      <c r="AH26" s="68">
        <v>239.02310596377481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059.3197397299746</v>
      </c>
      <c r="F27" s="73">
        <v>5703.7955001359614</v>
      </c>
      <c r="G27" s="73">
        <v>5351.8829257782536</v>
      </c>
      <c r="H27" s="73">
        <v>5092.4289814700014</v>
      </c>
      <c r="I27" s="73">
        <v>4867.6470234302969</v>
      </c>
      <c r="J27" s="73">
        <v>4668.8690550919991</v>
      </c>
      <c r="K27" s="73">
        <v>4522.0990661565202</v>
      </c>
      <c r="L27" s="73">
        <v>4401.3330669224515</v>
      </c>
      <c r="M27" s="73">
        <v>4280.567067688381</v>
      </c>
      <c r="N27" s="73">
        <v>4159.8010684543124</v>
      </c>
      <c r="O27" s="73">
        <v>4039.0350692202428</v>
      </c>
      <c r="P27" s="73">
        <v>3918.2690699861719</v>
      </c>
      <c r="Q27" s="73">
        <v>3797.5030707521023</v>
      </c>
      <c r="R27" s="73">
        <v>3676.7370715180327</v>
      </c>
      <c r="S27" s="73">
        <v>3555.9710722839632</v>
      </c>
      <c r="T27" s="73">
        <v>3435.2050730498936</v>
      </c>
      <c r="U27" s="73">
        <v>3314.4390738158245</v>
      </c>
      <c r="V27" s="73">
        <v>3193.6730745817549</v>
      </c>
      <c r="W27" s="73">
        <v>3072.9070753476858</v>
      </c>
      <c r="X27" s="73">
        <v>2952.1410761136162</v>
      </c>
      <c r="Y27" s="73">
        <v>2842.6898175947931</v>
      </c>
      <c r="Z27" s="73">
        <v>2744.5532997912178</v>
      </c>
      <c r="AA27" s="73">
        <v>2646.4167819876425</v>
      </c>
      <c r="AB27" s="73">
        <v>2548.2802641840667</v>
      </c>
      <c r="AC27" s="73">
        <v>2450.1437463804909</v>
      </c>
      <c r="AD27" s="73">
        <v>2352.0072285769156</v>
      </c>
      <c r="AE27" s="73">
        <v>2253.8707107733399</v>
      </c>
      <c r="AF27" s="73">
        <v>2155.7341929697645</v>
      </c>
      <c r="AG27" s="73">
        <v>2057.5976751661888</v>
      </c>
      <c r="AH27" s="73">
        <v>1959.461157362613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35" t="s">
        <v>33</v>
      </c>
      <c r="E30" s="322">
        <v>1752.6755225578665</v>
      </c>
      <c r="F30" s="322">
        <v>1752.6755225578665</v>
      </c>
      <c r="G30" s="322">
        <v>1752.6755225578665</v>
      </c>
      <c r="H30" s="322">
        <v>1752.6755225578665</v>
      </c>
      <c r="I30" s="322">
        <v>1752.6755225578665</v>
      </c>
      <c r="J30" s="322">
        <v>1752.6755225578665</v>
      </c>
      <c r="K30" s="322">
        <v>1752.6755225578665</v>
      </c>
      <c r="L30" s="322">
        <v>1752.6755225578665</v>
      </c>
      <c r="M30" s="322">
        <v>1752.6755225578665</v>
      </c>
      <c r="N30" s="322">
        <v>1752.6755225578665</v>
      </c>
      <c r="O30" s="322">
        <v>1752.6755225578665</v>
      </c>
      <c r="P30" s="322">
        <v>1752.6755225578665</v>
      </c>
      <c r="Q30" s="322">
        <v>1752.6755225578665</v>
      </c>
      <c r="R30" s="322">
        <v>1752.6755225578665</v>
      </c>
      <c r="S30" s="322">
        <v>1752.6755225578665</v>
      </c>
      <c r="T30" s="322">
        <v>1752.6755225578665</v>
      </c>
      <c r="U30" s="322">
        <v>1752.6755225578665</v>
      </c>
      <c r="V30" s="322">
        <v>1752.6755225578665</v>
      </c>
      <c r="W30" s="322">
        <v>1752.6755225578665</v>
      </c>
      <c r="X30" s="322">
        <v>1752.6755225578665</v>
      </c>
      <c r="Y30" s="322">
        <v>1752.6755225578665</v>
      </c>
      <c r="Z30" s="322">
        <v>1752.6755225578665</v>
      </c>
      <c r="AA30" s="322">
        <v>1752.6755225578665</v>
      </c>
      <c r="AB30" s="322">
        <v>1752.6755225578665</v>
      </c>
      <c r="AC30" s="322">
        <v>1752.6755225578665</v>
      </c>
      <c r="AD30" s="322">
        <v>1752.6755225578665</v>
      </c>
      <c r="AE30" s="322">
        <v>1752.6755225578665</v>
      </c>
      <c r="AF30" s="322">
        <v>1752.6755225578665</v>
      </c>
      <c r="AG30" s="322">
        <v>1752.6755225578665</v>
      </c>
      <c r="AH30" s="322">
        <v>1752.675522557866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516.0531353472</v>
      </c>
      <c r="F31" s="68">
        <v>16825.685016555519</v>
      </c>
      <c r="G31" s="68">
        <v>10095.411009933312</v>
      </c>
      <c r="H31" s="68">
        <v>6057.2466059599865</v>
      </c>
      <c r="I31" s="68">
        <v>6057.2466059599865</v>
      </c>
      <c r="J31" s="68">
        <v>3028.6233029799932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35" t="s">
        <v>37</v>
      </c>
      <c r="E32" s="323">
        <v>-8763.3776127893325</v>
      </c>
      <c r="F32" s="323">
        <v>-15073.009493997652</v>
      </c>
      <c r="G32" s="323">
        <v>-8342.7354873754448</v>
      </c>
      <c r="H32" s="323">
        <v>-4304.5710834021202</v>
      </c>
      <c r="I32" s="323">
        <v>-4304.5710834021202</v>
      </c>
      <c r="J32" s="323">
        <v>-1275.9477804221267</v>
      </c>
      <c r="K32" s="323">
        <v>1752.6755225578665</v>
      </c>
      <c r="L32" s="323">
        <v>1752.6755225578665</v>
      </c>
      <c r="M32" s="323">
        <v>1752.6755225578665</v>
      </c>
      <c r="N32" s="323">
        <v>1752.6755225578665</v>
      </c>
      <c r="O32" s="323">
        <v>1752.6755225578665</v>
      </c>
      <c r="P32" s="323">
        <v>1752.6755225578665</v>
      </c>
      <c r="Q32" s="323">
        <v>1752.6755225578665</v>
      </c>
      <c r="R32" s="323">
        <v>1752.6755225578665</v>
      </c>
      <c r="S32" s="323">
        <v>1752.6755225578665</v>
      </c>
      <c r="T32" s="323">
        <v>1752.6755225578665</v>
      </c>
      <c r="U32" s="323">
        <v>1752.6755225578665</v>
      </c>
      <c r="V32" s="323">
        <v>1752.6755225578665</v>
      </c>
      <c r="W32" s="323">
        <v>1752.6755225578665</v>
      </c>
      <c r="X32" s="323">
        <v>1752.6755225578665</v>
      </c>
      <c r="Y32" s="323">
        <v>1752.6755225578665</v>
      </c>
      <c r="Z32" s="323">
        <v>1752.6755225578665</v>
      </c>
      <c r="AA32" s="323">
        <v>1752.6755225578665</v>
      </c>
      <c r="AB32" s="323">
        <v>1752.6755225578665</v>
      </c>
      <c r="AC32" s="323">
        <v>1752.6755225578665</v>
      </c>
      <c r="AD32" s="323">
        <v>1752.6755225578665</v>
      </c>
      <c r="AE32" s="323">
        <v>1752.6755225578665</v>
      </c>
      <c r="AF32" s="323">
        <v>1752.6755225578665</v>
      </c>
      <c r="AG32" s="323">
        <v>1752.6755225578665</v>
      </c>
      <c r="AH32" s="323">
        <v>1752.675522557866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35" t="s">
        <v>38</v>
      </c>
      <c r="E34" s="323">
        <v>-1840.3092986857598</v>
      </c>
      <c r="F34" s="323">
        <v>-3165.3319937395067</v>
      </c>
      <c r="G34" s="323">
        <v>-1751.9744523488434</v>
      </c>
      <c r="H34" s="323">
        <v>-903.95992751444521</v>
      </c>
      <c r="I34" s="323">
        <v>-903.95992751444521</v>
      </c>
      <c r="J34" s="323">
        <v>-267.94903388864662</v>
      </c>
      <c r="K34" s="323">
        <v>368.06185973715196</v>
      </c>
      <c r="L34" s="323">
        <v>368.06185973715196</v>
      </c>
      <c r="M34" s="323">
        <v>368.06185973715196</v>
      </c>
      <c r="N34" s="323">
        <v>368.06185973715196</v>
      </c>
      <c r="O34" s="323">
        <v>368.06185973715196</v>
      </c>
      <c r="P34" s="323">
        <v>368.06185973715196</v>
      </c>
      <c r="Q34" s="323">
        <v>368.06185973715196</v>
      </c>
      <c r="R34" s="323">
        <v>368.06185973715196</v>
      </c>
      <c r="S34" s="323">
        <v>368.06185973715196</v>
      </c>
      <c r="T34" s="323">
        <v>368.06185973715196</v>
      </c>
      <c r="U34" s="323">
        <v>368.06185973715196</v>
      </c>
      <c r="V34" s="323">
        <v>368.06185973715196</v>
      </c>
      <c r="W34" s="323">
        <v>368.06185973715196</v>
      </c>
      <c r="X34" s="323">
        <v>368.06185973715196</v>
      </c>
      <c r="Y34" s="323">
        <v>368.06185973715196</v>
      </c>
      <c r="Z34" s="323">
        <v>368.06185973715196</v>
      </c>
      <c r="AA34" s="323">
        <v>368.06185973715196</v>
      </c>
      <c r="AB34" s="323">
        <v>368.06185973715196</v>
      </c>
      <c r="AC34" s="323">
        <v>368.06185973715196</v>
      </c>
      <c r="AD34" s="323">
        <v>368.06185973715196</v>
      </c>
      <c r="AE34" s="323">
        <v>368.06185973715196</v>
      </c>
      <c r="AF34" s="323">
        <v>368.06185973715196</v>
      </c>
      <c r="AG34" s="323">
        <v>368.06185973715196</v>
      </c>
      <c r="AH34" s="323">
        <v>368.06185973715196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35" t="s">
        <v>46</v>
      </c>
    </row>
    <row r="45" spans="2:60">
      <c r="B45" s="435" t="s">
        <v>47</v>
      </c>
    </row>
    <row r="46" spans="2:60">
      <c r="C46" s="454"/>
      <c r="D46" s="454"/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059.3197397299746</v>
      </c>
      <c r="F47" s="103">
        <v>5703.7955001359614</v>
      </c>
      <c r="G47" s="103">
        <v>5351.8829257782536</v>
      </c>
      <c r="H47" s="103">
        <v>5092.4289814700014</v>
      </c>
      <c r="I47" s="103">
        <v>4867.6470234302969</v>
      </c>
      <c r="J47" s="103">
        <v>4668.8690550919991</v>
      </c>
      <c r="K47" s="103">
        <v>4522.0990661565202</v>
      </c>
      <c r="L47" s="103">
        <v>4401.3330669224515</v>
      </c>
      <c r="M47" s="103">
        <v>4280.567067688381</v>
      </c>
      <c r="N47" s="103">
        <v>4159.8010684543124</v>
      </c>
      <c r="O47" s="103">
        <v>4039.0350692202428</v>
      </c>
      <c r="P47" s="103">
        <v>3918.2690699861719</v>
      </c>
      <c r="Q47" s="103">
        <v>3797.5030707521023</v>
      </c>
      <c r="R47" s="103">
        <v>3676.7370715180327</v>
      </c>
      <c r="S47" s="103">
        <v>3555.9710722839632</v>
      </c>
      <c r="T47" s="103">
        <v>3435.2050730498936</v>
      </c>
      <c r="U47" s="103">
        <v>3314.4390738158245</v>
      </c>
      <c r="V47" s="103">
        <v>3193.6730745817549</v>
      </c>
      <c r="W47" s="103">
        <v>3072.9070753476858</v>
      </c>
      <c r="X47" s="103">
        <v>2952.1410761136162</v>
      </c>
      <c r="Y47" s="103">
        <v>2842.6898175947931</v>
      </c>
      <c r="Z47" s="103">
        <v>2744.5532997912178</v>
      </c>
      <c r="AA47" s="103">
        <v>2646.4167819876425</v>
      </c>
      <c r="AB47" s="103">
        <v>2548.2802641840667</v>
      </c>
      <c r="AC47" s="103">
        <v>2450.1437463804909</v>
      </c>
      <c r="AD47" s="103">
        <v>2352.0072285769156</v>
      </c>
      <c r="AE47" s="103">
        <v>2253.8707107733399</v>
      </c>
      <c r="AF47" s="103">
        <v>2155.7341929697645</v>
      </c>
      <c r="AG47" s="103">
        <v>2057.5976751661888</v>
      </c>
      <c r="AH47" s="103">
        <v>1959.461157362613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3.8636197239002433E-2</v>
      </c>
      <c r="E48" s="78"/>
      <c r="F48" s="79">
        <v>5825.210667131586</v>
      </c>
      <c r="G48" s="79">
        <v>5483.4225321817739</v>
      </c>
      <c r="H48" s="79">
        <v>5145.1065214578357</v>
      </c>
      <c r="I48" s="79">
        <v>4895.6768909163138</v>
      </c>
      <c r="J48" s="79">
        <v>4679.5796529432009</v>
      </c>
      <c r="K48" s="79">
        <v>4488.4817093963893</v>
      </c>
      <c r="L48" s="79">
        <v>4347.3823547021884</v>
      </c>
      <c r="M48" s="79">
        <v>4231.2822944342925</v>
      </c>
      <c r="N48" s="79">
        <v>4115.1822341663947</v>
      </c>
      <c r="O48" s="79">
        <v>3999.0821738984982</v>
      </c>
      <c r="P48" s="79">
        <v>3882.9821136306014</v>
      </c>
      <c r="Q48" s="79">
        <v>3766.8820533627036</v>
      </c>
      <c r="R48" s="79">
        <v>3650.7819930948067</v>
      </c>
      <c r="S48" s="79">
        <v>3534.6819328269098</v>
      </c>
      <c r="T48" s="79">
        <v>3418.5818725590129</v>
      </c>
      <c r="U48" s="79">
        <v>3302.4818122911161</v>
      </c>
      <c r="V48" s="79">
        <v>3186.3817520232196</v>
      </c>
      <c r="W48" s="79">
        <v>3070.2816917553228</v>
      </c>
      <c r="X48" s="79">
        <v>2954.1816314874263</v>
      </c>
      <c r="Y48" s="79">
        <v>2838.0815712195295</v>
      </c>
      <c r="Z48" s="79">
        <v>2732.8590931128965</v>
      </c>
      <c r="AA48" s="79">
        <v>2638.5141971675293</v>
      </c>
      <c r="AB48" s="79">
        <v>2544.1693012221617</v>
      </c>
      <c r="AC48" s="79">
        <v>2449.8244052767936</v>
      </c>
      <c r="AD48" s="79">
        <v>2355.479509331426</v>
      </c>
      <c r="AE48" s="79">
        <v>2261.1346133860584</v>
      </c>
      <c r="AF48" s="79">
        <v>2166.7897174406903</v>
      </c>
      <c r="AG48" s="79">
        <v>2072.4448214953227</v>
      </c>
      <c r="AH48" s="79">
        <v>1978.0999255499551</v>
      </c>
      <c r="AI48" s="79">
        <v>1883.7550296045879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3.2901015651889479E-2</v>
      </c>
      <c r="E49" s="78"/>
      <c r="F49" s="80"/>
      <c r="G49" s="79">
        <v>5633.5553197967356</v>
      </c>
      <c r="H49" s="79">
        <v>5303.0123616245373</v>
      </c>
      <c r="I49" s="79">
        <v>4975.8272912647126</v>
      </c>
      <c r="J49" s="79">
        <v>4734.6041489016825</v>
      </c>
      <c r="K49" s="79">
        <v>4525.6167295374526</v>
      </c>
      <c r="L49" s="79">
        <v>4340.8061024223189</v>
      </c>
      <c r="M49" s="79">
        <v>4204.3490598053831</v>
      </c>
      <c r="N49" s="79">
        <v>4092.0688094375469</v>
      </c>
      <c r="O49" s="79">
        <v>3979.7885590697083</v>
      </c>
      <c r="P49" s="79">
        <v>3867.5083087018716</v>
      </c>
      <c r="Q49" s="79">
        <v>3755.2280583340339</v>
      </c>
      <c r="R49" s="79">
        <v>3642.9478079661953</v>
      </c>
      <c r="S49" s="79">
        <v>3530.6675575983581</v>
      </c>
      <c r="T49" s="79">
        <v>3418.3873072305205</v>
      </c>
      <c r="U49" s="79">
        <v>3306.1070568626828</v>
      </c>
      <c r="V49" s="79">
        <v>3193.8268064948456</v>
      </c>
      <c r="W49" s="79">
        <v>3081.5465561270084</v>
      </c>
      <c r="X49" s="79">
        <v>2969.2663057591712</v>
      </c>
      <c r="Y49" s="79">
        <v>2856.986055391334</v>
      </c>
      <c r="Z49" s="79">
        <v>2744.7058050234964</v>
      </c>
      <c r="AA49" s="79">
        <v>2642.9452533159806</v>
      </c>
      <c r="AB49" s="79">
        <v>2551.7044002687876</v>
      </c>
      <c r="AC49" s="79">
        <v>2460.4635472215946</v>
      </c>
      <c r="AD49" s="79">
        <v>2369.2226941744011</v>
      </c>
      <c r="AE49" s="79">
        <v>2277.9818411272076</v>
      </c>
      <c r="AF49" s="79">
        <v>2186.7409880800146</v>
      </c>
      <c r="AG49" s="79">
        <v>2095.5001350328207</v>
      </c>
      <c r="AH49" s="79">
        <v>2004.2592819856277</v>
      </c>
      <c r="AI49" s="79">
        <v>1913.0184289384345</v>
      </c>
      <c r="AJ49" s="79">
        <v>1821.7775758912417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3.4020318689576966E-2</v>
      </c>
      <c r="E50" s="78"/>
      <c r="F50" s="80"/>
      <c r="G50" s="80"/>
      <c r="H50" s="79">
        <v>5441.8999724618889</v>
      </c>
      <c r="I50" s="79">
        <v>5122.6021910673044</v>
      </c>
      <c r="J50" s="79">
        <v>4806.5480610715922</v>
      </c>
      <c r="K50" s="79">
        <v>4573.5314068870539</v>
      </c>
      <c r="L50" s="79">
        <v>4371.6538061317069</v>
      </c>
      <c r="M50" s="79">
        <v>4193.1304954482512</v>
      </c>
      <c r="N50" s="79">
        <v>4061.3157649085806</v>
      </c>
      <c r="O50" s="79">
        <v>3952.8553244408035</v>
      </c>
      <c r="P50" s="79">
        <v>3844.3948839730242</v>
      </c>
      <c r="Q50" s="79">
        <v>3735.9344435052471</v>
      </c>
      <c r="R50" s="79">
        <v>3627.4740030374687</v>
      </c>
      <c r="S50" s="79">
        <v>3519.0135625696894</v>
      </c>
      <c r="T50" s="79">
        <v>3410.5531221019114</v>
      </c>
      <c r="U50" s="79">
        <v>3302.0926816341334</v>
      </c>
      <c r="V50" s="79">
        <v>3193.632241166355</v>
      </c>
      <c r="W50" s="79">
        <v>3085.171800698577</v>
      </c>
      <c r="X50" s="79">
        <v>2976.7113602307991</v>
      </c>
      <c r="Y50" s="79">
        <v>2868.2509197630211</v>
      </c>
      <c r="Z50" s="79">
        <v>2759.7904792952436</v>
      </c>
      <c r="AA50" s="79">
        <v>2651.3300388274652</v>
      </c>
      <c r="AB50" s="79">
        <v>2553.0314135190661</v>
      </c>
      <c r="AC50" s="79">
        <v>2464.8946033700477</v>
      </c>
      <c r="AD50" s="79">
        <v>2376.7577932210288</v>
      </c>
      <c r="AE50" s="79">
        <v>2288.6209830720099</v>
      </c>
      <c r="AF50" s="79">
        <v>2200.4841729229906</v>
      </c>
      <c r="AG50" s="79">
        <v>2112.3473627739722</v>
      </c>
      <c r="AH50" s="79">
        <v>2024.2105526249525</v>
      </c>
      <c r="AI50" s="79">
        <v>1936.0737424759338</v>
      </c>
      <c r="AJ50" s="79">
        <v>1847.936932326915</v>
      </c>
      <c r="AK50" s="79">
        <v>1759.8001221778966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3.5218461990242138E-2</v>
      </c>
      <c r="E51" s="78"/>
      <c r="F51" s="80"/>
      <c r="G51" s="80"/>
      <c r="H51" s="80"/>
      <c r="I51" s="79">
        <v>5250.2446251270403</v>
      </c>
      <c r="J51" s="79">
        <v>4942.1920205100696</v>
      </c>
      <c r="K51" s="79">
        <v>4637.26883087847</v>
      </c>
      <c r="L51" s="79">
        <v>4412.4586648724235</v>
      </c>
      <c r="M51" s="79">
        <v>4217.6908827259604</v>
      </c>
      <c r="N51" s="79">
        <v>4045.4548884741816</v>
      </c>
      <c r="O51" s="79">
        <v>3918.2824700117767</v>
      </c>
      <c r="P51" s="79">
        <v>3813.6418394440589</v>
      </c>
      <c r="Q51" s="79">
        <v>3709.0012088763388</v>
      </c>
      <c r="R51" s="79">
        <v>3604.3605783086214</v>
      </c>
      <c r="S51" s="79">
        <v>3499.7199477409022</v>
      </c>
      <c r="T51" s="79">
        <v>3395.0793171731821</v>
      </c>
      <c r="U51" s="79">
        <v>3290.4386866054638</v>
      </c>
      <c r="V51" s="79">
        <v>3185.798056037745</v>
      </c>
      <c r="W51" s="79">
        <v>3081.1574254700258</v>
      </c>
      <c r="X51" s="79">
        <v>2976.5167949023071</v>
      </c>
      <c r="Y51" s="79">
        <v>2871.8761643345888</v>
      </c>
      <c r="Z51" s="79">
        <v>2767.23553376687</v>
      </c>
      <c r="AA51" s="79">
        <v>2662.5949031991518</v>
      </c>
      <c r="AB51" s="79">
        <v>2557.954272631433</v>
      </c>
      <c r="AC51" s="79">
        <v>2463.1175737221506</v>
      </c>
      <c r="AD51" s="79">
        <v>2378.0848064713068</v>
      </c>
      <c r="AE51" s="79">
        <v>2293.0520392204621</v>
      </c>
      <c r="AF51" s="79">
        <v>2208.0192719696179</v>
      </c>
      <c r="AG51" s="79">
        <v>2122.9865047187727</v>
      </c>
      <c r="AH51" s="79">
        <v>2037.9537374679289</v>
      </c>
      <c r="AI51" s="79">
        <v>1952.9209702170835</v>
      </c>
      <c r="AJ51" s="79">
        <v>1867.8882029662393</v>
      </c>
      <c r="AK51" s="79">
        <v>1782.8554357153948</v>
      </c>
      <c r="AL51" s="79">
        <v>1697.822668464550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3.6504079527572328E-2</v>
      </c>
      <c r="E52" s="78"/>
      <c r="F52" s="80"/>
      <c r="G52" s="80"/>
      <c r="H52" s="80"/>
      <c r="I52" s="80"/>
      <c r="J52" s="79">
        <v>5058.5892777921936</v>
      </c>
      <c r="K52" s="79">
        <v>4761.7818499528366</v>
      </c>
      <c r="L52" s="79">
        <v>4467.9896006853505</v>
      </c>
      <c r="M52" s="79">
        <v>4251.3859228577949</v>
      </c>
      <c r="N52" s="79">
        <v>4063.7279593202152</v>
      </c>
      <c r="O52" s="79">
        <v>3897.7792815001139</v>
      </c>
      <c r="P52" s="79">
        <v>3775.2491751149746</v>
      </c>
      <c r="Q52" s="79">
        <v>3674.428354447316</v>
      </c>
      <c r="R52" s="79">
        <v>3573.6075337796551</v>
      </c>
      <c r="S52" s="79">
        <v>3472.786713111997</v>
      </c>
      <c r="T52" s="79">
        <v>3371.965892444337</v>
      </c>
      <c r="U52" s="79">
        <v>3271.1450717766766</v>
      </c>
      <c r="V52" s="79">
        <v>3170.3242511090175</v>
      </c>
      <c r="W52" s="79">
        <v>3069.503430441358</v>
      </c>
      <c r="X52" s="79">
        <v>2968.682609773698</v>
      </c>
      <c r="Y52" s="79">
        <v>2867.8617891060385</v>
      </c>
      <c r="Z52" s="79">
        <v>2767.0409684383799</v>
      </c>
      <c r="AA52" s="79">
        <v>2666.2201477707204</v>
      </c>
      <c r="AB52" s="79">
        <v>2565.3993271030613</v>
      </c>
      <c r="AC52" s="79">
        <v>2464.5785064354018</v>
      </c>
      <c r="AD52" s="79">
        <v>2373.2037339252365</v>
      </c>
      <c r="AE52" s="79">
        <v>2291.2750095725669</v>
      </c>
      <c r="AF52" s="79">
        <v>2209.3462852198963</v>
      </c>
      <c r="AG52" s="79">
        <v>2127.4175608672267</v>
      </c>
      <c r="AH52" s="79">
        <v>2045.4888365145559</v>
      </c>
      <c r="AI52" s="79">
        <v>1963.5601121618865</v>
      </c>
      <c r="AJ52" s="79">
        <v>1881.6313878092155</v>
      </c>
      <c r="AK52" s="79">
        <v>1799.7026634565457</v>
      </c>
      <c r="AL52" s="79">
        <v>1717.7739391038756</v>
      </c>
      <c r="AM52" s="79">
        <v>1635.84521475120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5885622868191741E-2</v>
      </c>
      <c r="E53" s="78"/>
      <c r="F53" s="80"/>
      <c r="G53" s="80"/>
      <c r="H53" s="80"/>
      <c r="I53" s="80"/>
      <c r="J53" s="80"/>
      <c r="K53" s="79">
        <v>4927.644543502186</v>
      </c>
      <c r="L53" s="79">
        <v>4638.5201608043571</v>
      </c>
      <c r="M53" s="79">
        <v>4352.3329069030069</v>
      </c>
      <c r="N53" s="79">
        <v>4141.3361501915588</v>
      </c>
      <c r="O53" s="79">
        <v>3958.5358299263257</v>
      </c>
      <c r="P53" s="79">
        <v>3796.8828369957505</v>
      </c>
      <c r="Q53" s="79">
        <v>3677.5244987344963</v>
      </c>
      <c r="R53" s="79">
        <v>3579.3134878079022</v>
      </c>
      <c r="S53" s="79">
        <v>3481.1024768813063</v>
      </c>
      <c r="T53" s="79">
        <v>3382.8914659547127</v>
      </c>
      <c r="U53" s="79">
        <v>3284.6804550281172</v>
      </c>
      <c r="V53" s="79">
        <v>3186.4694441015217</v>
      </c>
      <c r="W53" s="79">
        <v>3088.2584331749272</v>
      </c>
      <c r="X53" s="79">
        <v>2990.0474222483322</v>
      </c>
      <c r="Y53" s="79">
        <v>2891.8364113217367</v>
      </c>
      <c r="Z53" s="79">
        <v>2793.6254003951422</v>
      </c>
      <c r="AA53" s="79">
        <v>2695.4143894685481</v>
      </c>
      <c r="AB53" s="79">
        <v>2597.203378541953</v>
      </c>
      <c r="AC53" s="79">
        <v>2498.9923676153585</v>
      </c>
      <c r="AD53" s="79">
        <v>2400.7813566887635</v>
      </c>
      <c r="AE53" s="79">
        <v>2311.7718770794636</v>
      </c>
      <c r="AF53" s="79">
        <v>2231.9639287874588</v>
      </c>
      <c r="AG53" s="79">
        <v>2152.1559804954536</v>
      </c>
      <c r="AH53" s="79">
        <v>2072.3480322034493</v>
      </c>
      <c r="AI53" s="79">
        <v>1992.5400839114438</v>
      </c>
      <c r="AJ53" s="79">
        <v>1912.7321356194398</v>
      </c>
      <c r="AK53" s="79">
        <v>1832.9241873274339</v>
      </c>
      <c r="AL53" s="79">
        <v>1753.1162390354293</v>
      </c>
      <c r="AM53" s="79">
        <v>1673.3082907434245</v>
      </c>
      <c r="AN53" s="79">
        <v>1593.5003424514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6573494320461237E-2</v>
      </c>
      <c r="E54" s="78"/>
      <c r="F54" s="80"/>
      <c r="G54" s="80"/>
      <c r="H54" s="80"/>
      <c r="I54" s="80"/>
      <c r="J54" s="80"/>
      <c r="K54" s="80"/>
      <c r="L54" s="79">
        <v>4796.6998092121794</v>
      </c>
      <c r="M54" s="79">
        <v>4515.2584716558777</v>
      </c>
      <c r="N54" s="79">
        <v>4236.6762131206633</v>
      </c>
      <c r="O54" s="79">
        <v>4031.2863775253227</v>
      </c>
      <c r="P54" s="79">
        <v>3853.3437005324363</v>
      </c>
      <c r="Q54" s="79">
        <v>3695.9863924913875</v>
      </c>
      <c r="R54" s="79">
        <v>3579.7998223540185</v>
      </c>
      <c r="S54" s="79">
        <v>3484.1986211684889</v>
      </c>
      <c r="T54" s="79">
        <v>3388.5974199829575</v>
      </c>
      <c r="U54" s="79">
        <v>3292.9962187974284</v>
      </c>
      <c r="V54" s="79">
        <v>3197.3950176118979</v>
      </c>
      <c r="W54" s="79">
        <v>3101.7938164263669</v>
      </c>
      <c r="X54" s="79">
        <v>3006.1926152408369</v>
      </c>
      <c r="Y54" s="79">
        <v>2910.5914140553064</v>
      </c>
      <c r="Z54" s="79">
        <v>2814.9902128697759</v>
      </c>
      <c r="AA54" s="79">
        <v>2719.3890116842458</v>
      </c>
      <c r="AB54" s="79">
        <v>2623.7878104987162</v>
      </c>
      <c r="AC54" s="79">
        <v>2528.1866093131857</v>
      </c>
      <c r="AD54" s="79">
        <v>2432.5854081276557</v>
      </c>
      <c r="AE54" s="79">
        <v>2336.9842069421256</v>
      </c>
      <c r="AF54" s="79">
        <v>2250.3400202336907</v>
      </c>
      <c r="AG54" s="79">
        <v>2172.6528480023512</v>
      </c>
      <c r="AH54" s="79">
        <v>2094.9656757710109</v>
      </c>
      <c r="AI54" s="79">
        <v>2017.2785035396721</v>
      </c>
      <c r="AJ54" s="79">
        <v>1939.5913313083317</v>
      </c>
      <c r="AK54" s="79">
        <v>1861.904159076993</v>
      </c>
      <c r="AL54" s="79">
        <v>1784.2169868456524</v>
      </c>
      <c r="AM54" s="79">
        <v>1706.529814614313</v>
      </c>
      <c r="AN54" s="79">
        <v>1628.8426423829735</v>
      </c>
      <c r="AO54" s="79">
        <v>1551.1554701516343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7298922071071346E-2</v>
      </c>
      <c r="E55" s="78"/>
      <c r="F55" s="80"/>
      <c r="G55" s="80"/>
      <c r="H55" s="80"/>
      <c r="I55" s="80"/>
      <c r="J55" s="80"/>
      <c r="K55" s="80"/>
      <c r="L55" s="80"/>
      <c r="M55" s="79">
        <v>4665.7550749221737</v>
      </c>
      <c r="N55" s="79">
        <v>4391.9967825073991</v>
      </c>
      <c r="O55" s="79">
        <v>4121.0195193383206</v>
      </c>
      <c r="P55" s="79">
        <v>3921.2366048590875</v>
      </c>
      <c r="Q55" s="79">
        <v>3748.1515711385478</v>
      </c>
      <c r="R55" s="79">
        <v>3595.089947987025</v>
      </c>
      <c r="S55" s="79">
        <v>3482.0751459735411</v>
      </c>
      <c r="T55" s="79">
        <v>3389.083754529076</v>
      </c>
      <c r="U55" s="79">
        <v>3296.0923630846096</v>
      </c>
      <c r="V55" s="79">
        <v>3203.100971640145</v>
      </c>
      <c r="W55" s="79">
        <v>3110.109580195679</v>
      </c>
      <c r="X55" s="79">
        <v>3017.1181887512125</v>
      </c>
      <c r="Y55" s="79">
        <v>2924.126797306747</v>
      </c>
      <c r="Z55" s="79">
        <v>2831.1354058622815</v>
      </c>
      <c r="AA55" s="79">
        <v>2738.1440144178155</v>
      </c>
      <c r="AB55" s="79">
        <v>2645.1526229733499</v>
      </c>
      <c r="AC55" s="79">
        <v>2552.1612315288849</v>
      </c>
      <c r="AD55" s="79">
        <v>2459.1698400844189</v>
      </c>
      <c r="AE55" s="79">
        <v>2366.1784486399538</v>
      </c>
      <c r="AF55" s="79">
        <v>2273.1870571954883</v>
      </c>
      <c r="AG55" s="79">
        <v>2188.9081633879182</v>
      </c>
      <c r="AH55" s="79">
        <v>2113.3417672172441</v>
      </c>
      <c r="AI55" s="79">
        <v>2037.7753710465688</v>
      </c>
      <c r="AJ55" s="79">
        <v>1962.2089748758951</v>
      </c>
      <c r="AK55" s="79">
        <v>1886.6425787052201</v>
      </c>
      <c r="AL55" s="79">
        <v>1811.0761825345467</v>
      </c>
      <c r="AM55" s="79">
        <v>1735.5097863638712</v>
      </c>
      <c r="AN55" s="79">
        <v>1659.943390193197</v>
      </c>
      <c r="AO55" s="79">
        <v>1584.3769940225229</v>
      </c>
      <c r="AP55" s="79">
        <v>1508.8105978518488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8065068180243336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534.8103406321661</v>
      </c>
      <c r="O56" s="79">
        <v>4268.7350933589196</v>
      </c>
      <c r="P56" s="79">
        <v>4005.362825555977</v>
      </c>
      <c r="Q56" s="79">
        <v>3811.1868321928514</v>
      </c>
      <c r="R56" s="79">
        <v>3642.9594417446583</v>
      </c>
      <c r="S56" s="79">
        <v>3494.1935034826615</v>
      </c>
      <c r="T56" s="79">
        <v>3384.3504695930628</v>
      </c>
      <c r="U56" s="79">
        <v>3293.9688878896623</v>
      </c>
      <c r="V56" s="79">
        <v>3203.5873061862608</v>
      </c>
      <c r="W56" s="79">
        <v>3113.2057244828607</v>
      </c>
      <c r="X56" s="79">
        <v>3022.8241427794592</v>
      </c>
      <c r="Y56" s="79">
        <v>2932.4425610760572</v>
      </c>
      <c r="Z56" s="79">
        <v>2842.0609793726567</v>
      </c>
      <c r="AA56" s="79">
        <v>2751.6793976692556</v>
      </c>
      <c r="AB56" s="79">
        <v>2661.2978159658542</v>
      </c>
      <c r="AC56" s="79">
        <v>2570.9162342624531</v>
      </c>
      <c r="AD56" s="79">
        <v>2480.534652559053</v>
      </c>
      <c r="AE56" s="79">
        <v>2390.1530708556515</v>
      </c>
      <c r="AF56" s="79">
        <v>2299.771489152251</v>
      </c>
      <c r="AG56" s="79">
        <v>2209.38990744885</v>
      </c>
      <c r="AH56" s="79">
        <v>2127.4763065421448</v>
      </c>
      <c r="AI56" s="79">
        <v>2054.030686432136</v>
      </c>
      <c r="AJ56" s="79">
        <v>1980.5850663221261</v>
      </c>
      <c r="AK56" s="79">
        <v>1907.1394462121177</v>
      </c>
      <c r="AL56" s="79">
        <v>1833.693826102108</v>
      </c>
      <c r="AM56" s="79">
        <v>1760.2482059920997</v>
      </c>
      <c r="AN56" s="79">
        <v>1686.8025858820895</v>
      </c>
      <c r="AO56" s="79">
        <v>1613.3569657720807</v>
      </c>
      <c r="AP56" s="79">
        <v>1539.9113456620719</v>
      </c>
      <c r="AQ56" s="79">
        <v>1466.465725552062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887545993197019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403.8656063421577</v>
      </c>
      <c r="P57" s="79">
        <v>4145.4734042104392</v>
      </c>
      <c r="Q57" s="79">
        <v>3889.7061317736325</v>
      </c>
      <c r="R57" s="79">
        <v>3701.1370595266144</v>
      </c>
      <c r="S57" s="79">
        <v>3537.767312350768</v>
      </c>
      <c r="T57" s="79">
        <v>3393.2970589782976</v>
      </c>
      <c r="U57" s="79">
        <v>3286.6257932125841</v>
      </c>
      <c r="V57" s="79">
        <v>3198.854021250248</v>
      </c>
      <c r="W57" s="79">
        <v>3111.0822492879111</v>
      </c>
      <c r="X57" s="79">
        <v>3023.3104773255759</v>
      </c>
      <c r="Y57" s="79">
        <v>2935.5387053632389</v>
      </c>
      <c r="Z57" s="79">
        <v>2847.7669334009015</v>
      </c>
      <c r="AA57" s="79">
        <v>2759.9951614385654</v>
      </c>
      <c r="AB57" s="79">
        <v>2672.2233894762294</v>
      </c>
      <c r="AC57" s="79">
        <v>2584.4516175138924</v>
      </c>
      <c r="AD57" s="79">
        <v>2496.6798455515559</v>
      </c>
      <c r="AE57" s="79">
        <v>2408.9080735892207</v>
      </c>
      <c r="AF57" s="79">
        <v>2321.1363016268838</v>
      </c>
      <c r="AG57" s="79">
        <v>2233.3645296645477</v>
      </c>
      <c r="AH57" s="79">
        <v>2145.5927577022112</v>
      </c>
      <c r="AI57" s="79">
        <v>2066.0444496963714</v>
      </c>
      <c r="AJ57" s="79">
        <v>1994.7196056470277</v>
      </c>
      <c r="AK57" s="79">
        <v>1923.3947615976831</v>
      </c>
      <c r="AL57" s="79">
        <v>1852.0699175483398</v>
      </c>
      <c r="AM57" s="79">
        <v>1780.7450734989955</v>
      </c>
      <c r="AN57" s="79">
        <v>1709.4202294496524</v>
      </c>
      <c r="AO57" s="79">
        <v>1638.0953854003076</v>
      </c>
      <c r="AP57" s="79">
        <v>1566.7705413509641</v>
      </c>
      <c r="AQ57" s="79">
        <v>1495.4456973016204</v>
      </c>
      <c r="AR57" s="79">
        <v>1424.1208532522767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58216600102369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352.8593038433037</v>
      </c>
      <c r="Q58" s="79">
        <v>4097.4598430900451</v>
      </c>
      <c r="R58" s="79">
        <v>3844.6549096602307</v>
      </c>
      <c r="S58" s="79">
        <v>3658.2698757106364</v>
      </c>
      <c r="T58" s="79">
        <v>3496.7923040661258</v>
      </c>
      <c r="U58" s="79">
        <v>3353.9953291504257</v>
      </c>
      <c r="V58" s="79">
        <v>3248.55954769235</v>
      </c>
      <c r="W58" s="79">
        <v>3161.8043629630856</v>
      </c>
      <c r="X58" s="79">
        <v>3075.0491782338204</v>
      </c>
      <c r="Y58" s="79">
        <v>2988.293993504557</v>
      </c>
      <c r="Z58" s="79">
        <v>2901.5388087752917</v>
      </c>
      <c r="AA58" s="79">
        <v>2814.783624046026</v>
      </c>
      <c r="AB58" s="79">
        <v>2728.0284393167617</v>
      </c>
      <c r="AC58" s="79">
        <v>2641.2732545874974</v>
      </c>
      <c r="AD58" s="79">
        <v>2554.5180698582321</v>
      </c>
      <c r="AE58" s="79">
        <v>2467.7628851289678</v>
      </c>
      <c r="AF58" s="79">
        <v>2381.0077003997044</v>
      </c>
      <c r="AG58" s="79">
        <v>2294.2525156704392</v>
      </c>
      <c r="AH58" s="79">
        <v>2207.4973309411748</v>
      </c>
      <c r="AI58" s="79">
        <v>2120.74214621191</v>
      </c>
      <c r="AJ58" s="79">
        <v>2042.1151799144943</v>
      </c>
      <c r="AK58" s="79">
        <v>1971.6164320489274</v>
      </c>
      <c r="AL58" s="79">
        <v>1901.1176841833594</v>
      </c>
      <c r="AM58" s="79">
        <v>1830.6189363177928</v>
      </c>
      <c r="AN58" s="79">
        <v>1760.120188452225</v>
      </c>
      <c r="AO58" s="79">
        <v>1689.6214405866585</v>
      </c>
      <c r="AP58" s="79">
        <v>1619.1226927210903</v>
      </c>
      <c r="AQ58" s="79">
        <v>1548.6239448555234</v>
      </c>
      <c r="AR58" s="79">
        <v>1478.1251969899563</v>
      </c>
      <c r="AS58" s="79">
        <v>1407.6264491243894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717884484301822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301.8530013444497</v>
      </c>
      <c r="R59" s="79">
        <v>4049.4462819696505</v>
      </c>
      <c r="S59" s="79">
        <v>3799.6036875468285</v>
      </c>
      <c r="T59" s="79">
        <v>3615.4026918946579</v>
      </c>
      <c r="U59" s="79">
        <v>3455.8172957814836</v>
      </c>
      <c r="V59" s="79">
        <v>3314.6935993225534</v>
      </c>
      <c r="W59" s="79">
        <v>3210.4933021721154</v>
      </c>
      <c r="X59" s="79">
        <v>3124.7547046759228</v>
      </c>
      <c r="Y59" s="79">
        <v>3039.0161071797293</v>
      </c>
      <c r="Z59" s="79">
        <v>2953.2775096835376</v>
      </c>
      <c r="AA59" s="79">
        <v>2867.5389121873441</v>
      </c>
      <c r="AB59" s="79">
        <v>2781.8003146911506</v>
      </c>
      <c r="AC59" s="79">
        <v>2696.061717194958</v>
      </c>
      <c r="AD59" s="79">
        <v>2610.3231196987654</v>
      </c>
      <c r="AE59" s="79">
        <v>2524.5845222025719</v>
      </c>
      <c r="AF59" s="79">
        <v>2438.8459247063793</v>
      </c>
      <c r="AG59" s="79">
        <v>2353.1073272101876</v>
      </c>
      <c r="AH59" s="79">
        <v>2267.3687297139941</v>
      </c>
      <c r="AI59" s="79">
        <v>2181.6301322178015</v>
      </c>
      <c r="AJ59" s="79">
        <v>2095.8915347216084</v>
      </c>
      <c r="AK59" s="79">
        <v>2018.1859101326172</v>
      </c>
      <c r="AL59" s="79">
        <v>1948.5132584508269</v>
      </c>
      <c r="AM59" s="79">
        <v>1878.8406067690355</v>
      </c>
      <c r="AN59" s="79">
        <v>1809.1679550872454</v>
      </c>
      <c r="AO59" s="79">
        <v>1739.4953034054543</v>
      </c>
      <c r="AP59" s="79">
        <v>1669.8226517236644</v>
      </c>
      <c r="AQ59" s="79">
        <v>1600.150000041873</v>
      </c>
      <c r="AR59" s="79">
        <v>1530.4773483600827</v>
      </c>
      <c r="AS59" s="79">
        <v>1460.8046966782922</v>
      </c>
      <c r="AT59" s="79">
        <v>1391.132044996501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85682134719930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250.8466988455957</v>
      </c>
      <c r="S60" s="79">
        <v>4001.4327208492559</v>
      </c>
      <c r="T60" s="79">
        <v>3754.5524654334258</v>
      </c>
      <c r="U60" s="79">
        <v>3572.5355080786794</v>
      </c>
      <c r="V60" s="79">
        <v>3414.842287496841</v>
      </c>
      <c r="W60" s="79">
        <v>3275.3918694946806</v>
      </c>
      <c r="X60" s="79">
        <v>3172.4270566518803</v>
      </c>
      <c r="Y60" s="79">
        <v>3087.7050463887599</v>
      </c>
      <c r="Z60" s="79">
        <v>3002.9830361256381</v>
      </c>
      <c r="AA60" s="79">
        <v>2918.2610258625182</v>
      </c>
      <c r="AB60" s="79">
        <v>2833.5390155993964</v>
      </c>
      <c r="AC60" s="79">
        <v>2748.8170053362746</v>
      </c>
      <c r="AD60" s="79">
        <v>2664.0949950731538</v>
      </c>
      <c r="AE60" s="79">
        <v>2579.3729848100329</v>
      </c>
      <c r="AF60" s="79">
        <v>2494.6509745469111</v>
      </c>
      <c r="AG60" s="79">
        <v>2409.9289642837907</v>
      </c>
      <c r="AH60" s="79">
        <v>2325.2069540206708</v>
      </c>
      <c r="AI60" s="79">
        <v>2240.484943757549</v>
      </c>
      <c r="AJ60" s="79">
        <v>2155.7629334944281</v>
      </c>
      <c r="AK60" s="79">
        <v>2071.0409232313068</v>
      </c>
      <c r="AL60" s="79">
        <v>1994.2566403507399</v>
      </c>
      <c r="AM60" s="79">
        <v>1925.4100848527262</v>
      </c>
      <c r="AN60" s="79">
        <v>1856.5635293547114</v>
      </c>
      <c r="AO60" s="79">
        <v>1787.7169738566979</v>
      </c>
      <c r="AP60" s="79">
        <v>1718.8704183586835</v>
      </c>
      <c r="AQ60" s="79">
        <v>1650.0238628606703</v>
      </c>
      <c r="AR60" s="79">
        <v>1581.1773073626555</v>
      </c>
      <c r="AS60" s="79">
        <v>1512.3307518646418</v>
      </c>
      <c r="AT60" s="79">
        <v>1443.4841963666279</v>
      </c>
      <c r="AU60" s="79">
        <v>1374.6376408686144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99909244261973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199.8403963467426</v>
      </c>
      <c r="T61" s="79">
        <v>3953.4191597288623</v>
      </c>
      <c r="U61" s="79">
        <v>3709.5012433200241</v>
      </c>
      <c r="V61" s="79">
        <v>3529.6683242627018</v>
      </c>
      <c r="W61" s="79">
        <v>3373.8672792121993</v>
      </c>
      <c r="X61" s="79">
        <v>3236.0901396668087</v>
      </c>
      <c r="Y61" s="79">
        <v>3134.3608111316462</v>
      </c>
      <c r="Z61" s="79">
        <v>3050.6553881015975</v>
      </c>
      <c r="AA61" s="79">
        <v>2966.9499650715475</v>
      </c>
      <c r="AB61" s="79">
        <v>2883.2445420414992</v>
      </c>
      <c r="AC61" s="79">
        <v>2799.5391190114497</v>
      </c>
      <c r="AD61" s="79">
        <v>2715.8336959813996</v>
      </c>
      <c r="AE61" s="79">
        <v>2632.1282729513505</v>
      </c>
      <c r="AF61" s="79">
        <v>2548.4228499213013</v>
      </c>
      <c r="AG61" s="79">
        <v>2464.7174268912513</v>
      </c>
      <c r="AH61" s="79">
        <v>2381.0120038612026</v>
      </c>
      <c r="AI61" s="79">
        <v>2297.3065808311544</v>
      </c>
      <c r="AJ61" s="79">
        <v>2213.6011578011044</v>
      </c>
      <c r="AK61" s="79">
        <v>2129.8957347710552</v>
      </c>
      <c r="AL61" s="79">
        <v>2046.1903117410059</v>
      </c>
      <c r="AM61" s="79">
        <v>1970.327370568863</v>
      </c>
      <c r="AN61" s="79">
        <v>1902.3069112546259</v>
      </c>
      <c r="AO61" s="79">
        <v>1834.2864519403877</v>
      </c>
      <c r="AP61" s="79">
        <v>1766.2659926261508</v>
      </c>
      <c r="AQ61" s="79">
        <v>1698.2455333119133</v>
      </c>
      <c r="AR61" s="79">
        <v>1630.2250739976766</v>
      </c>
      <c r="AS61" s="79">
        <v>1562.2046146834384</v>
      </c>
      <c r="AT61" s="79">
        <v>1494.1841553692013</v>
      </c>
      <c r="AU61" s="79">
        <v>1426.163696054964</v>
      </c>
      <c r="AV61" s="79">
        <v>1358.1432367407272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21448192515181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148.8340938478868</v>
      </c>
      <c r="U62" s="79">
        <v>3905.4055986084668</v>
      </c>
      <c r="V62" s="79">
        <v>3664.4500212066205</v>
      </c>
      <c r="W62" s="79">
        <v>3486.8011404467225</v>
      </c>
      <c r="X62" s="79">
        <v>3332.8922709275557</v>
      </c>
      <c r="Y62" s="79">
        <v>3196.7884098389354</v>
      </c>
      <c r="Z62" s="79">
        <v>3096.2945656114107</v>
      </c>
      <c r="AA62" s="79">
        <v>3013.6057298144337</v>
      </c>
      <c r="AB62" s="79">
        <v>2930.9168940174554</v>
      </c>
      <c r="AC62" s="79">
        <v>2848.2280582204789</v>
      </c>
      <c r="AD62" s="79">
        <v>2765.5392224235015</v>
      </c>
      <c r="AE62" s="79">
        <v>2682.8503866265232</v>
      </c>
      <c r="AF62" s="79">
        <v>2600.1615508295458</v>
      </c>
      <c r="AG62" s="79">
        <v>2517.4727150325684</v>
      </c>
      <c r="AH62" s="79">
        <v>2434.7838792355901</v>
      </c>
      <c r="AI62" s="79">
        <v>2352.0950434386132</v>
      </c>
      <c r="AJ62" s="79">
        <v>2269.4062076416371</v>
      </c>
      <c r="AK62" s="79">
        <v>2186.7173718446588</v>
      </c>
      <c r="AL62" s="79">
        <v>2104.0285360476814</v>
      </c>
      <c r="AM62" s="79">
        <v>2021.3397002507038</v>
      </c>
      <c r="AN62" s="79">
        <v>1946.3981007869852</v>
      </c>
      <c r="AO62" s="79">
        <v>1879.2037376565247</v>
      </c>
      <c r="AP62" s="79">
        <v>1812.0093745260633</v>
      </c>
      <c r="AQ62" s="79">
        <v>1744.8150113956031</v>
      </c>
      <c r="AR62" s="79">
        <v>1677.6206482651421</v>
      </c>
      <c r="AS62" s="79">
        <v>1610.4262851346821</v>
      </c>
      <c r="AT62" s="79">
        <v>1543.2319220042205</v>
      </c>
      <c r="AU62" s="79">
        <v>1476.0375588737602</v>
      </c>
      <c r="AV62" s="79">
        <v>1408.8431957432995</v>
      </c>
      <c r="AW62" s="79">
        <v>1341.648832612839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229412922885699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097.8277913490329</v>
      </c>
      <c r="V63" s="79">
        <v>3857.3920374880727</v>
      </c>
      <c r="W63" s="79">
        <v>3619.3987990932187</v>
      </c>
      <c r="X63" s="79">
        <v>3443.9339566307444</v>
      </c>
      <c r="Y63" s="79">
        <v>3291.9172626429136</v>
      </c>
      <c r="Z63" s="79">
        <v>3157.4866800110635</v>
      </c>
      <c r="AA63" s="79">
        <v>3058.2283200911766</v>
      </c>
      <c r="AB63" s="79">
        <v>2976.5560715272713</v>
      </c>
      <c r="AC63" s="79">
        <v>2894.8838229633648</v>
      </c>
      <c r="AD63" s="79">
        <v>2813.21157439946</v>
      </c>
      <c r="AE63" s="79">
        <v>2731.5393258355543</v>
      </c>
      <c r="AF63" s="79">
        <v>2649.8670772716478</v>
      </c>
      <c r="AG63" s="79">
        <v>2568.1948287077421</v>
      </c>
      <c r="AH63" s="79">
        <v>2486.5225801438364</v>
      </c>
      <c r="AI63" s="79">
        <v>2404.8503315799303</v>
      </c>
      <c r="AJ63" s="79">
        <v>2323.1780830160251</v>
      </c>
      <c r="AK63" s="79">
        <v>2241.5058344521208</v>
      </c>
      <c r="AL63" s="79">
        <v>2159.8335858882142</v>
      </c>
      <c r="AM63" s="79">
        <v>2078.1613373243085</v>
      </c>
      <c r="AN63" s="79">
        <v>1996.4890887604026</v>
      </c>
      <c r="AO63" s="79">
        <v>1922.4688310051083</v>
      </c>
      <c r="AP63" s="79">
        <v>1856.1005640584244</v>
      </c>
      <c r="AQ63" s="79">
        <v>1789.7322971117396</v>
      </c>
      <c r="AR63" s="79">
        <v>1723.364030165056</v>
      </c>
      <c r="AS63" s="79">
        <v>1656.9957632183716</v>
      </c>
      <c r="AT63" s="79">
        <v>1590.6274962716882</v>
      </c>
      <c r="AU63" s="79">
        <v>1524.2592293250032</v>
      </c>
      <c r="AV63" s="79">
        <v>1457.8909623783195</v>
      </c>
      <c r="AW63" s="79">
        <v>1391.5226954316356</v>
      </c>
      <c r="AX63" s="79">
        <v>1325.1544284849519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244715617540924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046.8214888501789</v>
      </c>
      <c r="W64" s="79">
        <v>3809.3784763676786</v>
      </c>
      <c r="X64" s="79">
        <v>3574.3475769798165</v>
      </c>
      <c r="Y64" s="79">
        <v>3401.0667728147664</v>
      </c>
      <c r="Z64" s="79">
        <v>3250.9422543582714</v>
      </c>
      <c r="AA64" s="79">
        <v>3118.1849501831912</v>
      </c>
      <c r="AB64" s="79">
        <v>3020.162074570942</v>
      </c>
      <c r="AC64" s="79">
        <v>2939.5064132401089</v>
      </c>
      <c r="AD64" s="79">
        <v>2858.8507519092741</v>
      </c>
      <c r="AE64" s="79">
        <v>2778.1950905784411</v>
      </c>
      <c r="AF64" s="79">
        <v>2697.5394292476071</v>
      </c>
      <c r="AG64" s="79">
        <v>2616.8837679167723</v>
      </c>
      <c r="AH64" s="79">
        <v>2536.2281065859383</v>
      </c>
      <c r="AI64" s="79">
        <v>2455.5724452551044</v>
      </c>
      <c r="AJ64" s="79">
        <v>2374.91678392427</v>
      </c>
      <c r="AK64" s="79">
        <v>2294.2611225934365</v>
      </c>
      <c r="AL64" s="79">
        <v>2213.605461262604</v>
      </c>
      <c r="AM64" s="79">
        <v>2132.9497999317696</v>
      </c>
      <c r="AN64" s="79">
        <v>2052.2941386009356</v>
      </c>
      <c r="AO64" s="79">
        <v>1971.6384772701015</v>
      </c>
      <c r="AP64" s="79">
        <v>1898.5395612232312</v>
      </c>
      <c r="AQ64" s="79">
        <v>1832.9973904603239</v>
      </c>
      <c r="AR64" s="79">
        <v>1767.4552196974159</v>
      </c>
      <c r="AS64" s="79">
        <v>1701.9130489345089</v>
      </c>
      <c r="AT64" s="79">
        <v>1636.3708781716011</v>
      </c>
      <c r="AU64" s="79">
        <v>1570.8287074086943</v>
      </c>
      <c r="AV64" s="79">
        <v>1505.2865366457859</v>
      </c>
      <c r="AW64" s="79">
        <v>1439.7443658828788</v>
      </c>
      <c r="AX64" s="79">
        <v>1374.2021951199715</v>
      </c>
      <c r="AY64" s="79">
        <v>1308.6600243570645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604040637667763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3995.815186351324</v>
      </c>
      <c r="X65" s="79">
        <v>3761.3649152472835</v>
      </c>
      <c r="Y65" s="79">
        <v>3529.2963548664138</v>
      </c>
      <c r="Z65" s="79">
        <v>3358.1995889987875</v>
      </c>
      <c r="AA65" s="79">
        <v>3209.9672460736288</v>
      </c>
      <c r="AB65" s="79">
        <v>3078.8832203553184</v>
      </c>
      <c r="AC65" s="79">
        <v>2982.0958290507069</v>
      </c>
      <c r="AD65" s="79">
        <v>2902.4567549529456</v>
      </c>
      <c r="AE65" s="79">
        <v>2822.8176808551825</v>
      </c>
      <c r="AF65" s="79">
        <v>2743.1786067574212</v>
      </c>
      <c r="AG65" s="79">
        <v>2663.5395326596595</v>
      </c>
      <c r="AH65" s="79">
        <v>2583.9004585618964</v>
      </c>
      <c r="AI65" s="79">
        <v>2504.2613844641342</v>
      </c>
      <c r="AJ65" s="79">
        <v>2424.6223103663719</v>
      </c>
      <c r="AK65" s="79">
        <v>2344.9832362686093</v>
      </c>
      <c r="AL65" s="79">
        <v>2265.3441621708475</v>
      </c>
      <c r="AM65" s="79">
        <v>2185.7050880730867</v>
      </c>
      <c r="AN65" s="79">
        <v>2106.0660139753245</v>
      </c>
      <c r="AO65" s="79">
        <v>2026.4269398775621</v>
      </c>
      <c r="AP65" s="79">
        <v>1946.7878657797999</v>
      </c>
      <c r="AQ65" s="79">
        <v>1874.6102914413536</v>
      </c>
      <c r="AR65" s="79">
        <v>1809.8942168622232</v>
      </c>
      <c r="AS65" s="79">
        <v>1745.1781422830918</v>
      </c>
      <c r="AT65" s="79">
        <v>1680.4620677039613</v>
      </c>
      <c r="AU65" s="79">
        <v>1615.7459931248302</v>
      </c>
      <c r="AV65" s="79">
        <v>1551.0299185457</v>
      </c>
      <c r="AW65" s="79">
        <v>1486.3138439665684</v>
      </c>
      <c r="AX65" s="79">
        <v>1421.5977693874379</v>
      </c>
      <c r="AY65" s="79">
        <v>1356.8816948083072</v>
      </c>
      <c r="AZ65" s="79">
        <v>1292.165620229176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764930338389558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3944.8088838524704</v>
      </c>
      <c r="Y66" s="79">
        <v>3713.3513541268894</v>
      </c>
      <c r="Z66" s="79">
        <v>3484.2451327530121</v>
      </c>
      <c r="AA66" s="79">
        <v>3315.3324051828095</v>
      </c>
      <c r="AB66" s="79">
        <v>3168.9922377889866</v>
      </c>
      <c r="AC66" s="79">
        <v>3039.5814905274465</v>
      </c>
      <c r="AD66" s="79">
        <v>2944.0295835304728</v>
      </c>
      <c r="AE66" s="79">
        <v>2865.4070966657832</v>
      </c>
      <c r="AF66" s="79">
        <v>2786.7846098010918</v>
      </c>
      <c r="AG66" s="79">
        <v>2708.1621229364023</v>
      </c>
      <c r="AH66" s="79">
        <v>2629.5396360717123</v>
      </c>
      <c r="AI66" s="79">
        <v>2550.9171492070209</v>
      </c>
      <c r="AJ66" s="79">
        <v>2472.2946623423304</v>
      </c>
      <c r="AK66" s="79">
        <v>2393.6721754776399</v>
      </c>
      <c r="AL66" s="79">
        <v>2315.049688612949</v>
      </c>
      <c r="AM66" s="79">
        <v>2236.4272017482594</v>
      </c>
      <c r="AN66" s="79">
        <v>2157.8047148835703</v>
      </c>
      <c r="AO66" s="79">
        <v>2079.1822280188799</v>
      </c>
      <c r="AP66" s="79">
        <v>2000.5597411541892</v>
      </c>
      <c r="AQ66" s="79">
        <v>1921.9372542894987</v>
      </c>
      <c r="AR66" s="79">
        <v>1850.6810216594765</v>
      </c>
      <c r="AS66" s="79">
        <v>1786.7910432641229</v>
      </c>
      <c r="AT66" s="79">
        <v>1722.9010648687681</v>
      </c>
      <c r="AU66" s="79">
        <v>1659.0110864734143</v>
      </c>
      <c r="AV66" s="79">
        <v>1595.1211080780597</v>
      </c>
      <c r="AW66" s="79">
        <v>1531.2311296827061</v>
      </c>
      <c r="AX66" s="79">
        <v>1467.3411512873511</v>
      </c>
      <c r="AY66" s="79">
        <v>1403.4511728919972</v>
      </c>
      <c r="AZ66" s="79">
        <v>1339.5611944966431</v>
      </c>
      <c r="BA66" s="79">
        <v>1275.671216101289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84">
        <v>2040</v>
      </c>
      <c r="D67" s="89">
        <v>-1.2929980640543084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3893.8025813536156</v>
      </c>
      <c r="Z67" s="79">
        <v>3665.3377930064944</v>
      </c>
      <c r="AA67" s="79">
        <v>3439.1939106396094</v>
      </c>
      <c r="AB67" s="79">
        <v>3272.4652213668305</v>
      </c>
      <c r="AC67" s="79">
        <v>3128.0172295043435</v>
      </c>
      <c r="AD67" s="79">
        <v>3000.2797606995737</v>
      </c>
      <c r="AE67" s="79">
        <v>2905.9633380102377</v>
      </c>
      <c r="AF67" s="79">
        <v>2828.3574383786199</v>
      </c>
      <c r="AG67" s="79">
        <v>2750.7515387470003</v>
      </c>
      <c r="AH67" s="79">
        <v>2673.1456391153824</v>
      </c>
      <c r="AI67" s="79">
        <v>2595.5397394837642</v>
      </c>
      <c r="AJ67" s="79">
        <v>2517.933839852145</v>
      </c>
      <c r="AK67" s="79">
        <v>2440.3279402205262</v>
      </c>
      <c r="AL67" s="79">
        <v>2362.7220405889075</v>
      </c>
      <c r="AM67" s="79">
        <v>2285.1161409572883</v>
      </c>
      <c r="AN67" s="79">
        <v>2207.5102413256704</v>
      </c>
      <c r="AO67" s="79">
        <v>2129.9043416940531</v>
      </c>
      <c r="AP67" s="79">
        <v>2052.2984420624343</v>
      </c>
      <c r="AQ67" s="79">
        <v>1974.6925424308156</v>
      </c>
      <c r="AR67" s="79">
        <v>1897.0866427991971</v>
      </c>
      <c r="AS67" s="79">
        <v>1826.751751877599</v>
      </c>
      <c r="AT67" s="79">
        <v>1763.6878696660219</v>
      </c>
      <c r="AU67" s="79">
        <v>1700.623987454444</v>
      </c>
      <c r="AV67" s="79">
        <v>1637.5601052428667</v>
      </c>
      <c r="AW67" s="79">
        <v>1574.4962230312888</v>
      </c>
      <c r="AX67" s="79">
        <v>1511.4323408197117</v>
      </c>
      <c r="AY67" s="79">
        <v>1448.3684586081333</v>
      </c>
      <c r="AZ67" s="79">
        <v>1385.3045763965563</v>
      </c>
      <c r="BA67" s="79">
        <v>1322.2406941849788</v>
      </c>
      <c r="BB67" s="79">
        <v>1259.1768119734018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84">
        <v>2041</v>
      </c>
      <c r="D68" s="89">
        <v>-1.2016667728992538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3847.0120495311958</v>
      </c>
      <c r="AA68" s="79">
        <v>3621.2926466334166</v>
      </c>
      <c r="AB68" s="79">
        <v>3397.8662601598785</v>
      </c>
      <c r="AC68" s="79">
        <v>3233.1410941469812</v>
      </c>
      <c r="AD68" s="79">
        <v>3090.4288858068257</v>
      </c>
      <c r="AE68" s="79">
        <v>2964.2263957212253</v>
      </c>
      <c r="AF68" s="79">
        <v>2871.0433421447347</v>
      </c>
      <c r="AG68" s="79">
        <v>2794.3700068227995</v>
      </c>
      <c r="AH68" s="79">
        <v>2717.6966715008625</v>
      </c>
      <c r="AI68" s="79">
        <v>2641.0233361789274</v>
      </c>
      <c r="AJ68" s="79">
        <v>2564.3500008569918</v>
      </c>
      <c r="AK68" s="79">
        <v>2487.6766655350552</v>
      </c>
      <c r="AL68" s="79">
        <v>2411.0033302131192</v>
      </c>
      <c r="AM68" s="79">
        <v>2334.3299948911831</v>
      </c>
      <c r="AN68" s="79">
        <v>2257.6566595692466</v>
      </c>
      <c r="AO68" s="79">
        <v>2180.9833242473119</v>
      </c>
      <c r="AP68" s="79">
        <v>2104.3099889253772</v>
      </c>
      <c r="AQ68" s="79">
        <v>2027.6366536034409</v>
      </c>
      <c r="AR68" s="79">
        <v>1950.9633182815048</v>
      </c>
      <c r="AS68" s="79">
        <v>1874.2899829595692</v>
      </c>
      <c r="AT68" s="79">
        <v>1804.8002830519308</v>
      </c>
      <c r="AU68" s="79">
        <v>1742.4942185585905</v>
      </c>
      <c r="AV68" s="79">
        <v>1680.1881540652496</v>
      </c>
      <c r="AW68" s="79">
        <v>1617.8820895719091</v>
      </c>
      <c r="AX68" s="79">
        <v>1555.5760250785679</v>
      </c>
      <c r="AY68" s="79">
        <v>1493.2699605852279</v>
      </c>
      <c r="AZ68" s="79">
        <v>1430.9638960918862</v>
      </c>
      <c r="BA68" s="79">
        <v>1368.657831598546</v>
      </c>
      <c r="BB68" s="79">
        <v>1306.3517671052055</v>
      </c>
      <c r="BC68" s="79">
        <v>1244.0457026118652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 s="454" customFormat="1">
      <c r="C69" s="84">
        <v>2042</v>
      </c>
      <c r="D69" s="89">
        <v>-1.2162824347826329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3800.2215177087764</v>
      </c>
      <c r="AB69" s="79">
        <v>3577.2475002603392</v>
      </c>
      <c r="AC69" s="79">
        <v>3356.5386096801485</v>
      </c>
      <c r="AD69" s="79">
        <v>3193.8169669271324</v>
      </c>
      <c r="AE69" s="79">
        <v>3052.8405421093084</v>
      </c>
      <c r="AF69" s="79">
        <v>2928.1730307428779</v>
      </c>
      <c r="AG69" s="79">
        <v>2836.123346279232</v>
      </c>
      <c r="AH69" s="79">
        <v>2760.3825752669795</v>
      </c>
      <c r="AI69" s="79">
        <v>2684.6418042547252</v>
      </c>
      <c r="AJ69" s="79">
        <v>2608.9010332424727</v>
      </c>
      <c r="AK69" s="79">
        <v>2533.1602622302198</v>
      </c>
      <c r="AL69" s="79">
        <v>2457.419491217966</v>
      </c>
      <c r="AM69" s="79">
        <v>2381.6787202057126</v>
      </c>
      <c r="AN69" s="79">
        <v>2305.9379491934592</v>
      </c>
      <c r="AO69" s="79">
        <v>2230.1971781812053</v>
      </c>
      <c r="AP69" s="79">
        <v>2154.4564071689533</v>
      </c>
      <c r="AQ69" s="79">
        <v>2078.7156361567013</v>
      </c>
      <c r="AR69" s="79">
        <v>2002.9748651444479</v>
      </c>
      <c r="AS69" s="79">
        <v>1927.2340941321945</v>
      </c>
      <c r="AT69" s="79">
        <v>1851.4933231199416</v>
      </c>
      <c r="AU69" s="79">
        <v>1782.8488142262629</v>
      </c>
      <c r="AV69" s="79">
        <v>1721.3005674511594</v>
      </c>
      <c r="AW69" s="79">
        <v>1659.7523206760554</v>
      </c>
      <c r="AX69" s="79">
        <v>1598.2040739009517</v>
      </c>
      <c r="AY69" s="79">
        <v>1536.6558271258473</v>
      </c>
      <c r="AZ69" s="79">
        <v>1475.1075803507442</v>
      </c>
      <c r="BA69" s="79">
        <v>1413.5593335756394</v>
      </c>
      <c r="BB69" s="79">
        <v>1352.0110868005358</v>
      </c>
      <c r="BC69" s="79">
        <v>1290.4628400254323</v>
      </c>
      <c r="BD69" s="79">
        <v>1228.9145932503288</v>
      </c>
      <c r="BE69" s="79">
        <v>0</v>
      </c>
      <c r="BF69" s="79">
        <v>0</v>
      </c>
      <c r="BG69" s="79">
        <v>0</v>
      </c>
      <c r="BH69" s="79">
        <v>0</v>
      </c>
    </row>
    <row r="70" spans="2:64" s="454" customFormat="1">
      <c r="C70" s="84">
        <v>2043</v>
      </c>
      <c r="D70" s="89">
        <v>-1.2312580096812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3753.4309858863571</v>
      </c>
      <c r="AC70" s="79">
        <v>3533.2023538872618</v>
      </c>
      <c r="AD70" s="79">
        <v>3315.2109592004185</v>
      </c>
      <c r="AE70" s="79">
        <v>3154.4928397072836</v>
      </c>
      <c r="AF70" s="79">
        <v>3015.2521984117916</v>
      </c>
      <c r="AG70" s="79">
        <v>2892.1196657645305</v>
      </c>
      <c r="AH70" s="79">
        <v>2801.2033504137294</v>
      </c>
      <c r="AI70" s="79">
        <v>2726.3951437111596</v>
      </c>
      <c r="AJ70" s="79">
        <v>2651.5869370085879</v>
      </c>
      <c r="AK70" s="79">
        <v>2576.7787303060181</v>
      </c>
      <c r="AL70" s="79">
        <v>2501.9705236034479</v>
      </c>
      <c r="AM70" s="79">
        <v>2427.1623169008767</v>
      </c>
      <c r="AN70" s="79">
        <v>2352.354110198306</v>
      </c>
      <c r="AO70" s="79">
        <v>2277.5459034957357</v>
      </c>
      <c r="AP70" s="79">
        <v>2202.7376967931646</v>
      </c>
      <c r="AQ70" s="79">
        <v>2127.9294900905952</v>
      </c>
      <c r="AR70" s="79">
        <v>2053.1212833880259</v>
      </c>
      <c r="AS70" s="79">
        <v>1978.3130766854549</v>
      </c>
      <c r="AT70" s="79">
        <v>1903.5048699828842</v>
      </c>
      <c r="AU70" s="79">
        <v>1828.6966632803139</v>
      </c>
      <c r="AV70" s="79">
        <v>1760.8973454005952</v>
      </c>
      <c r="AW70" s="79">
        <v>1700.1069163437285</v>
      </c>
      <c r="AX70" s="79">
        <v>1639.3164872868613</v>
      </c>
      <c r="AY70" s="79">
        <v>1578.5260582299945</v>
      </c>
      <c r="AZ70" s="79">
        <v>1517.7356291731269</v>
      </c>
      <c r="BA70" s="79">
        <v>1456.9452001162606</v>
      </c>
      <c r="BB70" s="79">
        <v>1396.1547710593927</v>
      </c>
      <c r="BC70" s="79">
        <v>1335.364342002526</v>
      </c>
      <c r="BD70" s="79">
        <v>1274.5739129456592</v>
      </c>
      <c r="BE70" s="79">
        <v>1213.7834838887925</v>
      </c>
      <c r="BF70" s="79">
        <v>0</v>
      </c>
      <c r="BG70" s="79">
        <v>0</v>
      </c>
      <c r="BH70" s="79">
        <v>0</v>
      </c>
    </row>
    <row r="71" spans="2:64" s="454" customFormat="1">
      <c r="C71" s="84">
        <v>2044</v>
      </c>
      <c r="D71" s="89">
        <v>-1.2466069576971441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3706.6404540639369</v>
      </c>
      <c r="AD71" s="79">
        <v>3489.1572075141839</v>
      </c>
      <c r="AE71" s="79">
        <v>3273.8833087206876</v>
      </c>
      <c r="AF71" s="79">
        <v>3115.1687124874343</v>
      </c>
      <c r="AG71" s="79">
        <v>2977.6638547142738</v>
      </c>
      <c r="AH71" s="79">
        <v>2856.0663007861822</v>
      </c>
      <c r="AI71" s="79">
        <v>2766.2833545482263</v>
      </c>
      <c r="AJ71" s="79">
        <v>2692.4077121553391</v>
      </c>
      <c r="AK71" s="79">
        <v>2618.5320697624502</v>
      </c>
      <c r="AL71" s="79">
        <v>2544.6564273695631</v>
      </c>
      <c r="AM71" s="79">
        <v>2470.7807849766755</v>
      </c>
      <c r="AN71" s="79">
        <v>2396.905142583787</v>
      </c>
      <c r="AO71" s="79">
        <v>2323.0295001908989</v>
      </c>
      <c r="AP71" s="79">
        <v>2249.1538577980114</v>
      </c>
      <c r="AQ71" s="79">
        <v>2175.2782154051229</v>
      </c>
      <c r="AR71" s="79">
        <v>2101.4025730122362</v>
      </c>
      <c r="AS71" s="79">
        <v>2027.5269306193497</v>
      </c>
      <c r="AT71" s="79">
        <v>1953.6512882264615</v>
      </c>
      <c r="AU71" s="79">
        <v>1879.7756458335734</v>
      </c>
      <c r="AV71" s="79">
        <v>1805.9000034406859</v>
      </c>
      <c r="AW71" s="79">
        <v>1738.9458765749271</v>
      </c>
      <c r="AX71" s="79">
        <v>1678.9132652362971</v>
      </c>
      <c r="AY71" s="79">
        <v>1618.8806538976667</v>
      </c>
      <c r="AZ71" s="79">
        <v>1558.8480425590369</v>
      </c>
      <c r="BA71" s="79">
        <v>1498.815431220406</v>
      </c>
      <c r="BB71" s="79">
        <v>1438.7828198817767</v>
      </c>
      <c r="BC71" s="79">
        <v>1378.7502085431456</v>
      </c>
      <c r="BD71" s="79">
        <v>1318.7175972045156</v>
      </c>
      <c r="BE71" s="79">
        <v>1258.6849858658859</v>
      </c>
      <c r="BF71" s="79">
        <v>1198.6523745272559</v>
      </c>
      <c r="BG71" s="79">
        <v>0</v>
      </c>
      <c r="BH71" s="79">
        <v>0</v>
      </c>
    </row>
    <row r="72" spans="2:64" s="454" customFormat="1">
      <c r="C72" s="84">
        <v>2045</v>
      </c>
      <c r="D72" s="89">
        <v>-1.2623434185832056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3659.8499222415185</v>
      </c>
      <c r="AE72" s="79">
        <v>3445.1120611411075</v>
      </c>
      <c r="AF72" s="79">
        <v>3232.5556582409581</v>
      </c>
      <c r="AG72" s="79">
        <v>3075.8445852675859</v>
      </c>
      <c r="AH72" s="79">
        <v>2940.0755110167574</v>
      </c>
      <c r="AI72" s="79">
        <v>2820.0129358078352</v>
      </c>
      <c r="AJ72" s="79">
        <v>2731.3633586827241</v>
      </c>
      <c r="AK72" s="79">
        <v>2658.4202805995196</v>
      </c>
      <c r="AL72" s="79">
        <v>2585.4772025163134</v>
      </c>
      <c r="AM72" s="79">
        <v>2512.5341244331089</v>
      </c>
      <c r="AN72" s="79">
        <v>2439.591046349904</v>
      </c>
      <c r="AO72" s="79">
        <v>2366.6479682666982</v>
      </c>
      <c r="AP72" s="79">
        <v>2293.7048901834928</v>
      </c>
      <c r="AQ72" s="79">
        <v>2220.7618121002879</v>
      </c>
      <c r="AR72" s="79">
        <v>2147.8187340170821</v>
      </c>
      <c r="AS72" s="79">
        <v>2074.8756559338781</v>
      </c>
      <c r="AT72" s="79">
        <v>2001.9325778506743</v>
      </c>
      <c r="AU72" s="79">
        <v>1928.9894997674687</v>
      </c>
      <c r="AV72" s="79">
        <v>1856.0464216842636</v>
      </c>
      <c r="AW72" s="79">
        <v>1783.1033436010587</v>
      </c>
      <c r="AX72" s="79">
        <v>1716.9944077492596</v>
      </c>
      <c r="AY72" s="79">
        <v>1657.7196141288664</v>
      </c>
      <c r="AZ72" s="79">
        <v>1598.4448205084727</v>
      </c>
      <c r="BA72" s="79">
        <v>1539.17002688808</v>
      </c>
      <c r="BB72" s="79">
        <v>1479.8952332676859</v>
      </c>
      <c r="BC72" s="79">
        <v>1420.6204396472933</v>
      </c>
      <c r="BD72" s="79">
        <v>1361.345646026899</v>
      </c>
      <c r="BE72" s="79">
        <v>1302.070852406506</v>
      </c>
      <c r="BF72" s="79">
        <v>1242.796058786113</v>
      </c>
      <c r="BG72" s="79">
        <v>1183.5212651657198</v>
      </c>
      <c r="BH72" s="79">
        <v>0</v>
      </c>
    </row>
    <row r="73" spans="2:64" s="454" customFormat="1">
      <c r="C73" s="84">
        <v>2046</v>
      </c>
      <c r="D73" s="89">
        <v>-1.278482255189357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3613.0593904190991</v>
      </c>
      <c r="AF73" s="79">
        <v>3401.0669147680301</v>
      </c>
      <c r="AG73" s="79">
        <v>3191.2280077612277</v>
      </c>
      <c r="AH73" s="79">
        <v>3036.5204580477371</v>
      </c>
      <c r="AI73" s="79">
        <v>2902.4871673192401</v>
      </c>
      <c r="AJ73" s="79">
        <v>2783.9595708294873</v>
      </c>
      <c r="AK73" s="79">
        <v>2696.4433628172214</v>
      </c>
      <c r="AL73" s="79">
        <v>2624.4328490436997</v>
      </c>
      <c r="AM73" s="79">
        <v>2552.4223352701761</v>
      </c>
      <c r="AN73" s="79">
        <v>2480.4118214966543</v>
      </c>
      <c r="AO73" s="79">
        <v>2408.401307723132</v>
      </c>
      <c r="AP73" s="79">
        <v>2336.3907939496089</v>
      </c>
      <c r="AQ73" s="79">
        <v>2264.3802801760862</v>
      </c>
      <c r="AR73" s="79">
        <v>2192.369766402564</v>
      </c>
      <c r="AS73" s="79">
        <v>2120.3592526290408</v>
      </c>
      <c r="AT73" s="79">
        <v>2048.3487388555195</v>
      </c>
      <c r="AU73" s="79">
        <v>1976.3382250819984</v>
      </c>
      <c r="AV73" s="79">
        <v>1904.3277113084755</v>
      </c>
      <c r="AW73" s="79">
        <v>1832.3171975349533</v>
      </c>
      <c r="AX73" s="79">
        <v>1760.306683761431</v>
      </c>
      <c r="AY73" s="79">
        <v>1695.0429389235917</v>
      </c>
      <c r="AZ73" s="79">
        <v>1636.5259630214352</v>
      </c>
      <c r="BA73" s="79">
        <v>1578.0089871192786</v>
      </c>
      <c r="BB73" s="79">
        <v>1519.4920112171226</v>
      </c>
      <c r="BC73" s="79">
        <v>1460.9750353149652</v>
      </c>
      <c r="BD73" s="79">
        <v>1402.4580594128097</v>
      </c>
      <c r="BE73" s="79">
        <v>1343.9410835106521</v>
      </c>
      <c r="BF73" s="79">
        <v>1285.4241076084959</v>
      </c>
      <c r="BG73" s="79">
        <v>1226.9071317063399</v>
      </c>
      <c r="BH73" s="79">
        <v>1168.3901558041835</v>
      </c>
      <c r="BI73" s="79">
        <v>0</v>
      </c>
      <c r="BJ73" s="79">
        <v>0</v>
      </c>
      <c r="BK73" s="79">
        <v>0</v>
      </c>
      <c r="BL73" s="79">
        <v>0</v>
      </c>
    </row>
    <row r="74" spans="2:64" s="454" customFormat="1">
      <c r="C74" s="84">
        <v>2047</v>
      </c>
      <c r="D74" s="89">
        <v>-1.29503910028427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3566.2688585966794</v>
      </c>
      <c r="AG74" s="79">
        <v>3357.0217683949522</v>
      </c>
      <c r="AH74" s="79">
        <v>3149.9003572814972</v>
      </c>
      <c r="AI74" s="79">
        <v>2997.1963308278878</v>
      </c>
      <c r="AJ74" s="79">
        <v>2864.8988236217228</v>
      </c>
      <c r="AK74" s="79">
        <v>2747.9062058511395</v>
      </c>
      <c r="AL74" s="79">
        <v>2661.5233669517183</v>
      </c>
      <c r="AM74" s="79">
        <v>2590.4454174878792</v>
      </c>
      <c r="AN74" s="79">
        <v>2519.3674680240383</v>
      </c>
      <c r="AO74" s="79">
        <v>2448.2895185601992</v>
      </c>
      <c r="AP74" s="79">
        <v>2377.2115690963597</v>
      </c>
      <c r="AQ74" s="79">
        <v>2306.1336196325196</v>
      </c>
      <c r="AR74" s="79">
        <v>2235.0556701686796</v>
      </c>
      <c r="AS74" s="79">
        <v>2163.9777207048401</v>
      </c>
      <c r="AT74" s="79">
        <v>2092.8997712409996</v>
      </c>
      <c r="AU74" s="79">
        <v>2021.8218217771609</v>
      </c>
      <c r="AV74" s="79">
        <v>1950.7438723133225</v>
      </c>
      <c r="AW74" s="79">
        <v>1879.6659228494823</v>
      </c>
      <c r="AX74" s="79">
        <v>1808.5879733856427</v>
      </c>
      <c r="AY74" s="79">
        <v>1737.5100239218032</v>
      </c>
      <c r="AZ74" s="79">
        <v>1673.0914700979235</v>
      </c>
      <c r="BA74" s="79">
        <v>1615.3323119140041</v>
      </c>
      <c r="BB74" s="79">
        <v>1557.5731537300842</v>
      </c>
      <c r="BC74" s="79">
        <v>1499.813995546165</v>
      </c>
      <c r="BD74" s="79">
        <v>1442.0548373622446</v>
      </c>
      <c r="BE74" s="79">
        <v>1384.2956791783258</v>
      </c>
      <c r="BF74" s="79">
        <v>1326.536520994405</v>
      </c>
      <c r="BG74" s="79">
        <v>1268.7773628104858</v>
      </c>
      <c r="BH74" s="79">
        <v>1211.0182046265666</v>
      </c>
      <c r="BI74" s="79">
        <v>1153.2590464426471</v>
      </c>
      <c r="BJ74" s="79">
        <v>0</v>
      </c>
      <c r="BK74" s="79">
        <v>0</v>
      </c>
      <c r="BL74" s="79">
        <v>0</v>
      </c>
    </row>
    <row r="75" spans="2:64" s="454" customFormat="1">
      <c r="C75" s="84">
        <v>2048</v>
      </c>
      <c r="D75" s="89">
        <v>-1.3120304070633443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3519.47832677426</v>
      </c>
      <c r="AH75" s="79">
        <v>3312.9766220218748</v>
      </c>
      <c r="AI75" s="79">
        <v>3108.5727068017668</v>
      </c>
      <c r="AJ75" s="79">
        <v>2957.8722036080389</v>
      </c>
      <c r="AK75" s="79">
        <v>2827.3104799242055</v>
      </c>
      <c r="AL75" s="79">
        <v>2711.8528408727916</v>
      </c>
      <c r="AM75" s="79">
        <v>2626.6033710862157</v>
      </c>
      <c r="AN75" s="79">
        <v>2556.4579859320593</v>
      </c>
      <c r="AO75" s="79">
        <v>2486.312600777901</v>
      </c>
      <c r="AP75" s="79">
        <v>2416.1672156237446</v>
      </c>
      <c r="AQ75" s="79">
        <v>2346.0218304695877</v>
      </c>
      <c r="AR75" s="79">
        <v>2275.8764453154304</v>
      </c>
      <c r="AS75" s="79">
        <v>2205.731060161273</v>
      </c>
      <c r="AT75" s="79">
        <v>2135.5856750071162</v>
      </c>
      <c r="AU75" s="79">
        <v>2065.4402898529584</v>
      </c>
      <c r="AV75" s="79">
        <v>1995.2949046988024</v>
      </c>
      <c r="AW75" s="79">
        <v>1925.1495195446466</v>
      </c>
      <c r="AX75" s="79">
        <v>1855.0041343904893</v>
      </c>
      <c r="AY75" s="79">
        <v>1784.8587492363324</v>
      </c>
      <c r="AZ75" s="79">
        <v>1714.7133640821755</v>
      </c>
      <c r="BA75" s="79">
        <v>1651.1400012722556</v>
      </c>
      <c r="BB75" s="79">
        <v>1594.1386608065729</v>
      </c>
      <c r="BC75" s="79">
        <v>1537.13732034089</v>
      </c>
      <c r="BD75" s="79">
        <v>1480.1359798752076</v>
      </c>
      <c r="BE75" s="79">
        <v>1423.134639409524</v>
      </c>
      <c r="BF75" s="79">
        <v>1366.1332989438422</v>
      </c>
      <c r="BG75" s="79">
        <v>1309.1319584781581</v>
      </c>
      <c r="BH75" s="79">
        <v>1252.1306180124757</v>
      </c>
      <c r="BI75" s="79">
        <v>1195.1292775467934</v>
      </c>
      <c r="BJ75" s="79">
        <v>1138.1279370811108</v>
      </c>
      <c r="BK75" s="79">
        <v>0</v>
      </c>
      <c r="BL75" s="79">
        <v>0</v>
      </c>
    </row>
    <row r="76" spans="2:64" s="454" customFormat="1">
      <c r="C76" s="84">
        <v>2049</v>
      </c>
      <c r="D76" s="89">
        <v>-1.3294735036855491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3472.6877949518407</v>
      </c>
      <c r="AI76" s="79">
        <v>3268.9314756487975</v>
      </c>
      <c r="AJ76" s="79">
        <v>3067.2450563220364</v>
      </c>
      <c r="AK76" s="79">
        <v>2918.5480763881901</v>
      </c>
      <c r="AL76" s="79">
        <v>2789.7221362266882</v>
      </c>
      <c r="AM76" s="79">
        <v>2675.7994758944437</v>
      </c>
      <c r="AN76" s="79">
        <v>2591.6833752207131</v>
      </c>
      <c r="AO76" s="79">
        <v>2522.4705543762393</v>
      </c>
      <c r="AP76" s="79">
        <v>2453.2577335317637</v>
      </c>
      <c r="AQ76" s="79">
        <v>2384.04491268729</v>
      </c>
      <c r="AR76" s="79">
        <v>2314.8320918428158</v>
      </c>
      <c r="AS76" s="79">
        <v>2245.6192709983411</v>
      </c>
      <c r="AT76" s="79">
        <v>2176.4064501538664</v>
      </c>
      <c r="AU76" s="79">
        <v>2107.1936293093922</v>
      </c>
      <c r="AV76" s="79">
        <v>2037.9808084649171</v>
      </c>
      <c r="AW76" s="79">
        <v>1968.7679876204438</v>
      </c>
      <c r="AX76" s="79">
        <v>1899.5551667759707</v>
      </c>
      <c r="AY76" s="79">
        <v>1830.3423459314963</v>
      </c>
      <c r="AZ76" s="79">
        <v>1761.1295250870221</v>
      </c>
      <c r="BA76" s="79">
        <v>1691.9167042425479</v>
      </c>
      <c r="BB76" s="79">
        <v>1629.1885324465877</v>
      </c>
      <c r="BC76" s="79">
        <v>1572.9450096991418</v>
      </c>
      <c r="BD76" s="79">
        <v>1516.7014869516959</v>
      </c>
      <c r="BE76" s="79">
        <v>1460.4579642042502</v>
      </c>
      <c r="BF76" s="79">
        <v>1404.2144414568033</v>
      </c>
      <c r="BG76" s="79">
        <v>1347.9709187093586</v>
      </c>
      <c r="BH76" s="79">
        <v>1291.7273959619113</v>
      </c>
      <c r="BI76" s="79">
        <v>1235.4838732144656</v>
      </c>
      <c r="BJ76" s="79">
        <v>1179.2403504670203</v>
      </c>
      <c r="BK76" s="79">
        <v>1122.9968277195744</v>
      </c>
      <c r="BL76" s="79">
        <v>0</v>
      </c>
    </row>
    <row r="77" spans="2:64" s="454" customFormat="1">
      <c r="C77" s="84">
        <v>2050</v>
      </c>
      <c r="D77" s="89">
        <v>-1.3473866522189501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3425.8972631294232</v>
      </c>
      <c r="AJ77" s="79">
        <v>3224.8863292757214</v>
      </c>
      <c r="AK77" s="79">
        <v>3025.9174058423077</v>
      </c>
      <c r="AL77" s="79">
        <v>2879.2239491683426</v>
      </c>
      <c r="AM77" s="79">
        <v>2752.1337925291723</v>
      </c>
      <c r="AN77" s="79">
        <v>2639.7461109160972</v>
      </c>
      <c r="AO77" s="79">
        <v>2556.7633793552118</v>
      </c>
      <c r="AP77" s="79">
        <v>2488.4831228204202</v>
      </c>
      <c r="AQ77" s="79">
        <v>2420.2028662856274</v>
      </c>
      <c r="AR77" s="79">
        <v>2351.9226097508363</v>
      </c>
      <c r="AS77" s="79">
        <v>2283.6423532160447</v>
      </c>
      <c r="AT77" s="79">
        <v>2215.3620966812528</v>
      </c>
      <c r="AU77" s="79">
        <v>2147.0818401464608</v>
      </c>
      <c r="AV77" s="79">
        <v>2078.8015836116692</v>
      </c>
      <c r="AW77" s="79">
        <v>2010.521327076877</v>
      </c>
      <c r="AX77" s="79">
        <v>1942.2410705420864</v>
      </c>
      <c r="AY77" s="79">
        <v>1873.9608140072958</v>
      </c>
      <c r="AZ77" s="79">
        <v>1805.680557472504</v>
      </c>
      <c r="BA77" s="79">
        <v>1737.4003009377125</v>
      </c>
      <c r="BB77" s="79">
        <v>1669.1200444029209</v>
      </c>
      <c r="BC77" s="79">
        <v>1607.2370636209205</v>
      </c>
      <c r="BD77" s="79">
        <v>1551.7513585917116</v>
      </c>
      <c r="BE77" s="79">
        <v>1496.2656535625024</v>
      </c>
      <c r="BF77" s="79">
        <v>1440.7799485332935</v>
      </c>
      <c r="BG77" s="79">
        <v>1385.2942435040834</v>
      </c>
      <c r="BH77" s="79">
        <v>1329.8085384748754</v>
      </c>
      <c r="BI77" s="79">
        <v>1274.3228334456651</v>
      </c>
      <c r="BJ77" s="79">
        <v>1218.8371284164562</v>
      </c>
      <c r="BK77" s="79">
        <v>1163.3514233872477</v>
      </c>
      <c r="BL77" s="79">
        <v>1107.8657183580385</v>
      </c>
    </row>
    <row r="78" spans="2:64">
      <c r="C78" s="454"/>
      <c r="D78" s="30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4">
      <c r="B79" s="435" t="s">
        <v>46</v>
      </c>
      <c r="C79" s="454"/>
      <c r="D79" s="454"/>
      <c r="E79" s="454"/>
      <c r="F79" s="454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454"/>
      <c r="W79" s="454"/>
      <c r="X79" s="454"/>
      <c r="Y79" s="454"/>
      <c r="Z79" s="454"/>
      <c r="AA79" s="454"/>
      <c r="AB79" s="454"/>
      <c r="AC79" s="454"/>
      <c r="AD79" s="454"/>
      <c r="AE79" s="454"/>
      <c r="AF79" s="454"/>
      <c r="AG79" s="454"/>
      <c r="AH79" s="454"/>
      <c r="AI79" s="454"/>
      <c r="AJ79" s="454"/>
      <c r="AK79" s="454"/>
      <c r="AL79" s="454"/>
      <c r="AM79" s="454"/>
      <c r="AN79" s="454"/>
      <c r="AO79" s="454"/>
      <c r="AP79" s="454"/>
      <c r="AQ79" s="454"/>
      <c r="AR79" s="454"/>
      <c r="AS79" s="454"/>
      <c r="AT79" s="454"/>
      <c r="AU79" s="454"/>
      <c r="AV79" s="454"/>
      <c r="AW79" s="454"/>
      <c r="AX79" s="454"/>
      <c r="AY79" s="454"/>
      <c r="AZ79" s="454"/>
      <c r="BA79" s="454"/>
      <c r="BB79" s="454"/>
      <c r="BC79" s="454"/>
      <c r="BD79" s="454"/>
      <c r="BE79" s="454"/>
      <c r="BF79" s="454"/>
      <c r="BG79" s="454"/>
      <c r="BH79" s="454"/>
    </row>
    <row r="80" spans="2:64">
      <c r="B80" s="435" t="s">
        <v>48</v>
      </c>
      <c r="C80" s="454"/>
      <c r="D80" s="454"/>
      <c r="E80" s="454"/>
      <c r="F80" s="454"/>
      <c r="G80" s="454"/>
      <c r="H80" s="454"/>
      <c r="I80" s="454"/>
      <c r="J80" s="454"/>
      <c r="K80" s="454"/>
      <c r="L80" s="454"/>
      <c r="M80" s="454"/>
      <c r="N80" s="454"/>
      <c r="O80" s="454"/>
      <c r="P80" s="454"/>
      <c r="Q80" s="454"/>
      <c r="R80" s="454"/>
      <c r="S80" s="454"/>
      <c r="T80" s="454"/>
      <c r="U80" s="454"/>
      <c r="V80" s="454"/>
      <c r="W80" s="454"/>
      <c r="X80" s="454"/>
      <c r="Y80" s="454"/>
      <c r="Z80" s="454"/>
      <c r="AA80" s="454"/>
      <c r="AB80" s="454"/>
      <c r="AC80" s="454"/>
      <c r="AD80" s="454"/>
      <c r="AE80" s="454"/>
      <c r="AF80" s="454"/>
      <c r="AG80" s="454"/>
      <c r="AH80" s="454"/>
      <c r="AI80" s="454"/>
      <c r="AJ80" s="454"/>
      <c r="AK80" s="454"/>
      <c r="AL80" s="454"/>
      <c r="AM80" s="454"/>
      <c r="AN80" s="454"/>
      <c r="AO80" s="454"/>
      <c r="AP80" s="454"/>
      <c r="AQ80" s="454"/>
      <c r="AR80" s="454"/>
      <c r="AS80" s="454"/>
      <c r="AT80" s="454"/>
      <c r="AU80" s="454"/>
      <c r="AV80" s="454"/>
      <c r="AW80" s="454"/>
      <c r="AX80" s="454"/>
      <c r="AY80" s="454"/>
      <c r="AZ80" s="454"/>
      <c r="BA80" s="454"/>
      <c r="BB80" s="454"/>
      <c r="BC80" s="454"/>
      <c r="BD80" s="454"/>
      <c r="BE80" s="454"/>
      <c r="BF80" s="454"/>
      <c r="BG80" s="454"/>
      <c r="BH80" s="454"/>
    </row>
    <row r="81" spans="2:60">
      <c r="B81" s="85" t="s">
        <v>49</v>
      </c>
      <c r="C81" s="454"/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454">
        <v>2075</v>
      </c>
    </row>
    <row r="82" spans="2:60">
      <c r="C82" s="101">
        <v>2020</v>
      </c>
      <c r="D82" s="60">
        <v>3078.5750930315908</v>
      </c>
      <c r="E82" s="102">
        <v>4661.0151844076727</v>
      </c>
      <c r="F82" s="102">
        <v>4387.5350001045854</v>
      </c>
      <c r="G82" s="102">
        <v>4116.8330198294261</v>
      </c>
      <c r="H82" s="102">
        <v>3917.2530626692319</v>
      </c>
      <c r="I82" s="102">
        <v>3744.3438641771518</v>
      </c>
      <c r="J82" s="102">
        <v>3591.4377346861534</v>
      </c>
      <c r="K82" s="102">
        <v>3478.5377431973238</v>
      </c>
      <c r="L82" s="102">
        <v>3385.6408207095783</v>
      </c>
      <c r="M82" s="102">
        <v>3292.7438982218318</v>
      </c>
      <c r="N82" s="102">
        <v>3199.8469757340863</v>
      </c>
      <c r="O82" s="102">
        <v>3106.9500532463408</v>
      </c>
      <c r="P82" s="102">
        <v>3014.0531307585939</v>
      </c>
      <c r="Q82" s="102">
        <v>2921.1562082708479</v>
      </c>
      <c r="R82" s="102">
        <v>2828.2592857831019</v>
      </c>
      <c r="S82" s="102">
        <v>2735.3623632953563</v>
      </c>
      <c r="T82" s="102">
        <v>2642.4654408076103</v>
      </c>
      <c r="U82" s="102">
        <v>2549.5685183198652</v>
      </c>
      <c r="V82" s="102">
        <v>2456.6715958321192</v>
      </c>
      <c r="W82" s="102">
        <v>2363.7746733443737</v>
      </c>
      <c r="X82" s="102">
        <v>2270.8777508566277</v>
      </c>
      <c r="Y82" s="102">
        <v>2186.6844750729178</v>
      </c>
      <c r="Z82" s="102">
        <v>2111.1948459932446</v>
      </c>
      <c r="AA82" s="102">
        <v>2035.7052169135711</v>
      </c>
      <c r="AB82" s="102">
        <v>1960.2155878338974</v>
      </c>
      <c r="AC82" s="102">
        <v>1884.7259587542237</v>
      </c>
      <c r="AD82" s="102">
        <v>1809.2363296745507</v>
      </c>
      <c r="AE82" s="102">
        <v>1733.746700594877</v>
      </c>
      <c r="AF82" s="102">
        <v>1658.2570715152035</v>
      </c>
      <c r="AG82" s="102">
        <v>1582.7674424355298</v>
      </c>
      <c r="AH82" s="102">
        <v>1507.277813355856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</row>
    <row r="83" spans="2:60">
      <c r="C83" s="83">
        <v>2021</v>
      </c>
      <c r="D83" s="60">
        <v>2959.6306585221409</v>
      </c>
      <c r="E83" s="78"/>
      <c r="F83" s="79">
        <v>4480.931282408912</v>
      </c>
      <c r="G83" s="79">
        <v>4218.0173324475181</v>
      </c>
      <c r="H83" s="79">
        <v>3957.7742472752584</v>
      </c>
      <c r="I83" s="79">
        <v>3765.9053007048569</v>
      </c>
      <c r="J83" s="79">
        <v>3599.6766561101545</v>
      </c>
      <c r="K83" s="79">
        <v>3452.6782379972228</v>
      </c>
      <c r="L83" s="79">
        <v>3344.1402728478374</v>
      </c>
      <c r="M83" s="79">
        <v>3254.8325341802247</v>
      </c>
      <c r="N83" s="79">
        <v>3165.5247955126115</v>
      </c>
      <c r="O83" s="79">
        <v>3076.2170568449988</v>
      </c>
      <c r="P83" s="79">
        <v>2986.909318177386</v>
      </c>
      <c r="Q83" s="79">
        <v>2897.6015795097719</v>
      </c>
      <c r="R83" s="79">
        <v>2808.2938408421587</v>
      </c>
      <c r="S83" s="79">
        <v>2718.9861021745455</v>
      </c>
      <c r="T83" s="79">
        <v>2629.6783635069328</v>
      </c>
      <c r="U83" s="79">
        <v>2540.37062483932</v>
      </c>
      <c r="V83" s="79">
        <v>2451.0628861717078</v>
      </c>
      <c r="W83" s="79">
        <v>2361.7551475040946</v>
      </c>
      <c r="X83" s="79">
        <v>2272.4474088364818</v>
      </c>
      <c r="Y83" s="79">
        <v>2183.1396701688686</v>
      </c>
      <c r="Z83" s="79">
        <v>2102.1993023945361</v>
      </c>
      <c r="AA83" s="79">
        <v>2029.6263055134841</v>
      </c>
      <c r="AB83" s="79">
        <v>1957.0533086324322</v>
      </c>
      <c r="AC83" s="79">
        <v>1884.4803117513798</v>
      </c>
      <c r="AD83" s="79">
        <v>1811.9073148703276</v>
      </c>
      <c r="AE83" s="79">
        <v>1739.3343179892759</v>
      </c>
      <c r="AF83" s="79">
        <v>1666.7613211082235</v>
      </c>
      <c r="AG83" s="79">
        <v>1594.1883242271715</v>
      </c>
      <c r="AH83" s="79">
        <v>1521.6153273461191</v>
      </c>
      <c r="AI83" s="79">
        <v>1449.0423304650676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2:60">
      <c r="C84" s="83">
        <v>2022</v>
      </c>
      <c r="D84" s="60">
        <v>2862.2558039022915</v>
      </c>
      <c r="E84" s="78"/>
      <c r="F84" s="80"/>
      <c r="G84" s="79">
        <v>4333.5040921513346</v>
      </c>
      <c r="H84" s="79">
        <v>4079.240278172721</v>
      </c>
      <c r="I84" s="79">
        <v>3827.5594548190097</v>
      </c>
      <c r="J84" s="79">
        <v>3642.0031914628325</v>
      </c>
      <c r="K84" s="79">
        <v>3481.2436381057328</v>
      </c>
      <c r="L84" s="79">
        <v>3339.0816172479381</v>
      </c>
      <c r="M84" s="79">
        <v>3234.1146613887568</v>
      </c>
      <c r="N84" s="79">
        <v>3147.7452380288819</v>
      </c>
      <c r="O84" s="79">
        <v>3061.3758146690066</v>
      </c>
      <c r="P84" s="79">
        <v>2975.0063913091321</v>
      </c>
      <c r="Q84" s="79">
        <v>2888.6369679492573</v>
      </c>
      <c r="R84" s="79">
        <v>2802.267544589381</v>
      </c>
      <c r="S84" s="79">
        <v>2715.8981212295057</v>
      </c>
      <c r="T84" s="79">
        <v>2629.5286978696308</v>
      </c>
      <c r="U84" s="79">
        <v>2543.159274509756</v>
      </c>
      <c r="V84" s="79">
        <v>2456.7898511498811</v>
      </c>
      <c r="W84" s="79">
        <v>2370.4204277900071</v>
      </c>
      <c r="X84" s="79">
        <v>2284.0510044301318</v>
      </c>
      <c r="Y84" s="79">
        <v>2197.6815810702569</v>
      </c>
      <c r="Z84" s="79">
        <v>2111.3121577103816</v>
      </c>
      <c r="AA84" s="79">
        <v>2033.0348102430621</v>
      </c>
      <c r="AB84" s="79">
        <v>1962.8495386682982</v>
      </c>
      <c r="AC84" s="79">
        <v>1892.6642670935344</v>
      </c>
      <c r="AD84" s="79">
        <v>1822.47899551877</v>
      </c>
      <c r="AE84" s="79">
        <v>1752.2937239440059</v>
      </c>
      <c r="AF84" s="79">
        <v>1682.1084523692421</v>
      </c>
      <c r="AG84" s="79">
        <v>1611.9231807944777</v>
      </c>
      <c r="AH84" s="79">
        <v>1541.7379092197139</v>
      </c>
      <c r="AI84" s="79">
        <v>1471.5526376449495</v>
      </c>
      <c r="AJ84" s="79">
        <v>1401.3673660701859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2:60">
      <c r="C85" s="83">
        <v>2023</v>
      </c>
      <c r="D85" s="60">
        <v>2764.8809492824448</v>
      </c>
      <c r="E85" s="78"/>
      <c r="F85" s="80"/>
      <c r="G85" s="80"/>
      <c r="H85" s="79">
        <v>4186.0769018937599</v>
      </c>
      <c r="I85" s="79">
        <v>3940.4632238979261</v>
      </c>
      <c r="J85" s="79">
        <v>3697.3446623627633</v>
      </c>
      <c r="K85" s="79">
        <v>3518.1010822208104</v>
      </c>
      <c r="L85" s="79">
        <v>3362.8106201013134</v>
      </c>
      <c r="M85" s="79">
        <v>3225.4849964986552</v>
      </c>
      <c r="N85" s="79">
        <v>3124.0890499296779</v>
      </c>
      <c r="O85" s="79">
        <v>3040.6579418775409</v>
      </c>
      <c r="P85" s="79">
        <v>2957.2268338254034</v>
      </c>
      <c r="Q85" s="79">
        <v>2873.7957257732669</v>
      </c>
      <c r="R85" s="79">
        <v>2790.3646177211299</v>
      </c>
      <c r="S85" s="79">
        <v>2706.933509668992</v>
      </c>
      <c r="T85" s="79">
        <v>2623.5024016168545</v>
      </c>
      <c r="U85" s="79">
        <v>2540.0712935647175</v>
      </c>
      <c r="V85" s="79">
        <v>2456.6401855125805</v>
      </c>
      <c r="W85" s="79">
        <v>2373.2090774604435</v>
      </c>
      <c r="X85" s="79">
        <v>2289.7779694083079</v>
      </c>
      <c r="Y85" s="79">
        <v>2206.3468613561704</v>
      </c>
      <c r="Z85" s="79">
        <v>2122.9157533040334</v>
      </c>
      <c r="AA85" s="79">
        <v>2039.4846452518959</v>
      </c>
      <c r="AB85" s="79">
        <v>1963.8703180915895</v>
      </c>
      <c r="AC85" s="79">
        <v>1896.0727718231135</v>
      </c>
      <c r="AD85" s="79">
        <v>1828.2752255546377</v>
      </c>
      <c r="AE85" s="79">
        <v>1760.4776792861612</v>
      </c>
      <c r="AF85" s="79">
        <v>1692.6801330176852</v>
      </c>
      <c r="AG85" s="79">
        <v>1624.8825867492094</v>
      </c>
      <c r="AH85" s="79">
        <v>1557.0850404807329</v>
      </c>
      <c r="AI85" s="79">
        <v>1489.2874942122571</v>
      </c>
      <c r="AJ85" s="79">
        <v>1421.4899479437806</v>
      </c>
      <c r="AK85" s="79">
        <v>1353.6924016753051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2:60">
      <c r="C86" s="83">
        <v>2024</v>
      </c>
      <c r="D86" s="60">
        <v>2667.5060946625963</v>
      </c>
      <c r="E86" s="78"/>
      <c r="F86" s="80"/>
      <c r="G86" s="80"/>
      <c r="H86" s="80"/>
      <c r="I86" s="79">
        <v>4038.6497116361838</v>
      </c>
      <c r="J86" s="79">
        <v>3801.6861696231299</v>
      </c>
      <c r="K86" s="79">
        <v>3567.1298699065155</v>
      </c>
      <c r="L86" s="79">
        <v>3394.198972978787</v>
      </c>
      <c r="M86" s="79">
        <v>3244.3776020968926</v>
      </c>
      <c r="N86" s="79">
        <v>3111.8883757493709</v>
      </c>
      <c r="O86" s="79">
        <v>3014.0634384705977</v>
      </c>
      <c r="P86" s="79">
        <v>2933.570645726199</v>
      </c>
      <c r="Q86" s="79">
        <v>2853.0778529817994</v>
      </c>
      <c r="R86" s="79">
        <v>2772.5850602374007</v>
      </c>
      <c r="S86" s="79">
        <v>2692.0922674930016</v>
      </c>
      <c r="T86" s="79">
        <v>2611.599474748602</v>
      </c>
      <c r="U86" s="79">
        <v>2531.1066820042024</v>
      </c>
      <c r="V86" s="79">
        <v>2450.6138892598033</v>
      </c>
      <c r="W86" s="79">
        <v>2370.1210965154041</v>
      </c>
      <c r="X86" s="79">
        <v>2289.6283037710054</v>
      </c>
      <c r="Y86" s="79">
        <v>2209.1355110266077</v>
      </c>
      <c r="Z86" s="79">
        <v>2128.6427182822081</v>
      </c>
      <c r="AA86" s="79">
        <v>2048.1499255378089</v>
      </c>
      <c r="AB86" s="79">
        <v>1967.6571327934096</v>
      </c>
      <c r="AC86" s="79">
        <v>1894.705825940116</v>
      </c>
      <c r="AD86" s="79">
        <v>1829.2960049779281</v>
      </c>
      <c r="AE86" s="79">
        <v>1763.8861840157404</v>
      </c>
      <c r="AF86" s="79">
        <v>1698.4763630535519</v>
      </c>
      <c r="AG86" s="79">
        <v>1633.0665420913638</v>
      </c>
      <c r="AH86" s="79">
        <v>1567.656721129176</v>
      </c>
      <c r="AI86" s="79">
        <v>1502.2469001669876</v>
      </c>
      <c r="AJ86" s="79">
        <v>1436.8370792047997</v>
      </c>
      <c r="AK86" s="79">
        <v>1371.4272582426113</v>
      </c>
      <c r="AL86" s="79">
        <v>1306.0174372804238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2:60">
      <c r="C87" s="83">
        <v>2025</v>
      </c>
      <c r="D87" s="60">
        <v>2570.1312400427491</v>
      </c>
      <c r="E87" s="78"/>
      <c r="F87" s="80"/>
      <c r="G87" s="80"/>
      <c r="H87" s="80"/>
      <c r="I87" s="80"/>
      <c r="J87" s="79">
        <v>3891.2225213786096</v>
      </c>
      <c r="K87" s="79">
        <v>3662.9091153483355</v>
      </c>
      <c r="L87" s="79">
        <v>3436.9150774502696</v>
      </c>
      <c r="M87" s="79">
        <v>3270.2968637367653</v>
      </c>
      <c r="N87" s="79">
        <v>3125.9445840924732</v>
      </c>
      <c r="O87" s="79">
        <v>2998.291755000088</v>
      </c>
      <c r="P87" s="79">
        <v>2904.0378270115189</v>
      </c>
      <c r="Q87" s="79">
        <v>2826.483349574858</v>
      </c>
      <c r="R87" s="79">
        <v>2748.9288721381968</v>
      </c>
      <c r="S87" s="79">
        <v>2671.3743947015359</v>
      </c>
      <c r="T87" s="79">
        <v>2593.8199172648747</v>
      </c>
      <c r="U87" s="79">
        <v>2516.2654398282129</v>
      </c>
      <c r="V87" s="79">
        <v>2438.7109623915512</v>
      </c>
      <c r="W87" s="79">
        <v>2361.1564849548904</v>
      </c>
      <c r="X87" s="79">
        <v>2283.6020075182291</v>
      </c>
      <c r="Y87" s="79">
        <v>2206.0475300815683</v>
      </c>
      <c r="Z87" s="79">
        <v>2128.4930526449084</v>
      </c>
      <c r="AA87" s="79">
        <v>2050.9385752082467</v>
      </c>
      <c r="AB87" s="79">
        <v>1973.3840977715854</v>
      </c>
      <c r="AC87" s="79">
        <v>1895.8296203349241</v>
      </c>
      <c r="AD87" s="79">
        <v>1825.5413337886434</v>
      </c>
      <c r="AE87" s="79">
        <v>1762.5192381327436</v>
      </c>
      <c r="AF87" s="79">
        <v>1699.4971424768437</v>
      </c>
      <c r="AG87" s="79">
        <v>1636.4750468209434</v>
      </c>
      <c r="AH87" s="79">
        <v>1573.4529511650433</v>
      </c>
      <c r="AI87" s="79">
        <v>1510.4308555091434</v>
      </c>
      <c r="AJ87" s="79">
        <v>1447.4087598532431</v>
      </c>
      <c r="AK87" s="79">
        <v>1384.386664197343</v>
      </c>
      <c r="AL87" s="79">
        <v>1321.3645685414426</v>
      </c>
      <c r="AM87" s="79">
        <v>1258.342472885543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2:60">
      <c r="C88" s="83">
        <v>2026</v>
      </c>
      <c r="D88" s="60">
        <v>2503.6017920412428</v>
      </c>
      <c r="E88" s="78"/>
      <c r="F88" s="80"/>
      <c r="G88" s="80"/>
      <c r="H88" s="80"/>
      <c r="I88" s="80"/>
      <c r="J88" s="80"/>
      <c r="K88" s="79">
        <v>3790.4958026939889</v>
      </c>
      <c r="L88" s="79">
        <v>3568.0924313879668</v>
      </c>
      <c r="M88" s="79">
        <v>3347.9483899253901</v>
      </c>
      <c r="N88" s="79">
        <v>3185.6431924550452</v>
      </c>
      <c r="O88" s="79">
        <v>3045.0275614817888</v>
      </c>
      <c r="P88" s="79">
        <v>2920.6791053813467</v>
      </c>
      <c r="Q88" s="79">
        <v>2828.8649990265358</v>
      </c>
      <c r="R88" s="79">
        <v>2753.3180675445401</v>
      </c>
      <c r="S88" s="79">
        <v>2677.7711360625435</v>
      </c>
      <c r="T88" s="79">
        <v>2602.2242045805478</v>
      </c>
      <c r="U88" s="79">
        <v>2526.6772730985517</v>
      </c>
      <c r="V88" s="79">
        <v>2451.1303416165551</v>
      </c>
      <c r="W88" s="79">
        <v>2375.5834101345586</v>
      </c>
      <c r="X88" s="79">
        <v>2300.0364786525629</v>
      </c>
      <c r="Y88" s="79">
        <v>2224.4895471705668</v>
      </c>
      <c r="Z88" s="79">
        <v>2148.9426156885711</v>
      </c>
      <c r="AA88" s="79">
        <v>2073.3956842065763</v>
      </c>
      <c r="AB88" s="79">
        <v>1997.8487527245795</v>
      </c>
      <c r="AC88" s="79">
        <v>1922.3018212425834</v>
      </c>
      <c r="AD88" s="79">
        <v>1846.754889760587</v>
      </c>
      <c r="AE88" s="79">
        <v>1778.2860592918948</v>
      </c>
      <c r="AF88" s="79">
        <v>1716.8953298365068</v>
      </c>
      <c r="AG88" s="79">
        <v>1655.5046003811185</v>
      </c>
      <c r="AH88" s="79">
        <v>1594.11387092573</v>
      </c>
      <c r="AI88" s="79">
        <v>1532.7231414703417</v>
      </c>
      <c r="AJ88" s="79">
        <v>1471.3324120149534</v>
      </c>
      <c r="AK88" s="79">
        <v>1409.9416825595649</v>
      </c>
      <c r="AL88" s="79">
        <v>1348.5509531041766</v>
      </c>
      <c r="AM88" s="79">
        <v>1287.1602236487879</v>
      </c>
      <c r="AN88" s="79">
        <v>1225.7694941934001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2:60">
      <c r="C89" s="83">
        <v>2027</v>
      </c>
      <c r="D89" s="60">
        <v>2437.0723440397396</v>
      </c>
      <c r="E89" s="78"/>
      <c r="F89" s="80"/>
      <c r="G89" s="80"/>
      <c r="H89" s="80"/>
      <c r="I89" s="80"/>
      <c r="J89" s="80"/>
      <c r="K89" s="80"/>
      <c r="L89" s="79">
        <v>3689.7690840093683</v>
      </c>
      <c r="M89" s="79">
        <v>3473.2757474275982</v>
      </c>
      <c r="N89" s="79">
        <v>3258.9817024005106</v>
      </c>
      <c r="O89" s="79">
        <v>3100.9895211733251</v>
      </c>
      <c r="P89" s="79">
        <v>2964.1105388711048</v>
      </c>
      <c r="Q89" s="79">
        <v>2843.066455762606</v>
      </c>
      <c r="R89" s="79">
        <v>2753.6921710415527</v>
      </c>
      <c r="S89" s="79">
        <v>2680.1527855142222</v>
      </c>
      <c r="T89" s="79">
        <v>2606.6133999868907</v>
      </c>
      <c r="U89" s="79">
        <v>2533.0740144595602</v>
      </c>
      <c r="V89" s="79">
        <v>2459.5346289322288</v>
      </c>
      <c r="W89" s="79">
        <v>2385.9952434048973</v>
      </c>
      <c r="X89" s="79">
        <v>2312.4558578775659</v>
      </c>
      <c r="Y89" s="79">
        <v>2238.9164723502354</v>
      </c>
      <c r="Z89" s="79">
        <v>2165.3770868229044</v>
      </c>
      <c r="AA89" s="79">
        <v>2091.8377012955739</v>
      </c>
      <c r="AB89" s="79">
        <v>2018.298315768244</v>
      </c>
      <c r="AC89" s="79">
        <v>1944.7589302409124</v>
      </c>
      <c r="AD89" s="79">
        <v>1871.2195447135814</v>
      </c>
      <c r="AE89" s="79">
        <v>1797.6801591862502</v>
      </c>
      <c r="AF89" s="79">
        <v>1731.0307847951465</v>
      </c>
      <c r="AG89" s="79">
        <v>1671.27142154027</v>
      </c>
      <c r="AH89" s="79">
        <v>1611.5120582853936</v>
      </c>
      <c r="AI89" s="79">
        <v>1551.7526950305166</v>
      </c>
      <c r="AJ89" s="79">
        <v>1491.9933317756402</v>
      </c>
      <c r="AK89" s="79">
        <v>1432.2339685207637</v>
      </c>
      <c r="AL89" s="79">
        <v>1372.4746052658868</v>
      </c>
      <c r="AM89" s="79">
        <v>1312.7152420110103</v>
      </c>
      <c r="AN89" s="79">
        <v>1252.9558787561332</v>
      </c>
      <c r="AO89" s="79">
        <v>1193.1965155012572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2:60">
      <c r="C90" s="83">
        <v>2028</v>
      </c>
      <c r="D90" s="60">
        <v>2370.542896038236</v>
      </c>
      <c r="E90" s="78"/>
      <c r="F90" s="80"/>
      <c r="G90" s="80"/>
      <c r="H90" s="80"/>
      <c r="I90" s="80"/>
      <c r="J90" s="80"/>
      <c r="K90" s="80"/>
      <c r="L90" s="80"/>
      <c r="M90" s="79">
        <v>3589.0423653247485</v>
      </c>
      <c r="N90" s="79">
        <v>3378.45906346723</v>
      </c>
      <c r="O90" s="79">
        <v>3170.0150148756316</v>
      </c>
      <c r="P90" s="79">
        <v>3016.3358498916059</v>
      </c>
      <c r="Q90" s="79">
        <v>2883.1935162604213</v>
      </c>
      <c r="R90" s="79">
        <v>2765.4538061438657</v>
      </c>
      <c r="S90" s="79">
        <v>2678.5193430565701</v>
      </c>
      <c r="T90" s="79">
        <v>2606.9875034839047</v>
      </c>
      <c r="U90" s="79">
        <v>2535.4556639112384</v>
      </c>
      <c r="V90" s="79">
        <v>2463.923824338573</v>
      </c>
      <c r="W90" s="79">
        <v>2392.3919847659067</v>
      </c>
      <c r="X90" s="79">
        <v>2320.86014519324</v>
      </c>
      <c r="Y90" s="79">
        <v>2249.3283056205737</v>
      </c>
      <c r="Z90" s="79">
        <v>2177.7964660479083</v>
      </c>
      <c r="AA90" s="79">
        <v>2106.2646264752425</v>
      </c>
      <c r="AB90" s="79">
        <v>2034.7327869025771</v>
      </c>
      <c r="AC90" s="79">
        <v>1963.2009473299122</v>
      </c>
      <c r="AD90" s="79">
        <v>1891.6691077572457</v>
      </c>
      <c r="AE90" s="79">
        <v>1820.1372681845799</v>
      </c>
      <c r="AF90" s="79">
        <v>1748.6054286119136</v>
      </c>
      <c r="AG90" s="79">
        <v>1683.7755102983983</v>
      </c>
      <c r="AH90" s="79">
        <v>1625.6475132440337</v>
      </c>
      <c r="AI90" s="79">
        <v>1567.5195161896688</v>
      </c>
      <c r="AJ90" s="79">
        <v>1509.3915191353037</v>
      </c>
      <c r="AK90" s="79">
        <v>1451.2635220809389</v>
      </c>
      <c r="AL90" s="79">
        <v>1393.1355250265742</v>
      </c>
      <c r="AM90" s="79">
        <v>1335.0075279722089</v>
      </c>
      <c r="AN90" s="79">
        <v>1276.8795309178442</v>
      </c>
      <c r="AO90" s="79">
        <v>1218.7515338634789</v>
      </c>
      <c r="AP90" s="79">
        <v>1160.6235368091145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2:60">
      <c r="C91" s="83">
        <v>2029</v>
      </c>
      <c r="D91" s="60">
        <v>2304.0134480367315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3488.3156466401274</v>
      </c>
      <c r="O91" s="79">
        <v>3283.6423795068608</v>
      </c>
      <c r="P91" s="79">
        <v>3081.0483273507516</v>
      </c>
      <c r="Q91" s="79">
        <v>2931.6821786098858</v>
      </c>
      <c r="R91" s="79">
        <v>2802.2764936497369</v>
      </c>
      <c r="S91" s="79">
        <v>2687.8411565251245</v>
      </c>
      <c r="T91" s="79">
        <v>2603.346515071587</v>
      </c>
      <c r="U91" s="79">
        <v>2533.8222214535863</v>
      </c>
      <c r="V91" s="79">
        <v>2464.2979278355851</v>
      </c>
      <c r="W91" s="79">
        <v>2394.7736342175849</v>
      </c>
      <c r="X91" s="79">
        <v>2325.2493405995838</v>
      </c>
      <c r="Y91" s="79">
        <v>2255.7250469815822</v>
      </c>
      <c r="Z91" s="79">
        <v>2186.200753363581</v>
      </c>
      <c r="AA91" s="79">
        <v>2116.6764597455808</v>
      </c>
      <c r="AB91" s="79">
        <v>2047.1521661275801</v>
      </c>
      <c r="AC91" s="79">
        <v>1977.6278725095797</v>
      </c>
      <c r="AD91" s="79">
        <v>1908.1035788915799</v>
      </c>
      <c r="AE91" s="79">
        <v>1838.5792852735785</v>
      </c>
      <c r="AF91" s="79">
        <v>1769.0549916555779</v>
      </c>
      <c r="AG91" s="79">
        <v>1699.5306980375765</v>
      </c>
      <c r="AH91" s="79">
        <v>1636.5202358016497</v>
      </c>
      <c r="AI91" s="79">
        <v>1580.0236049477969</v>
      </c>
      <c r="AJ91" s="79">
        <v>1523.5269740939436</v>
      </c>
      <c r="AK91" s="79">
        <v>1467.0303432400904</v>
      </c>
      <c r="AL91" s="79">
        <v>1410.5337123862373</v>
      </c>
      <c r="AM91" s="79">
        <v>1354.0370815323843</v>
      </c>
      <c r="AN91" s="79">
        <v>1297.5404506785308</v>
      </c>
      <c r="AO91" s="79">
        <v>1241.0438198246777</v>
      </c>
      <c r="AP91" s="79">
        <v>1184.5471889708242</v>
      </c>
      <c r="AQ91" s="79">
        <v>1128.0505581169716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2:60">
      <c r="C92" s="83">
        <v>2030</v>
      </c>
      <c r="D92" s="60">
        <v>2237.484000035226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3387.5889279555058</v>
      </c>
      <c r="P92" s="79">
        <v>3188.8256955464913</v>
      </c>
      <c r="Q92" s="79">
        <v>2992.0816398258712</v>
      </c>
      <c r="R92" s="79">
        <v>2847.0285073281652</v>
      </c>
      <c r="S92" s="79">
        <v>2721.3594710390521</v>
      </c>
      <c r="T92" s="79">
        <v>2610.2285069063828</v>
      </c>
      <c r="U92" s="79">
        <v>2528.1736870866034</v>
      </c>
      <c r="V92" s="79">
        <v>2460.6569394232674</v>
      </c>
      <c r="W92" s="79">
        <v>2393.1401917599314</v>
      </c>
      <c r="X92" s="79">
        <v>2325.6234440965964</v>
      </c>
      <c r="Y92" s="79">
        <v>2258.1066964332604</v>
      </c>
      <c r="Z92" s="79">
        <v>2190.5899487699239</v>
      </c>
      <c r="AA92" s="79">
        <v>2123.0732011065879</v>
      </c>
      <c r="AB92" s="79">
        <v>2055.5564534432528</v>
      </c>
      <c r="AC92" s="79">
        <v>1988.0397057799173</v>
      </c>
      <c r="AD92" s="79">
        <v>1920.522958116582</v>
      </c>
      <c r="AE92" s="79">
        <v>1853.0062104532471</v>
      </c>
      <c r="AF92" s="79">
        <v>1785.4894627899109</v>
      </c>
      <c r="AG92" s="79">
        <v>1717.9727151265754</v>
      </c>
      <c r="AH92" s="79">
        <v>1650.4559674632392</v>
      </c>
      <c r="AI92" s="79">
        <v>1589.2649613049009</v>
      </c>
      <c r="AJ92" s="79">
        <v>1534.3996966515597</v>
      </c>
      <c r="AK92" s="79">
        <v>1479.5344319982182</v>
      </c>
      <c r="AL92" s="79">
        <v>1424.6691673448768</v>
      </c>
      <c r="AM92" s="79">
        <v>1369.8039026915353</v>
      </c>
      <c r="AN92" s="79">
        <v>1314.9386380381941</v>
      </c>
      <c r="AO92" s="79">
        <v>1260.0733733848524</v>
      </c>
      <c r="AP92" s="79">
        <v>1205.2081087315109</v>
      </c>
      <c r="AQ92" s="79">
        <v>1150.3428440781693</v>
      </c>
      <c r="AR92" s="79">
        <v>1095.4775794248285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2:60">
      <c r="C93" s="83">
        <v>2031</v>
      </c>
      <c r="D93" s="60">
        <v>2211.569088922182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3348.3533106486952</v>
      </c>
      <c r="Q93" s="79">
        <v>3151.892186992342</v>
      </c>
      <c r="R93" s="79">
        <v>2957.4268535847928</v>
      </c>
      <c r="S93" s="79">
        <v>2814.0537505466436</v>
      </c>
      <c r="T93" s="79">
        <v>2689.84023389702</v>
      </c>
      <c r="U93" s="79">
        <v>2579.9964070387887</v>
      </c>
      <c r="V93" s="79">
        <v>2498.8919597633462</v>
      </c>
      <c r="W93" s="79">
        <v>2432.1572022792961</v>
      </c>
      <c r="X93" s="79">
        <v>2365.4224447952461</v>
      </c>
      <c r="Y93" s="79">
        <v>2298.6876873111974</v>
      </c>
      <c r="Z93" s="79">
        <v>2231.9529298271473</v>
      </c>
      <c r="AA93" s="79">
        <v>2165.2181723430967</v>
      </c>
      <c r="AB93" s="79">
        <v>2098.4834148590467</v>
      </c>
      <c r="AC93" s="79">
        <v>2031.7486573749975</v>
      </c>
      <c r="AD93" s="79">
        <v>1965.0138998909481</v>
      </c>
      <c r="AE93" s="79">
        <v>1898.2791424068987</v>
      </c>
      <c r="AF93" s="79">
        <v>1831.5443849228498</v>
      </c>
      <c r="AG93" s="79">
        <v>1764.8096274387997</v>
      </c>
      <c r="AH93" s="79">
        <v>1698.0748699547501</v>
      </c>
      <c r="AI93" s="79">
        <v>1631.3401124706998</v>
      </c>
      <c r="AJ93" s="79">
        <v>1570.857830703457</v>
      </c>
      <c r="AK93" s="79">
        <v>1516.6280246530209</v>
      </c>
      <c r="AL93" s="79">
        <v>1462.3982186025846</v>
      </c>
      <c r="AM93" s="79">
        <v>1408.1684125521483</v>
      </c>
      <c r="AN93" s="79">
        <v>1353.9386065017118</v>
      </c>
      <c r="AO93" s="79">
        <v>1299.7088004512757</v>
      </c>
      <c r="AP93" s="79">
        <v>1245.4789944008392</v>
      </c>
      <c r="AQ93" s="79">
        <v>1191.2491883504028</v>
      </c>
      <c r="AR93" s="79">
        <v>1137.0193822999663</v>
      </c>
      <c r="AS93" s="79">
        <v>1082.789576249530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2:60">
      <c r="C94" s="83">
        <v>2032</v>
      </c>
      <c r="D94" s="60">
        <v>2185.6541778091414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3309.1176933418842</v>
      </c>
      <c r="R94" s="79">
        <v>3114.9586784381922</v>
      </c>
      <c r="S94" s="79">
        <v>2922.7720673437143</v>
      </c>
      <c r="T94" s="79">
        <v>2781.078993765122</v>
      </c>
      <c r="U94" s="79">
        <v>2658.3209967549874</v>
      </c>
      <c r="V94" s="79">
        <v>2549.7643071711946</v>
      </c>
      <c r="W94" s="79">
        <v>2469.610232440089</v>
      </c>
      <c r="X94" s="79">
        <v>2403.6574651353249</v>
      </c>
      <c r="Y94" s="79">
        <v>2337.7046978305607</v>
      </c>
      <c r="Z94" s="79">
        <v>2271.7519305257979</v>
      </c>
      <c r="AA94" s="79">
        <v>2205.7991632210337</v>
      </c>
      <c r="AB94" s="79">
        <v>2139.8463959162691</v>
      </c>
      <c r="AC94" s="79">
        <v>2073.8936286115054</v>
      </c>
      <c r="AD94" s="79">
        <v>2007.9408613067421</v>
      </c>
      <c r="AE94" s="79">
        <v>1941.9880940019787</v>
      </c>
      <c r="AF94" s="79">
        <v>1876.0353266972152</v>
      </c>
      <c r="AG94" s="79">
        <v>1810.0825593924524</v>
      </c>
      <c r="AH94" s="79">
        <v>1744.1297920876882</v>
      </c>
      <c r="AI94" s="79">
        <v>1678.1770247829245</v>
      </c>
      <c r="AJ94" s="79">
        <v>1612.2242574781603</v>
      </c>
      <c r="AK94" s="79">
        <v>1552.4507001020131</v>
      </c>
      <c r="AL94" s="79">
        <v>1498.856352654482</v>
      </c>
      <c r="AM94" s="79">
        <v>1445.2620052069508</v>
      </c>
      <c r="AN94" s="79">
        <v>1391.6676577594196</v>
      </c>
      <c r="AO94" s="79">
        <v>1338.0733103118882</v>
      </c>
      <c r="AP94" s="79">
        <v>1284.4789628643573</v>
      </c>
      <c r="AQ94" s="79">
        <v>1230.8846154168257</v>
      </c>
      <c r="AR94" s="79">
        <v>1177.2902679692945</v>
      </c>
      <c r="AS94" s="79">
        <v>1123.6959205217631</v>
      </c>
      <c r="AT94" s="79">
        <v>1070.1015730742324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2:60">
      <c r="C95" s="83">
        <v>2033</v>
      </c>
      <c r="D95" s="60">
        <v>2159.7392666960973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3269.8820760350732</v>
      </c>
      <c r="S95" s="79">
        <v>3078.0251698840425</v>
      </c>
      <c r="T95" s="79">
        <v>2888.1172811026354</v>
      </c>
      <c r="U95" s="79">
        <v>2748.1042369836</v>
      </c>
      <c r="V95" s="79">
        <v>2626.8017596129548</v>
      </c>
      <c r="W95" s="79">
        <v>2519.5322073036</v>
      </c>
      <c r="X95" s="79">
        <v>2440.3285051168314</v>
      </c>
      <c r="Y95" s="79">
        <v>2375.1577279913531</v>
      </c>
      <c r="Z95" s="79">
        <v>2309.9869508658753</v>
      </c>
      <c r="AA95" s="79">
        <v>2244.8161737403984</v>
      </c>
      <c r="AB95" s="79">
        <v>2179.6453966149202</v>
      </c>
      <c r="AC95" s="79">
        <v>2114.4746194894415</v>
      </c>
      <c r="AD95" s="79">
        <v>2049.3038423639637</v>
      </c>
      <c r="AE95" s="79">
        <v>1984.1330652384866</v>
      </c>
      <c r="AF95" s="79">
        <v>1918.962288113009</v>
      </c>
      <c r="AG95" s="79">
        <v>1853.7915109875316</v>
      </c>
      <c r="AH95" s="79">
        <v>1788.6207338620547</v>
      </c>
      <c r="AI95" s="79">
        <v>1723.4499567365765</v>
      </c>
      <c r="AJ95" s="79">
        <v>1658.2791796110989</v>
      </c>
      <c r="AK95" s="79">
        <v>1593.1084024856207</v>
      </c>
      <c r="AL95" s="79">
        <v>1534.043569500569</v>
      </c>
      <c r="AM95" s="79">
        <v>1481.084680655943</v>
      </c>
      <c r="AN95" s="79">
        <v>1428.125791811317</v>
      </c>
      <c r="AO95" s="79">
        <v>1375.1669029666909</v>
      </c>
      <c r="AP95" s="79">
        <v>1322.2080141220645</v>
      </c>
      <c r="AQ95" s="79">
        <v>1269.2491252774387</v>
      </c>
      <c r="AR95" s="79">
        <v>1216.2902364328122</v>
      </c>
      <c r="AS95" s="79">
        <v>1163.3313475881862</v>
      </c>
      <c r="AT95" s="79">
        <v>1110.3724587435599</v>
      </c>
      <c r="AU95" s="79">
        <v>1057.4135698989342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2:60">
      <c r="C96" s="83">
        <v>2034</v>
      </c>
      <c r="D96" s="60">
        <v>2133.824355583055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3230.646458728263</v>
      </c>
      <c r="T96" s="79">
        <v>3041.0916613298937</v>
      </c>
      <c r="U96" s="79">
        <v>2853.4624948615574</v>
      </c>
      <c r="V96" s="79">
        <v>2715.1294802020789</v>
      </c>
      <c r="W96" s="79">
        <v>2595.2825224709227</v>
      </c>
      <c r="X96" s="79">
        <v>2489.3001074360063</v>
      </c>
      <c r="Y96" s="79">
        <v>2411.0467777935746</v>
      </c>
      <c r="Z96" s="79">
        <v>2346.6579908473823</v>
      </c>
      <c r="AA96" s="79">
        <v>2282.2692039011904</v>
      </c>
      <c r="AB96" s="79">
        <v>2217.8804169549994</v>
      </c>
      <c r="AC96" s="79">
        <v>2153.4916300088071</v>
      </c>
      <c r="AD96" s="79">
        <v>2089.1028430626143</v>
      </c>
      <c r="AE96" s="79">
        <v>2024.7140561164226</v>
      </c>
      <c r="AF96" s="79">
        <v>1960.3252691702314</v>
      </c>
      <c r="AG96" s="79">
        <v>1895.9364822240398</v>
      </c>
      <c r="AH96" s="79">
        <v>1831.5476952778486</v>
      </c>
      <c r="AI96" s="79">
        <v>1767.1589083316576</v>
      </c>
      <c r="AJ96" s="79">
        <v>1702.7701213854652</v>
      </c>
      <c r="AK96" s="79">
        <v>1638.3813344392736</v>
      </c>
      <c r="AL96" s="79">
        <v>1573.9925474930815</v>
      </c>
      <c r="AM96" s="79">
        <v>1515.6364388991253</v>
      </c>
      <c r="AN96" s="79">
        <v>1463.3130086574045</v>
      </c>
      <c r="AO96" s="79">
        <v>1410.9895784156834</v>
      </c>
      <c r="AP96" s="79">
        <v>1358.6661481739625</v>
      </c>
      <c r="AQ96" s="79">
        <v>1306.3427179322412</v>
      </c>
      <c r="AR96" s="79">
        <v>1254.0192876905205</v>
      </c>
      <c r="AS96" s="79">
        <v>1201.695857448799</v>
      </c>
      <c r="AT96" s="79">
        <v>1149.3724272070781</v>
      </c>
      <c r="AU96" s="79">
        <v>1097.048996965357</v>
      </c>
      <c r="AV96" s="79">
        <v>1044.725566723636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5</v>
      </c>
      <c r="D97" s="60">
        <v>2107.909444470013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3191.4108414214511</v>
      </c>
      <c r="U97" s="79">
        <v>3004.158152775743</v>
      </c>
      <c r="V97" s="79">
        <v>2818.807708620478</v>
      </c>
      <c r="W97" s="79">
        <v>2682.1547234205564</v>
      </c>
      <c r="X97" s="79">
        <v>2563.7632853288892</v>
      </c>
      <c r="Y97" s="79">
        <v>2459.0680075684113</v>
      </c>
      <c r="Z97" s="79">
        <v>2381.7650504703165</v>
      </c>
      <c r="AA97" s="79">
        <v>2318.1582537034101</v>
      </c>
      <c r="AB97" s="79">
        <v>2254.5514569365041</v>
      </c>
      <c r="AC97" s="79">
        <v>2190.9446601695995</v>
      </c>
      <c r="AD97" s="79">
        <v>2127.3378634026931</v>
      </c>
      <c r="AE97" s="79">
        <v>2063.7310666357862</v>
      </c>
      <c r="AF97" s="79">
        <v>2000.1242698688807</v>
      </c>
      <c r="AG97" s="79">
        <v>1936.5174731019754</v>
      </c>
      <c r="AH97" s="79">
        <v>1872.9106763350696</v>
      </c>
      <c r="AI97" s="79">
        <v>1809.3038795681646</v>
      </c>
      <c r="AJ97" s="79">
        <v>1745.6970828012595</v>
      </c>
      <c r="AK97" s="79">
        <v>1682.0902860343533</v>
      </c>
      <c r="AL97" s="79">
        <v>1618.4834892674476</v>
      </c>
      <c r="AM97" s="79">
        <v>1554.8766925005414</v>
      </c>
      <c r="AN97" s="79">
        <v>1497.229308297681</v>
      </c>
      <c r="AO97" s="79">
        <v>1445.541336658865</v>
      </c>
      <c r="AP97" s="79">
        <v>1393.8533650200491</v>
      </c>
      <c r="AQ97" s="79">
        <v>1342.1653933812333</v>
      </c>
      <c r="AR97" s="79">
        <v>1290.4774217424172</v>
      </c>
      <c r="AS97" s="79">
        <v>1238.7894501036017</v>
      </c>
      <c r="AT97" s="79">
        <v>1187.1014784647853</v>
      </c>
      <c r="AU97" s="79">
        <v>1135.4135068259695</v>
      </c>
      <c r="AV97" s="79">
        <v>1083.7255351871536</v>
      </c>
      <c r="AW97" s="79">
        <v>1032.0375635483379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6</v>
      </c>
      <c r="D98" s="60">
        <v>2081.994533356969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3152.1752241146405</v>
      </c>
      <c r="V98" s="79">
        <v>2967.2246442215937</v>
      </c>
      <c r="W98" s="79">
        <v>2784.1529223793996</v>
      </c>
      <c r="X98" s="79">
        <v>2649.1799666390348</v>
      </c>
      <c r="Y98" s="79">
        <v>2532.2440481868571</v>
      </c>
      <c r="Z98" s="79">
        <v>2428.8359077008172</v>
      </c>
      <c r="AA98" s="79">
        <v>2352.4833231470593</v>
      </c>
      <c r="AB98" s="79">
        <v>2289.6585165594388</v>
      </c>
      <c r="AC98" s="79">
        <v>2226.8337099718187</v>
      </c>
      <c r="AD98" s="79">
        <v>2164.0089033842005</v>
      </c>
      <c r="AE98" s="79">
        <v>2101.18409679658</v>
      </c>
      <c r="AF98" s="79">
        <v>2038.359290208959</v>
      </c>
      <c r="AG98" s="79">
        <v>1975.5344836213394</v>
      </c>
      <c r="AH98" s="79">
        <v>1912.70967703372</v>
      </c>
      <c r="AI98" s="79">
        <v>1849.8848704461004</v>
      </c>
      <c r="AJ98" s="79">
        <v>1787.0600638584813</v>
      </c>
      <c r="AK98" s="79">
        <v>1724.2352572708621</v>
      </c>
      <c r="AL98" s="79">
        <v>1661.4104506832421</v>
      </c>
      <c r="AM98" s="79">
        <v>1598.5856440956222</v>
      </c>
      <c r="AN98" s="79">
        <v>1535.7608375080019</v>
      </c>
      <c r="AO98" s="79">
        <v>1478.8221776962371</v>
      </c>
      <c r="AP98" s="79">
        <v>1427.7696646603263</v>
      </c>
      <c r="AQ98" s="79">
        <v>1376.7171516244155</v>
      </c>
      <c r="AR98" s="79">
        <v>1325.6646385885049</v>
      </c>
      <c r="AS98" s="79">
        <v>1274.6121255525936</v>
      </c>
      <c r="AT98" s="79">
        <v>1223.5596125166833</v>
      </c>
      <c r="AU98" s="79">
        <v>1172.507099480772</v>
      </c>
      <c r="AV98" s="79">
        <v>1121.4545864448614</v>
      </c>
      <c r="AW98" s="79">
        <v>1070.4020734089506</v>
      </c>
      <c r="AX98" s="79">
        <v>1019.3495603730399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3">
        <v>2037</v>
      </c>
      <c r="D99" s="60">
        <v>2056.0796222439276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3112.9396068078299</v>
      </c>
      <c r="W99" s="79">
        <v>2930.2911356674445</v>
      </c>
      <c r="X99" s="79">
        <v>2749.4981361383211</v>
      </c>
      <c r="Y99" s="79">
        <v>2616.2052098575132</v>
      </c>
      <c r="Z99" s="79">
        <v>2500.7248110448245</v>
      </c>
      <c r="AA99" s="79">
        <v>2398.6038078332231</v>
      </c>
      <c r="AB99" s="79">
        <v>2323.2015958238021</v>
      </c>
      <c r="AC99" s="79">
        <v>2261.1587794154675</v>
      </c>
      <c r="AD99" s="79">
        <v>2199.1159630071334</v>
      </c>
      <c r="AE99" s="79">
        <v>2137.073146598801</v>
      </c>
      <c r="AF99" s="79">
        <v>2075.0303301904669</v>
      </c>
      <c r="AG99" s="79">
        <v>2012.9875137821318</v>
      </c>
      <c r="AH99" s="79">
        <v>1950.9446973737981</v>
      </c>
      <c r="AI99" s="79">
        <v>1888.9018809654647</v>
      </c>
      <c r="AJ99" s="79">
        <v>1826.859064557131</v>
      </c>
      <c r="AK99" s="79">
        <v>1764.816248148798</v>
      </c>
      <c r="AL99" s="79">
        <v>1702.7734317404647</v>
      </c>
      <c r="AM99" s="79">
        <v>1640.7306153321306</v>
      </c>
      <c r="AN99" s="79">
        <v>1578.6877989237969</v>
      </c>
      <c r="AO99" s="79">
        <v>1516.6449825154625</v>
      </c>
      <c r="AP99" s="79">
        <v>1460.4150470947932</v>
      </c>
      <c r="AQ99" s="79">
        <v>1409.9979926617875</v>
      </c>
      <c r="AR99" s="79">
        <v>1359.5809382287819</v>
      </c>
      <c r="AS99" s="79">
        <v>1309.1638837957762</v>
      </c>
      <c r="AT99" s="79">
        <v>1258.7468293627701</v>
      </c>
      <c r="AU99" s="79">
        <v>1208.3297749297649</v>
      </c>
      <c r="AV99" s="79">
        <v>1157.9127204967588</v>
      </c>
      <c r="AW99" s="79">
        <v>1107.4956660637533</v>
      </c>
      <c r="AX99" s="79">
        <v>1057.0786116307474</v>
      </c>
      <c r="AY99" s="79">
        <v>1006.6615571977419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83">
        <v>2038</v>
      </c>
      <c r="D100" s="60">
        <v>2030.1647111308851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3073.7039895010184</v>
      </c>
      <c r="X100" s="79">
        <v>2893.3576271132943</v>
      </c>
      <c r="Y100" s="79">
        <v>2714.8433498972422</v>
      </c>
      <c r="Z100" s="79">
        <v>2583.2304530759911</v>
      </c>
      <c r="AA100" s="79">
        <v>2469.2055739027915</v>
      </c>
      <c r="AB100" s="79">
        <v>2368.3717079656285</v>
      </c>
      <c r="AC100" s="79">
        <v>2293.9198685005445</v>
      </c>
      <c r="AD100" s="79">
        <v>2232.6590422714958</v>
      </c>
      <c r="AE100" s="79">
        <v>2171.3982160424475</v>
      </c>
      <c r="AF100" s="79">
        <v>2110.1373898134011</v>
      </c>
      <c r="AG100" s="79">
        <v>2048.8765635843533</v>
      </c>
      <c r="AH100" s="79">
        <v>1987.6157373553042</v>
      </c>
      <c r="AI100" s="79">
        <v>1926.3549111262564</v>
      </c>
      <c r="AJ100" s="79">
        <v>1865.0940848972089</v>
      </c>
      <c r="AK100" s="79">
        <v>1803.8332586681613</v>
      </c>
      <c r="AL100" s="79">
        <v>1742.5724324391142</v>
      </c>
      <c r="AM100" s="79">
        <v>1681.3116062100669</v>
      </c>
      <c r="AN100" s="79">
        <v>1620.0507799810189</v>
      </c>
      <c r="AO100" s="79">
        <v>1558.7899537519711</v>
      </c>
      <c r="AP100" s="79">
        <v>1497.5291275229229</v>
      </c>
      <c r="AQ100" s="79">
        <v>1442.0079164933491</v>
      </c>
      <c r="AR100" s="79">
        <v>1392.2263206632483</v>
      </c>
      <c r="AS100" s="79">
        <v>1342.4447248331478</v>
      </c>
      <c r="AT100" s="79">
        <v>1292.6631290030473</v>
      </c>
      <c r="AU100" s="79">
        <v>1242.8815331729463</v>
      </c>
      <c r="AV100" s="79">
        <v>1193.0999373428463</v>
      </c>
      <c r="AW100" s="79">
        <v>1143.3183415127453</v>
      </c>
      <c r="AX100" s="79">
        <v>1093.5367456826448</v>
      </c>
      <c r="AY100" s="79">
        <v>1043.755149852544</v>
      </c>
      <c r="AZ100" s="79">
        <v>993.97355402244364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84">
        <v>2039</v>
      </c>
      <c r="D101" s="60">
        <v>2004.2498000178427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3034.4683721942079</v>
      </c>
      <c r="Y101" s="79">
        <v>2856.424118559145</v>
      </c>
      <c r="Z101" s="79">
        <v>2680.1885636561638</v>
      </c>
      <c r="AA101" s="79">
        <v>2550.2556962944695</v>
      </c>
      <c r="AB101" s="79">
        <v>2437.6863367607593</v>
      </c>
      <c r="AC101" s="79">
        <v>2338.1396080980344</v>
      </c>
      <c r="AD101" s="79">
        <v>2264.6381411772873</v>
      </c>
      <c r="AE101" s="79">
        <v>2204.1593051275245</v>
      </c>
      <c r="AF101" s="79">
        <v>2143.6804690777622</v>
      </c>
      <c r="AG101" s="79">
        <v>2083.2016330280021</v>
      </c>
      <c r="AH101" s="79">
        <v>2022.72279697824</v>
      </c>
      <c r="AI101" s="79">
        <v>1962.243960928477</v>
      </c>
      <c r="AJ101" s="79">
        <v>1901.7651248787151</v>
      </c>
      <c r="AK101" s="79">
        <v>1841.2862888289535</v>
      </c>
      <c r="AL101" s="79">
        <v>1780.8074527791921</v>
      </c>
      <c r="AM101" s="79">
        <v>1720.3286167294309</v>
      </c>
      <c r="AN101" s="79">
        <v>1659.8497806796695</v>
      </c>
      <c r="AO101" s="79">
        <v>1599.3709446299076</v>
      </c>
      <c r="AP101" s="79">
        <v>1538.8921085801458</v>
      </c>
      <c r="AQ101" s="79">
        <v>1478.4132725303834</v>
      </c>
      <c r="AR101" s="79">
        <v>1423.6007858919052</v>
      </c>
      <c r="AS101" s="79">
        <v>1374.4546486647096</v>
      </c>
      <c r="AT101" s="79">
        <v>1325.3085114375142</v>
      </c>
      <c r="AU101" s="79">
        <v>1276.1623742103188</v>
      </c>
      <c r="AV101" s="79">
        <v>1227.0162369831228</v>
      </c>
      <c r="AW101" s="79">
        <v>1177.8700997559279</v>
      </c>
      <c r="AX101" s="79">
        <v>1128.723962528732</v>
      </c>
      <c r="AY101" s="79">
        <v>1079.5778253015367</v>
      </c>
      <c r="AZ101" s="79">
        <v>1030.4316880743411</v>
      </c>
      <c r="BA101" s="79">
        <v>981.2855508471457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84">
        <v>2040</v>
      </c>
      <c r="D102" s="60">
        <v>1978.334888904798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995.2327548873964</v>
      </c>
      <c r="Z102" s="79">
        <v>2819.4906100049948</v>
      </c>
      <c r="AA102" s="79">
        <v>2645.5337774150848</v>
      </c>
      <c r="AB102" s="79">
        <v>2517.2809395129475</v>
      </c>
      <c r="AC102" s="79">
        <v>2406.1670996187263</v>
      </c>
      <c r="AD102" s="79">
        <v>2307.9075082304398</v>
      </c>
      <c r="AE102" s="79">
        <v>2235.3564138540296</v>
      </c>
      <c r="AF102" s="79">
        <v>2175.6595679835527</v>
      </c>
      <c r="AG102" s="79">
        <v>2115.9627221130763</v>
      </c>
      <c r="AH102" s="79">
        <v>2056.2658762426022</v>
      </c>
      <c r="AI102" s="79">
        <v>1996.5690303721262</v>
      </c>
      <c r="AJ102" s="79">
        <v>1936.8721845016491</v>
      </c>
      <c r="AK102" s="79">
        <v>1877.1753386311734</v>
      </c>
      <c r="AL102" s="79">
        <v>1817.4784927606977</v>
      </c>
      <c r="AM102" s="79">
        <v>1757.7816468902224</v>
      </c>
      <c r="AN102" s="79">
        <v>1698.0848010197471</v>
      </c>
      <c r="AO102" s="79">
        <v>1638.3879551492716</v>
      </c>
      <c r="AP102" s="79">
        <v>1578.6911092787959</v>
      </c>
      <c r="AQ102" s="79">
        <v>1518.99426340832</v>
      </c>
      <c r="AR102" s="79">
        <v>1459.2974175378436</v>
      </c>
      <c r="AS102" s="79">
        <v>1405.193655290461</v>
      </c>
      <c r="AT102" s="79">
        <v>1356.6829766661704</v>
      </c>
      <c r="AU102" s="79">
        <v>1308.1722980418801</v>
      </c>
      <c r="AV102" s="79">
        <v>1259.6616194175899</v>
      </c>
      <c r="AW102" s="79">
        <v>1211.150940793299</v>
      </c>
      <c r="AX102" s="79">
        <v>1162.6402621690092</v>
      </c>
      <c r="AY102" s="79">
        <v>1114.1295835447186</v>
      </c>
      <c r="AZ102" s="79">
        <v>1065.6189049204281</v>
      </c>
      <c r="BA102" s="79">
        <v>1017.1082262961378</v>
      </c>
      <c r="BB102" s="79">
        <v>968.59754767184745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84">
        <v>2041</v>
      </c>
      <c r="D103" s="60">
        <v>1954.5618958881566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959.2400381009193</v>
      </c>
      <c r="AA103" s="79">
        <v>2785.6097281795501</v>
      </c>
      <c r="AB103" s="79">
        <v>2613.7432770460614</v>
      </c>
      <c r="AC103" s="79">
        <v>2487.031610882294</v>
      </c>
      <c r="AD103" s="79">
        <v>2377.2529890821743</v>
      </c>
      <c r="AE103" s="79">
        <v>2280.1741505547875</v>
      </c>
      <c r="AF103" s="79">
        <v>2208.4948785728734</v>
      </c>
      <c r="AG103" s="79">
        <v>2149.5153898636909</v>
      </c>
      <c r="AH103" s="79">
        <v>2090.5359011545088</v>
      </c>
      <c r="AI103" s="79">
        <v>2031.556412445329</v>
      </c>
      <c r="AJ103" s="79">
        <v>1972.5769237361476</v>
      </c>
      <c r="AK103" s="79">
        <v>1913.5974350269648</v>
      </c>
      <c r="AL103" s="79">
        <v>1854.6179463177834</v>
      </c>
      <c r="AM103" s="79">
        <v>1795.6384576086023</v>
      </c>
      <c r="AN103" s="79">
        <v>1736.6589688994213</v>
      </c>
      <c r="AO103" s="79">
        <v>1677.6794801902404</v>
      </c>
      <c r="AP103" s="79">
        <v>1618.6999914810592</v>
      </c>
      <c r="AQ103" s="79">
        <v>1559.7205027718778</v>
      </c>
      <c r="AR103" s="79">
        <v>1500.7410140626964</v>
      </c>
      <c r="AS103" s="79">
        <v>1441.7615253535143</v>
      </c>
      <c r="AT103" s="79">
        <v>1388.307910039947</v>
      </c>
      <c r="AU103" s="79">
        <v>1340.3801681219925</v>
      </c>
      <c r="AV103" s="79">
        <v>1292.4524262040381</v>
      </c>
      <c r="AW103" s="79">
        <v>1244.524684286084</v>
      </c>
      <c r="AX103" s="79">
        <v>1196.5969423681292</v>
      </c>
      <c r="AY103" s="79">
        <v>1148.6692004501754</v>
      </c>
      <c r="AZ103" s="79">
        <v>1100.7414585322208</v>
      </c>
      <c r="BA103" s="79">
        <v>1052.8137166142665</v>
      </c>
      <c r="BB103" s="79">
        <v>1004.8859746963121</v>
      </c>
      <c r="BC103" s="79">
        <v>956.9582327783578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</row>
    <row r="104" spans="3:64" s="454" customFormat="1">
      <c r="C104" s="84">
        <v>2042</v>
      </c>
      <c r="D104" s="60">
        <v>1930.7889028715149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923.2473213144431</v>
      </c>
      <c r="AB104" s="79">
        <v>2751.7288463541058</v>
      </c>
      <c r="AC104" s="79">
        <v>2581.9527766770379</v>
      </c>
      <c r="AD104" s="79">
        <v>2456.7822822516409</v>
      </c>
      <c r="AE104" s="79">
        <v>2348.3388785456227</v>
      </c>
      <c r="AF104" s="79">
        <v>2252.4407928791356</v>
      </c>
      <c r="AG104" s="79">
        <v>2181.6333432917177</v>
      </c>
      <c r="AH104" s="79">
        <v>2123.3712117438295</v>
      </c>
      <c r="AI104" s="79">
        <v>2065.1090801959417</v>
      </c>
      <c r="AJ104" s="79">
        <v>2006.8469486480562</v>
      </c>
      <c r="AK104" s="79">
        <v>1948.5848171001692</v>
      </c>
      <c r="AL104" s="79">
        <v>1890.3226855522807</v>
      </c>
      <c r="AM104" s="79">
        <v>1832.0605540043939</v>
      </c>
      <c r="AN104" s="79">
        <v>1773.7984224565071</v>
      </c>
      <c r="AO104" s="79">
        <v>1715.5362909086205</v>
      </c>
      <c r="AP104" s="79">
        <v>1657.2741593607338</v>
      </c>
      <c r="AQ104" s="79">
        <v>1599.012027812847</v>
      </c>
      <c r="AR104" s="79">
        <v>1540.7498962649602</v>
      </c>
      <c r="AS104" s="79">
        <v>1482.4877647170731</v>
      </c>
      <c r="AT104" s="79">
        <v>1424.2256331691854</v>
      </c>
      <c r="AU104" s="79">
        <v>1371.4221647894333</v>
      </c>
      <c r="AV104" s="79">
        <v>1324.0773595778148</v>
      </c>
      <c r="AW104" s="79">
        <v>1276.7325543661964</v>
      </c>
      <c r="AX104" s="79">
        <v>1229.3877491545784</v>
      </c>
      <c r="AY104" s="79">
        <v>1182.0429439429597</v>
      </c>
      <c r="AZ104" s="79">
        <v>1134.6981387313417</v>
      </c>
      <c r="BA104" s="79">
        <v>1087.3533335197233</v>
      </c>
      <c r="BB104" s="79">
        <v>1040.0085283081048</v>
      </c>
      <c r="BC104" s="79">
        <v>992.66372309648659</v>
      </c>
      <c r="BD104" s="79">
        <v>945.31891788486837</v>
      </c>
      <c r="BE104" s="79">
        <v>0</v>
      </c>
      <c r="BF104" s="79">
        <v>0</v>
      </c>
      <c r="BG104" s="79">
        <v>0</v>
      </c>
      <c r="BH104" s="79">
        <v>0</v>
      </c>
    </row>
    <row r="105" spans="3:64" s="454" customFormat="1">
      <c r="C105" s="84">
        <v>2043</v>
      </c>
      <c r="D105" s="60">
        <v>1907.015909854873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887.2546045279669</v>
      </c>
      <c r="AC105" s="79">
        <v>2717.847964528662</v>
      </c>
      <c r="AD105" s="79">
        <v>2550.162276308015</v>
      </c>
      <c r="AE105" s="79">
        <v>2426.5329536209883</v>
      </c>
      <c r="AF105" s="79">
        <v>2319.4247680090712</v>
      </c>
      <c r="AG105" s="79">
        <v>2224.7074352034838</v>
      </c>
      <c r="AH105" s="79">
        <v>2154.7718080105619</v>
      </c>
      <c r="AI105" s="79">
        <v>2097.2270336239681</v>
      </c>
      <c r="AJ105" s="79">
        <v>2039.6822592373746</v>
      </c>
      <c r="AK105" s="79">
        <v>1982.1374848507835</v>
      </c>
      <c r="AL105" s="79">
        <v>1924.592710464191</v>
      </c>
      <c r="AM105" s="79">
        <v>1867.0479360775969</v>
      </c>
      <c r="AN105" s="79">
        <v>1809.5031616910044</v>
      </c>
      <c r="AO105" s="79">
        <v>1751.9583873044119</v>
      </c>
      <c r="AP105" s="79">
        <v>1694.4136129178196</v>
      </c>
      <c r="AQ105" s="79">
        <v>1636.8688385312275</v>
      </c>
      <c r="AR105" s="79">
        <v>1579.324064144635</v>
      </c>
      <c r="AS105" s="79">
        <v>1521.7792897580425</v>
      </c>
      <c r="AT105" s="79">
        <v>1464.2345153714498</v>
      </c>
      <c r="AU105" s="79">
        <v>1406.6897409848564</v>
      </c>
      <c r="AV105" s="79">
        <v>1354.5364195389195</v>
      </c>
      <c r="AW105" s="79">
        <v>1307.7745510336372</v>
      </c>
      <c r="AX105" s="79">
        <v>1261.0126825283548</v>
      </c>
      <c r="AY105" s="79">
        <v>1214.2508140230727</v>
      </c>
      <c r="AZ105" s="79">
        <v>1167.4889455177902</v>
      </c>
      <c r="BA105" s="79">
        <v>1120.7270770125081</v>
      </c>
      <c r="BB105" s="79">
        <v>1073.9652085072257</v>
      </c>
      <c r="BC105" s="79">
        <v>1027.2033400019434</v>
      </c>
      <c r="BD105" s="79">
        <v>980.44147149666117</v>
      </c>
      <c r="BE105" s="79">
        <v>933.67960299137894</v>
      </c>
      <c r="BF105" s="79">
        <v>0</v>
      </c>
      <c r="BG105" s="79">
        <v>0</v>
      </c>
      <c r="BH105" s="79">
        <v>0</v>
      </c>
    </row>
    <row r="106" spans="3:64" s="454" customFormat="1">
      <c r="C106" s="84">
        <v>2044</v>
      </c>
      <c r="D106" s="60">
        <v>1883.24291683823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851.2618877414898</v>
      </c>
      <c r="AD106" s="79">
        <v>2683.9670827032173</v>
      </c>
      <c r="AE106" s="79">
        <v>2518.371775938991</v>
      </c>
      <c r="AF106" s="79">
        <v>2396.2836249903348</v>
      </c>
      <c r="AG106" s="79">
        <v>2290.5106574725191</v>
      </c>
      <c r="AH106" s="79">
        <v>2196.9740775278315</v>
      </c>
      <c r="AI106" s="79">
        <v>2127.9102727294057</v>
      </c>
      <c r="AJ106" s="79">
        <v>2071.0828555041062</v>
      </c>
      <c r="AK106" s="79">
        <v>2014.2554382788071</v>
      </c>
      <c r="AL106" s="79">
        <v>1957.4280210535103</v>
      </c>
      <c r="AM106" s="79">
        <v>1900.6006038282121</v>
      </c>
      <c r="AN106" s="79">
        <v>1843.7731866029126</v>
      </c>
      <c r="AO106" s="79">
        <v>1786.9457693776144</v>
      </c>
      <c r="AP106" s="79">
        <v>1730.1183521523162</v>
      </c>
      <c r="AQ106" s="79">
        <v>1673.2909349270185</v>
      </c>
      <c r="AR106" s="79">
        <v>1616.4635177017208</v>
      </c>
      <c r="AS106" s="79">
        <v>1559.6361004764226</v>
      </c>
      <c r="AT106" s="79">
        <v>1502.8086832511244</v>
      </c>
      <c r="AU106" s="79">
        <v>1445.9812660258262</v>
      </c>
      <c r="AV106" s="79">
        <v>1389.1538488005272</v>
      </c>
      <c r="AW106" s="79">
        <v>1337.6506742884055</v>
      </c>
      <c r="AX106" s="79">
        <v>1291.4717424894593</v>
      </c>
      <c r="AY106" s="79">
        <v>1245.2928106905129</v>
      </c>
      <c r="AZ106" s="79">
        <v>1199.1138788915669</v>
      </c>
      <c r="BA106" s="79">
        <v>1152.9349470926204</v>
      </c>
      <c r="BB106" s="79">
        <v>1106.7560152936742</v>
      </c>
      <c r="BC106" s="79">
        <v>1060.577083494728</v>
      </c>
      <c r="BD106" s="79">
        <v>1014.3981516957816</v>
      </c>
      <c r="BE106" s="79">
        <v>968.21921989683551</v>
      </c>
      <c r="BF106" s="79">
        <v>922.04028809788929</v>
      </c>
      <c r="BG106" s="79">
        <v>0</v>
      </c>
      <c r="BH106" s="79">
        <v>0</v>
      </c>
    </row>
    <row r="107" spans="3:64" s="454" customFormat="1">
      <c r="C107" s="84">
        <v>2045</v>
      </c>
      <c r="D107" s="60">
        <v>1859.4699238215887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815.269170955014</v>
      </c>
      <c r="AE107" s="79">
        <v>2650.0862008777735</v>
      </c>
      <c r="AF107" s="79">
        <v>2486.5812755699685</v>
      </c>
      <c r="AG107" s="79">
        <v>2366.0342963596822</v>
      </c>
      <c r="AH107" s="79">
        <v>2261.596546935968</v>
      </c>
      <c r="AI107" s="79">
        <v>2169.2407198521801</v>
      </c>
      <c r="AJ107" s="79">
        <v>2101.0487374482504</v>
      </c>
      <c r="AK107" s="79">
        <v>2044.938677384245</v>
      </c>
      <c r="AL107" s="79">
        <v>1988.8286173202405</v>
      </c>
      <c r="AM107" s="79">
        <v>1932.718557256238</v>
      </c>
      <c r="AN107" s="79">
        <v>1876.6084971922342</v>
      </c>
      <c r="AO107" s="79">
        <v>1820.4984371282289</v>
      </c>
      <c r="AP107" s="79">
        <v>1764.3883770642251</v>
      </c>
      <c r="AQ107" s="79">
        <v>1708.2783170002213</v>
      </c>
      <c r="AR107" s="79">
        <v>1652.1682569362181</v>
      </c>
      <c r="AS107" s="79">
        <v>1596.0581968722147</v>
      </c>
      <c r="AT107" s="79">
        <v>1539.9481368082108</v>
      </c>
      <c r="AU107" s="79">
        <v>1483.838076744207</v>
      </c>
      <c r="AV107" s="79">
        <v>1427.7280166802032</v>
      </c>
      <c r="AW107" s="79">
        <v>1371.6179566161984</v>
      </c>
      <c r="AX107" s="79">
        <v>1320.764929037892</v>
      </c>
      <c r="AY107" s="79">
        <v>1275.1689339452819</v>
      </c>
      <c r="AZ107" s="79">
        <v>1229.5729388526713</v>
      </c>
      <c r="BA107" s="79">
        <v>1183.9769437600614</v>
      </c>
      <c r="BB107" s="79">
        <v>1138.3809486674511</v>
      </c>
      <c r="BC107" s="79">
        <v>1092.7849535748408</v>
      </c>
      <c r="BD107" s="79">
        <v>1047.1889584822306</v>
      </c>
      <c r="BE107" s="79">
        <v>1001.5929633896203</v>
      </c>
      <c r="BF107" s="79">
        <v>955.9969682970102</v>
      </c>
      <c r="BG107" s="79">
        <v>910.40097320439997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 s="454" customFormat="1">
      <c r="C108" s="84">
        <v>2046</v>
      </c>
      <c r="D108" s="60">
        <v>1835.6969308049463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779.2764541685374</v>
      </c>
      <c r="AF108" s="79">
        <v>2616.2053190523293</v>
      </c>
      <c r="AG108" s="79">
        <v>2454.7907752009451</v>
      </c>
      <c r="AH108" s="79">
        <v>2335.7849677290292</v>
      </c>
      <c r="AI108" s="79">
        <v>2232.6824363994165</v>
      </c>
      <c r="AJ108" s="79">
        <v>2141.5073621765277</v>
      </c>
      <c r="AK108" s="79">
        <v>2074.1872021670943</v>
      </c>
      <c r="AL108" s="79">
        <v>2018.7944992643834</v>
      </c>
      <c r="AM108" s="79">
        <v>1963.4017963616732</v>
      </c>
      <c r="AN108" s="79">
        <v>1908.0090934589653</v>
      </c>
      <c r="AO108" s="79">
        <v>1852.6163905562557</v>
      </c>
      <c r="AP108" s="79">
        <v>1797.2236876535449</v>
      </c>
      <c r="AQ108" s="79">
        <v>1741.8309847508353</v>
      </c>
      <c r="AR108" s="79">
        <v>1686.4382818481261</v>
      </c>
      <c r="AS108" s="79">
        <v>1631.0455789454172</v>
      </c>
      <c r="AT108" s="79">
        <v>1575.6528760427082</v>
      </c>
      <c r="AU108" s="79">
        <v>1520.2601731399986</v>
      </c>
      <c r="AV108" s="79">
        <v>1464.8674702372891</v>
      </c>
      <c r="AW108" s="79">
        <v>1409.4747673345798</v>
      </c>
      <c r="AX108" s="79">
        <v>1354.0820644318694</v>
      </c>
      <c r="AY108" s="79">
        <v>1303.8791837873782</v>
      </c>
      <c r="AZ108" s="79">
        <v>1258.866125401104</v>
      </c>
      <c r="BA108" s="79">
        <v>1213.8530670148295</v>
      </c>
      <c r="BB108" s="79">
        <v>1168.8400086285558</v>
      </c>
      <c r="BC108" s="79">
        <v>1123.8269502422813</v>
      </c>
      <c r="BD108" s="79">
        <v>1078.8138918560071</v>
      </c>
      <c r="BE108" s="79">
        <v>1033.8008334697331</v>
      </c>
      <c r="BF108" s="79">
        <v>988.78777508345877</v>
      </c>
      <c r="BG108" s="79">
        <v>943.77471669718466</v>
      </c>
      <c r="BH108" s="79">
        <v>898.76165831091043</v>
      </c>
      <c r="BI108" s="79">
        <v>0</v>
      </c>
      <c r="BJ108" s="79">
        <v>0</v>
      </c>
      <c r="BK108" s="79">
        <v>0</v>
      </c>
      <c r="BL108" s="79">
        <v>0</v>
      </c>
    </row>
    <row r="109" spans="3:64" s="454" customFormat="1">
      <c r="C109" s="84">
        <v>2047</v>
      </c>
      <c r="D109" s="60">
        <v>1811.9239377883039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743.2837373820607</v>
      </c>
      <c r="AG109" s="79">
        <v>2582.324437226885</v>
      </c>
      <c r="AH109" s="79">
        <v>2423.0002748319216</v>
      </c>
      <c r="AI109" s="79">
        <v>2305.5356390983761</v>
      </c>
      <c r="AJ109" s="79">
        <v>2203.7683258628645</v>
      </c>
      <c r="AK109" s="79">
        <v>2113.7740045008754</v>
      </c>
      <c r="AL109" s="79">
        <v>2047.3256668859381</v>
      </c>
      <c r="AM109" s="79">
        <v>1992.6503211445215</v>
      </c>
      <c r="AN109" s="79">
        <v>1937.9749754031059</v>
      </c>
      <c r="AO109" s="79">
        <v>1883.2996296616923</v>
      </c>
      <c r="AP109" s="79">
        <v>1828.6242839202771</v>
      </c>
      <c r="AQ109" s="79">
        <v>1773.9489381788605</v>
      </c>
      <c r="AR109" s="79">
        <v>1719.2735924374456</v>
      </c>
      <c r="AS109" s="79">
        <v>1664.5982466960306</v>
      </c>
      <c r="AT109" s="79">
        <v>1609.9229009546161</v>
      </c>
      <c r="AU109" s="79">
        <v>1555.2475552132014</v>
      </c>
      <c r="AV109" s="79">
        <v>1500.5722094717864</v>
      </c>
      <c r="AW109" s="79">
        <v>1445.8968637303713</v>
      </c>
      <c r="AX109" s="79">
        <v>1391.2215179889563</v>
      </c>
      <c r="AY109" s="79">
        <v>1336.5461722475402</v>
      </c>
      <c r="AZ109" s="79">
        <v>1286.9934385368642</v>
      </c>
      <c r="BA109" s="79">
        <v>1242.5633168569261</v>
      </c>
      <c r="BB109" s="79">
        <v>1198.1331951769878</v>
      </c>
      <c r="BC109" s="79">
        <v>1153.7030734970499</v>
      </c>
      <c r="BD109" s="79">
        <v>1109.2729518171116</v>
      </c>
      <c r="BE109" s="79">
        <v>1064.8428301371735</v>
      </c>
      <c r="BF109" s="79">
        <v>1020.4127084572355</v>
      </c>
      <c r="BG109" s="79">
        <v>975.98258677729712</v>
      </c>
      <c r="BH109" s="79">
        <v>931.552465097359</v>
      </c>
      <c r="BI109" s="79">
        <v>887.12234341742089</v>
      </c>
      <c r="BJ109" s="79">
        <v>0</v>
      </c>
      <c r="BK109" s="79">
        <v>0</v>
      </c>
      <c r="BL109" s="79">
        <v>0</v>
      </c>
    </row>
    <row r="110" spans="3:64" s="454" customFormat="1">
      <c r="C110" s="84">
        <v>2048</v>
      </c>
      <c r="D110" s="60">
        <v>1788.1509447716621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2707.2910205955841</v>
      </c>
      <c r="AH110" s="79">
        <v>2548.4435554014408</v>
      </c>
      <c r="AI110" s="79">
        <v>2391.2097744628982</v>
      </c>
      <c r="AJ110" s="79">
        <v>2275.2863104677231</v>
      </c>
      <c r="AK110" s="79">
        <v>2174.8542153263129</v>
      </c>
      <c r="AL110" s="79">
        <v>2086.0406468252236</v>
      </c>
      <c r="AM110" s="79">
        <v>2020.4641316047821</v>
      </c>
      <c r="AN110" s="79">
        <v>1966.5061430246599</v>
      </c>
      <c r="AO110" s="79">
        <v>1912.5481544445388</v>
      </c>
      <c r="AP110" s="79">
        <v>1858.5901658644195</v>
      </c>
      <c r="AQ110" s="79">
        <v>1804.6321772842987</v>
      </c>
      <c r="AR110" s="79">
        <v>1750.6741887041765</v>
      </c>
      <c r="AS110" s="79">
        <v>1696.7162001240558</v>
      </c>
      <c r="AT110" s="79">
        <v>1642.7582115439354</v>
      </c>
      <c r="AU110" s="79">
        <v>1588.8002229638153</v>
      </c>
      <c r="AV110" s="79">
        <v>1534.8422343836949</v>
      </c>
      <c r="AW110" s="79">
        <v>1480.8842458035742</v>
      </c>
      <c r="AX110" s="79">
        <v>1426.9262572234536</v>
      </c>
      <c r="AY110" s="79">
        <v>1372.968268643333</v>
      </c>
      <c r="AZ110" s="79">
        <v>1319.0102800632112</v>
      </c>
      <c r="BA110" s="79">
        <v>1270.1076932863505</v>
      </c>
      <c r="BB110" s="79">
        <v>1226.2605083127485</v>
      </c>
      <c r="BC110" s="79">
        <v>1182.413323339146</v>
      </c>
      <c r="BD110" s="79">
        <v>1138.5661383655442</v>
      </c>
      <c r="BE110" s="79">
        <v>1094.7189533919418</v>
      </c>
      <c r="BF110" s="79">
        <v>1050.8717684183398</v>
      </c>
      <c r="BG110" s="79">
        <v>1007.0245834447379</v>
      </c>
      <c r="BH110" s="79">
        <v>963.17739847113558</v>
      </c>
      <c r="BI110" s="79">
        <v>919.33021349753346</v>
      </c>
      <c r="BJ110" s="79">
        <v>875.48302852393135</v>
      </c>
      <c r="BK110" s="79">
        <v>0</v>
      </c>
      <c r="BL110" s="79">
        <v>0</v>
      </c>
    </row>
    <row r="111" spans="3:64" s="454" customFormat="1">
      <c r="C111" s="84">
        <v>2049</v>
      </c>
      <c r="D111" s="60">
        <v>1764.3779517550195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2671.2983038091074</v>
      </c>
      <c r="AI111" s="79">
        <v>2514.5626735759965</v>
      </c>
      <c r="AJ111" s="79">
        <v>2359.4192740938747</v>
      </c>
      <c r="AK111" s="79">
        <v>2245.03698183707</v>
      </c>
      <c r="AL111" s="79">
        <v>2145.9401047897613</v>
      </c>
      <c r="AM111" s="79">
        <v>2058.3072891495717</v>
      </c>
      <c r="AN111" s="79">
        <v>1993.6025963236261</v>
      </c>
      <c r="AO111" s="79">
        <v>1940.3619649047982</v>
      </c>
      <c r="AP111" s="79">
        <v>1887.1213334859717</v>
      </c>
      <c r="AQ111" s="79">
        <v>1833.8807020671468</v>
      </c>
      <c r="AR111" s="79">
        <v>1780.6400706483203</v>
      </c>
      <c r="AS111" s="79">
        <v>1727.3994392294924</v>
      </c>
      <c r="AT111" s="79">
        <v>1674.1588078106661</v>
      </c>
      <c r="AU111" s="79">
        <v>1620.9181763918402</v>
      </c>
      <c r="AV111" s="79">
        <v>1567.6775449730144</v>
      </c>
      <c r="AW111" s="79">
        <v>1514.4369135541883</v>
      </c>
      <c r="AX111" s="79">
        <v>1461.196282135362</v>
      </c>
      <c r="AY111" s="79">
        <v>1407.9556507165357</v>
      </c>
      <c r="AZ111" s="79">
        <v>1354.7150192977097</v>
      </c>
      <c r="BA111" s="79">
        <v>1301.4743878788822</v>
      </c>
      <c r="BB111" s="79">
        <v>1253.2219480358367</v>
      </c>
      <c r="BC111" s="79">
        <v>1209.9576997685708</v>
      </c>
      <c r="BD111" s="79">
        <v>1166.6934515013043</v>
      </c>
      <c r="BE111" s="79">
        <v>1123.4292032340386</v>
      </c>
      <c r="BF111" s="79">
        <v>1080.164954966772</v>
      </c>
      <c r="BG111" s="79">
        <v>1036.9007066995061</v>
      </c>
      <c r="BH111" s="79">
        <v>993.63645843224037</v>
      </c>
      <c r="BI111" s="79">
        <v>950.37221016497404</v>
      </c>
      <c r="BJ111" s="79">
        <v>907.10796189770792</v>
      </c>
      <c r="BK111" s="79">
        <v>863.84371363044181</v>
      </c>
      <c r="BL111" s="79">
        <v>0</v>
      </c>
    </row>
    <row r="112" spans="3:64" s="454" customFormat="1">
      <c r="C112" s="84">
        <v>2050</v>
      </c>
      <c r="D112" s="60">
        <v>1740.6049587383786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2635.3055870226322</v>
      </c>
      <c r="AJ112" s="79">
        <v>2480.6817917505537</v>
      </c>
      <c r="AK112" s="79">
        <v>2327.6287737248526</v>
      </c>
      <c r="AL112" s="79">
        <v>2214.7876532064183</v>
      </c>
      <c r="AM112" s="79">
        <v>2117.0259942532107</v>
      </c>
      <c r="AN112" s="79">
        <v>2030.5739314739205</v>
      </c>
      <c r="AO112" s="79">
        <v>1966.7410610424711</v>
      </c>
      <c r="AP112" s="79">
        <v>1914.2177867849375</v>
      </c>
      <c r="AQ112" s="79">
        <v>1861.6945125274055</v>
      </c>
      <c r="AR112" s="79">
        <v>1809.1712382698749</v>
      </c>
      <c r="AS112" s="79">
        <v>1756.6479640123428</v>
      </c>
      <c r="AT112" s="79">
        <v>1704.1246897548092</v>
      </c>
      <c r="AU112" s="79">
        <v>1651.6014154972772</v>
      </c>
      <c r="AV112" s="79">
        <v>1599.0781412397457</v>
      </c>
      <c r="AW112" s="79">
        <v>1546.5548669822142</v>
      </c>
      <c r="AX112" s="79">
        <v>1494.0315927246825</v>
      </c>
      <c r="AY112" s="79">
        <v>1441.5083184671505</v>
      </c>
      <c r="AZ112" s="79">
        <v>1388.9850442096185</v>
      </c>
      <c r="BA112" s="79">
        <v>1336.461769952087</v>
      </c>
      <c r="BB112" s="79">
        <v>1283.9384956945539</v>
      </c>
      <c r="BC112" s="79">
        <v>1236.3362027853236</v>
      </c>
      <c r="BD112" s="79">
        <v>1193.6548912243936</v>
      </c>
      <c r="BE112" s="79">
        <v>1150.9735796634632</v>
      </c>
      <c r="BF112" s="79">
        <v>1108.2922681025334</v>
      </c>
      <c r="BG112" s="79">
        <v>1065.6109565416029</v>
      </c>
      <c r="BH112" s="79">
        <v>1022.9296449806731</v>
      </c>
      <c r="BI112" s="79">
        <v>980.24833341974329</v>
      </c>
      <c r="BJ112" s="79">
        <v>937.56702185881295</v>
      </c>
      <c r="BK112" s="79">
        <v>894.88571029788284</v>
      </c>
      <c r="BL112" s="79">
        <v>852.20439873695273</v>
      </c>
    </row>
    <row r="113" spans="2:65">
      <c r="BG113" s="454"/>
      <c r="BH113" s="454"/>
    </row>
    <row r="114" spans="2:65">
      <c r="AG114" s="454"/>
      <c r="AH114" s="454"/>
      <c r="AI114" s="454"/>
      <c r="AJ114" s="454"/>
      <c r="AK114" s="454"/>
      <c r="AL114" s="454"/>
      <c r="AM114" s="454"/>
      <c r="AN114" s="454"/>
      <c r="AO114" s="454"/>
      <c r="AP114" s="454"/>
      <c r="AQ114" s="454"/>
      <c r="AR114" s="454"/>
      <c r="AS114" s="454"/>
      <c r="AT114" s="454"/>
      <c r="AU114" s="454"/>
      <c r="AV114" s="454"/>
      <c r="AW114" s="454"/>
      <c r="AX114" s="454"/>
      <c r="AY114" s="454"/>
      <c r="AZ114" s="454"/>
      <c r="BA114" s="454"/>
      <c r="BB114" s="454"/>
      <c r="BC114" s="454"/>
      <c r="BD114" s="454"/>
      <c r="BE114" s="454"/>
      <c r="BF114" s="454"/>
      <c r="BG114" s="454"/>
      <c r="BH114" s="454"/>
    </row>
    <row r="115" spans="2:65">
      <c r="C115" s="100" t="s">
        <v>62</v>
      </c>
      <c r="E115" s="265">
        <v>0</v>
      </c>
      <c r="F115" s="265">
        <v>-3.8636197239002433E-2</v>
      </c>
      <c r="G115" s="265">
        <v>-3.2901015651889479E-2</v>
      </c>
      <c r="H115" s="265">
        <v>-3.4020318689576966E-2</v>
      </c>
      <c r="I115" s="265">
        <v>-3.5218461990242138E-2</v>
      </c>
      <c r="J115" s="265">
        <v>-3.6504079527572328E-2</v>
      </c>
      <c r="K115" s="265">
        <v>-2.5885622868191741E-2</v>
      </c>
      <c r="L115" s="265">
        <v>-2.6573494320461237E-2</v>
      </c>
      <c r="M115" s="265">
        <v>-2.7298922071071346E-2</v>
      </c>
      <c r="N115" s="265">
        <v>-2.8065068180243336E-2</v>
      </c>
      <c r="O115" s="265">
        <v>-2.8875459931970195E-2</v>
      </c>
      <c r="P115" s="265">
        <v>-1.1582166001023696E-2</v>
      </c>
      <c r="Q115" s="265">
        <v>-1.1717884484301822E-2</v>
      </c>
      <c r="R115" s="265">
        <v>-1.1856821347199308E-2</v>
      </c>
      <c r="S115" s="265">
        <v>-1.199909244261973E-2</v>
      </c>
      <c r="T115" s="265">
        <v>-1.214481925151811E-2</v>
      </c>
      <c r="U115" s="265">
        <v>-1.2294129228856998E-2</v>
      </c>
      <c r="V115" s="265">
        <v>-1.2447156175409245E-2</v>
      </c>
      <c r="W115" s="265">
        <v>-1.2604040637667763E-2</v>
      </c>
      <c r="X115" s="265">
        <v>-1.2764930338389558E-2</v>
      </c>
      <c r="Y115" s="265">
        <v>-1.2929980640543084E-2</v>
      </c>
      <c r="Z115" s="265">
        <v>-1.2016667728992538E-2</v>
      </c>
      <c r="AA115" s="265">
        <v>-1.2162824347826329E-2</v>
      </c>
      <c r="AB115" s="265">
        <v>-1.2312580096812402E-2</v>
      </c>
      <c r="AC115" s="265">
        <v>-1.2466069576971441E-2</v>
      </c>
      <c r="AD115" s="265">
        <v>-1.2623434185832056E-2</v>
      </c>
      <c r="AE115" s="265">
        <v>-1.278482255189357E-2</v>
      </c>
      <c r="AF115" s="265">
        <v>-1.29503910028427E-2</v>
      </c>
      <c r="AG115" s="265">
        <v>-1.3120304070633443E-2</v>
      </c>
      <c r="AH115" s="265">
        <v>-1.3294735036855491E-2</v>
      </c>
      <c r="AI115" s="265">
        <v>-1.3473866522189501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3078.5750930315908</v>
      </c>
      <c r="F116" s="99">
        <v>2959.6306585221419</v>
      </c>
      <c r="G116" s="99">
        <v>2862.2558039022929</v>
      </c>
      <c r="H116" s="99">
        <v>2764.8809492824453</v>
      </c>
      <c r="I116" s="99">
        <v>2667.5060946625968</v>
      </c>
      <c r="J116" s="99">
        <v>2570.1312400427496</v>
      </c>
      <c r="K116" s="99">
        <v>2503.6017920412451</v>
      </c>
      <c r="L116" s="99">
        <v>2437.0723440397405</v>
      </c>
      <c r="M116" s="99">
        <v>2370.5428960382364</v>
      </c>
      <c r="N116" s="99">
        <v>2304.0134480367319</v>
      </c>
      <c r="O116" s="99">
        <v>2237.4840000352269</v>
      </c>
      <c r="P116" s="99">
        <v>2211.5690889221846</v>
      </c>
      <c r="Q116" s="99">
        <v>2185.6541778091419</v>
      </c>
      <c r="R116" s="99">
        <v>2159.7392666960991</v>
      </c>
      <c r="S116" s="99">
        <v>2133.8243555830568</v>
      </c>
      <c r="T116" s="99">
        <v>2107.9094444700136</v>
      </c>
      <c r="U116" s="99">
        <v>2081.9945333569713</v>
      </c>
      <c r="V116" s="99">
        <v>2056.0796222439285</v>
      </c>
      <c r="W116" s="99">
        <v>2030.1647111308855</v>
      </c>
      <c r="X116" s="99">
        <v>2004.249800017843</v>
      </c>
      <c r="Y116" s="99">
        <v>1978.3348889048</v>
      </c>
      <c r="Z116" s="99">
        <v>1954.5618958881576</v>
      </c>
      <c r="AA116" s="441">
        <v>1930.7889028715153</v>
      </c>
      <c r="AB116" s="441">
        <v>1907.0159098548734</v>
      </c>
      <c r="AC116" s="441">
        <v>1883.2429168382309</v>
      </c>
      <c r="AD116" s="441">
        <v>1859.4699238215892</v>
      </c>
      <c r="AE116" s="441">
        <v>1835.696930804947</v>
      </c>
      <c r="AF116" s="441">
        <v>1811.9239377883048</v>
      </c>
      <c r="AG116" s="441">
        <v>1788.1509447716626</v>
      </c>
      <c r="AH116" s="441">
        <v>1764.3779517550204</v>
      </c>
      <c r="AI116" s="441">
        <v>1740.6049587383791</v>
      </c>
      <c r="AJ116" s="441">
        <v>1740.6049587383791</v>
      </c>
      <c r="AK116" s="441">
        <v>1740.6049587383791</v>
      </c>
      <c r="AL116" s="441">
        <v>1740.6049587383791</v>
      </c>
      <c r="AM116" s="441">
        <v>1740.6049587383791</v>
      </c>
      <c r="AN116" s="441">
        <v>1740.6049587383791</v>
      </c>
      <c r="AO116" s="441">
        <v>1740.6049587383791</v>
      </c>
      <c r="AP116" s="441">
        <v>1740.6049587383791</v>
      </c>
      <c r="AQ116" s="441">
        <v>1740.6049587383791</v>
      </c>
      <c r="AR116" s="441">
        <v>1740.6049587383791</v>
      </c>
      <c r="AS116" s="441">
        <v>1740.6049587383791</v>
      </c>
      <c r="AT116" s="441">
        <v>1740.6049587383791</v>
      </c>
      <c r="AU116" s="441">
        <v>1740.6049587383791</v>
      </c>
      <c r="AV116" s="441">
        <v>1740.6049587383791</v>
      </c>
      <c r="AW116" s="441">
        <v>1740.6049587383791</v>
      </c>
      <c r="AX116" s="441">
        <v>1740.6049587383791</v>
      </c>
      <c r="AY116" s="441">
        <v>1740.6049587383791</v>
      </c>
      <c r="AZ116" s="441">
        <v>1740.6049587383791</v>
      </c>
      <c r="BA116" s="441">
        <v>1740.6049587383791</v>
      </c>
      <c r="BB116" s="441">
        <v>1740.6049587383791</v>
      </c>
      <c r="BC116" s="441">
        <v>1740.6049587383791</v>
      </c>
      <c r="BD116" s="441">
        <v>1740.6049587383791</v>
      </c>
      <c r="BE116" s="441">
        <v>1740.6049587383791</v>
      </c>
      <c r="BF116" s="441">
        <v>1740.6049587383791</v>
      </c>
      <c r="BG116" s="441">
        <v>1740.6049587383791</v>
      </c>
      <c r="BH116" s="441">
        <v>1740.6049587383791</v>
      </c>
    </row>
    <row r="117" spans="2:65">
      <c r="C117" s="435" t="s">
        <v>291</v>
      </c>
      <c r="D117" s="170">
        <v>3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BG118" s="454"/>
      <c r="BH118" s="454"/>
    </row>
    <row r="119" spans="2:65">
      <c r="C119" s="435" t="s">
        <v>1293</v>
      </c>
      <c r="D119" s="62">
        <v>0</v>
      </c>
      <c r="H119" s="258"/>
      <c r="BG119" s="454"/>
      <c r="BH119" s="454"/>
    </row>
    <row r="120" spans="2:65">
      <c r="C120" s="435" t="s">
        <v>1644</v>
      </c>
      <c r="BG120" s="454"/>
      <c r="BH120" s="454"/>
    </row>
    <row r="121" spans="2:65" s="454" customFormat="1">
      <c r="B121" s="454" t="s">
        <v>46</v>
      </c>
    </row>
    <row r="122" spans="2:65" s="454" customFormat="1">
      <c r="B122" s="454" t="s">
        <v>48</v>
      </c>
    </row>
    <row r="123" spans="2:65" s="454" customFormat="1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773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 s="454" customFormat="1">
      <c r="C124" s="560">
        <v>2020</v>
      </c>
      <c r="D124" s="60">
        <v>3078.5750930315908</v>
      </c>
      <c r="E124" s="102">
        <v>4661.0151844076727</v>
      </c>
      <c r="F124" s="102">
        <v>4387.5350001045854</v>
      </c>
      <c r="G124" s="102">
        <v>4116.8330198294261</v>
      </c>
      <c r="H124" s="102">
        <v>3917.2530626692319</v>
      </c>
      <c r="I124" s="102">
        <v>3744.3438641771518</v>
      </c>
      <c r="J124" s="102">
        <v>3591.4377346861534</v>
      </c>
      <c r="K124" s="102">
        <v>3478.5377431973238</v>
      </c>
      <c r="L124" s="102">
        <v>3385.6408207095783</v>
      </c>
      <c r="M124" s="102">
        <v>3292.7438982218318</v>
      </c>
      <c r="N124" s="102">
        <v>3199.8469757340863</v>
      </c>
      <c r="O124" s="102">
        <v>3106.9500532463408</v>
      </c>
      <c r="P124" s="102">
        <v>3014.0531307585939</v>
      </c>
      <c r="Q124" s="102">
        <v>2921.1562082708479</v>
      </c>
      <c r="R124" s="102">
        <v>2828.2592857831019</v>
      </c>
      <c r="S124" s="102">
        <v>2735.3623632953563</v>
      </c>
      <c r="T124" s="102">
        <v>2642.4654408076103</v>
      </c>
      <c r="U124" s="102">
        <v>2549.5685183198652</v>
      </c>
      <c r="V124" s="102">
        <v>2456.6715958321192</v>
      </c>
      <c r="W124" s="102">
        <v>2363.7746733443737</v>
      </c>
      <c r="X124" s="102">
        <v>2270.8777508566277</v>
      </c>
      <c r="Y124" s="102">
        <v>2186.6844750729178</v>
      </c>
      <c r="Z124" s="102">
        <v>2111.1948459932446</v>
      </c>
      <c r="AA124" s="102">
        <v>2035.7052169135711</v>
      </c>
      <c r="AB124" s="102">
        <v>1960.2155878338974</v>
      </c>
      <c r="AC124" s="102">
        <v>1884.7259587542237</v>
      </c>
      <c r="AD124" s="102">
        <v>1809.2363296745507</v>
      </c>
      <c r="AE124" s="102">
        <v>1733.746700594877</v>
      </c>
      <c r="AF124" s="563">
        <v>1584.8856181843507</v>
      </c>
      <c r="AG124" s="102">
        <v>1658.2570715152035</v>
      </c>
      <c r="AH124" s="102">
        <v>1582.7674424355298</v>
      </c>
      <c r="AI124" s="102">
        <v>1507.277813355856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 s="454" customFormat="1">
      <c r="C125" s="560">
        <v>2021</v>
      </c>
      <c r="D125" s="60">
        <v>2959.6306585221409</v>
      </c>
      <c r="E125" s="78"/>
      <c r="F125" s="79">
        <v>4661.0151844076727</v>
      </c>
      <c r="G125" s="79">
        <v>4387.5350001045854</v>
      </c>
      <c r="H125" s="79">
        <v>4116.8330198294261</v>
      </c>
      <c r="I125" s="79">
        <v>3917.2530626692319</v>
      </c>
      <c r="J125" s="79">
        <v>3744.3438641771518</v>
      </c>
      <c r="K125" s="79">
        <v>3591.4377346861534</v>
      </c>
      <c r="L125" s="79">
        <v>3478.5377431973238</v>
      </c>
      <c r="M125" s="79">
        <v>3385.6408207095783</v>
      </c>
      <c r="N125" s="79">
        <v>3292.7438982218318</v>
      </c>
      <c r="O125" s="79">
        <v>3199.8469757340863</v>
      </c>
      <c r="P125" s="79">
        <v>3106.9500532463408</v>
      </c>
      <c r="Q125" s="79">
        <v>3014.0531307585939</v>
      </c>
      <c r="R125" s="79">
        <v>2921.1562082708479</v>
      </c>
      <c r="S125" s="79">
        <v>2828.2592857831019</v>
      </c>
      <c r="T125" s="79">
        <v>2735.3623632953563</v>
      </c>
      <c r="U125" s="79">
        <v>2642.4654408076103</v>
      </c>
      <c r="V125" s="79">
        <v>2549.5685183198652</v>
      </c>
      <c r="W125" s="79">
        <v>2456.6715958321192</v>
      </c>
      <c r="X125" s="79">
        <v>2363.7746733443737</v>
      </c>
      <c r="Y125" s="79">
        <v>2270.8777508566277</v>
      </c>
      <c r="Z125" s="79">
        <v>2186.6844750729178</v>
      </c>
      <c r="AA125" s="79">
        <v>2111.1948459932446</v>
      </c>
      <c r="AB125" s="79">
        <v>2035.7052169135711</v>
      </c>
      <c r="AC125" s="79">
        <v>1960.2155878338974</v>
      </c>
      <c r="AD125" s="79">
        <v>1884.7259587542237</v>
      </c>
      <c r="AE125" s="79">
        <v>1809.2363296745507</v>
      </c>
      <c r="AF125" s="563">
        <v>1624.4830158687389</v>
      </c>
      <c r="AG125" s="79">
        <v>1733.746700594877</v>
      </c>
      <c r="AH125" s="79">
        <v>1658.2570715152035</v>
      </c>
      <c r="AI125" s="79">
        <v>1582.7674424355298</v>
      </c>
      <c r="AJ125" s="79">
        <v>1507.277813355856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 s="454" customFormat="1">
      <c r="C126" s="37">
        <v>2022</v>
      </c>
      <c r="D126" s="60">
        <v>2862.2558039022915</v>
      </c>
      <c r="E126" s="78"/>
      <c r="F126" s="80"/>
      <c r="G126" s="79">
        <v>4661.0151844076727</v>
      </c>
      <c r="H126" s="79">
        <v>4387.5350001045854</v>
      </c>
      <c r="I126" s="79">
        <v>4116.8330198294261</v>
      </c>
      <c r="J126" s="79">
        <v>3917.2530626692319</v>
      </c>
      <c r="K126" s="79">
        <v>3744.3438641771518</v>
      </c>
      <c r="L126" s="79">
        <v>3591.4377346861534</v>
      </c>
      <c r="M126" s="79">
        <v>3478.5377431973238</v>
      </c>
      <c r="N126" s="79">
        <v>3385.6408207095783</v>
      </c>
      <c r="O126" s="79">
        <v>3292.7438982218318</v>
      </c>
      <c r="P126" s="79">
        <v>3199.8469757340863</v>
      </c>
      <c r="Q126" s="79">
        <v>3106.9500532463408</v>
      </c>
      <c r="R126" s="79">
        <v>3014.0531307585939</v>
      </c>
      <c r="S126" s="79">
        <v>2921.1562082708479</v>
      </c>
      <c r="T126" s="79">
        <v>2828.2592857831019</v>
      </c>
      <c r="U126" s="79">
        <v>2735.3623632953563</v>
      </c>
      <c r="V126" s="79">
        <v>2642.4654408076103</v>
      </c>
      <c r="W126" s="79">
        <v>2549.5685183198652</v>
      </c>
      <c r="X126" s="79">
        <v>2456.6715958321192</v>
      </c>
      <c r="Y126" s="79">
        <v>2363.7746733443737</v>
      </c>
      <c r="Z126" s="79">
        <v>2270.8777508566277</v>
      </c>
      <c r="AA126" s="79">
        <v>2186.6844750729178</v>
      </c>
      <c r="AB126" s="79">
        <v>2111.1948459932446</v>
      </c>
      <c r="AC126" s="79">
        <v>2035.7052169135711</v>
      </c>
      <c r="AD126" s="79">
        <v>1960.2155878338974</v>
      </c>
      <c r="AE126" s="79">
        <v>1884.7259587542237</v>
      </c>
      <c r="AF126" s="563">
        <v>1664.6085987183926</v>
      </c>
      <c r="AG126" s="79">
        <v>1809.2363296745507</v>
      </c>
      <c r="AH126" s="79">
        <v>1733.746700594877</v>
      </c>
      <c r="AI126" s="79">
        <v>1658.2570715152035</v>
      </c>
      <c r="AJ126" s="79">
        <v>1582.7674424355298</v>
      </c>
      <c r="AK126" s="79">
        <v>1507.277813355856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 s="454" customFormat="1">
      <c r="C127" s="37">
        <v>2023</v>
      </c>
      <c r="D127" s="60">
        <v>2764.8809492824448</v>
      </c>
      <c r="E127" s="78"/>
      <c r="F127" s="80"/>
      <c r="G127" s="80"/>
      <c r="H127" s="79">
        <v>4480.931282408912</v>
      </c>
      <c r="I127" s="79">
        <v>4218.0173324475181</v>
      </c>
      <c r="J127" s="79">
        <v>3957.7742472752584</v>
      </c>
      <c r="K127" s="79">
        <v>3765.9053007048569</v>
      </c>
      <c r="L127" s="79">
        <v>3599.6766561101545</v>
      </c>
      <c r="M127" s="79">
        <v>3452.6782379972228</v>
      </c>
      <c r="N127" s="79">
        <v>3344.1402728478374</v>
      </c>
      <c r="O127" s="79">
        <v>3254.8325341802247</v>
      </c>
      <c r="P127" s="79">
        <v>3165.5247955126115</v>
      </c>
      <c r="Q127" s="79">
        <v>3076.2170568449988</v>
      </c>
      <c r="R127" s="79">
        <v>2986.909318177386</v>
      </c>
      <c r="S127" s="79">
        <v>2897.6015795097719</v>
      </c>
      <c r="T127" s="79">
        <v>2808.2938408421587</v>
      </c>
      <c r="U127" s="79">
        <v>2718.9861021745455</v>
      </c>
      <c r="V127" s="79">
        <v>2629.6783635069328</v>
      </c>
      <c r="W127" s="79">
        <v>2540.37062483932</v>
      </c>
      <c r="X127" s="79">
        <v>2451.0628861717078</v>
      </c>
      <c r="Y127" s="79">
        <v>2361.7551475040946</v>
      </c>
      <c r="Z127" s="79">
        <v>2272.4474088364818</v>
      </c>
      <c r="AA127" s="79">
        <v>2183.1396701688686</v>
      </c>
      <c r="AB127" s="79">
        <v>2102.1993023945361</v>
      </c>
      <c r="AC127" s="79">
        <v>2029.6263055134841</v>
      </c>
      <c r="AD127" s="79">
        <v>1957.0533086324322</v>
      </c>
      <c r="AE127" s="79">
        <v>1884.4803117513798</v>
      </c>
      <c r="AF127" s="563">
        <v>1639.3767048170801</v>
      </c>
      <c r="AG127" s="79">
        <v>1811.9073148703276</v>
      </c>
      <c r="AH127" s="79">
        <v>1739.3343179892759</v>
      </c>
      <c r="AI127" s="79">
        <v>1666.7613211082235</v>
      </c>
      <c r="AJ127" s="79">
        <v>1594.1883242271715</v>
      </c>
      <c r="AK127" s="79">
        <v>1521.6153273461191</v>
      </c>
      <c r="AL127" s="79">
        <v>1449.0423304650676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 s="454" customFormat="1">
      <c r="C128" s="37">
        <v>2024</v>
      </c>
      <c r="D128" s="60">
        <v>2667.5060946625963</v>
      </c>
      <c r="E128" s="78"/>
      <c r="F128" s="80"/>
      <c r="G128" s="80"/>
      <c r="H128" s="80"/>
      <c r="I128" s="79">
        <v>4333.5040921513346</v>
      </c>
      <c r="J128" s="79">
        <v>4079.240278172721</v>
      </c>
      <c r="K128" s="79">
        <v>3827.5594548190097</v>
      </c>
      <c r="L128" s="79">
        <v>3642.0031914628325</v>
      </c>
      <c r="M128" s="79">
        <v>3481.2436381057328</v>
      </c>
      <c r="N128" s="79">
        <v>3339.0816172479381</v>
      </c>
      <c r="O128" s="79">
        <v>3234.1146613887568</v>
      </c>
      <c r="P128" s="79">
        <v>3147.7452380288819</v>
      </c>
      <c r="Q128" s="79">
        <v>3061.3758146690066</v>
      </c>
      <c r="R128" s="79">
        <v>2975.0063913091321</v>
      </c>
      <c r="S128" s="79">
        <v>2888.6369679492573</v>
      </c>
      <c r="T128" s="79">
        <v>2802.267544589381</v>
      </c>
      <c r="U128" s="79">
        <v>2715.8981212295057</v>
      </c>
      <c r="V128" s="79">
        <v>2629.5286978696308</v>
      </c>
      <c r="W128" s="79">
        <v>2543.159274509756</v>
      </c>
      <c r="X128" s="79">
        <v>2456.7898511498811</v>
      </c>
      <c r="Y128" s="79">
        <v>2370.4204277900071</v>
      </c>
      <c r="Z128" s="79">
        <v>2284.0510044301318</v>
      </c>
      <c r="AA128" s="79">
        <v>2197.6815810702569</v>
      </c>
      <c r="AB128" s="79">
        <v>2111.3121577103816</v>
      </c>
      <c r="AC128" s="79">
        <v>2033.0348102430621</v>
      </c>
      <c r="AD128" s="79">
        <v>1962.8495386682982</v>
      </c>
      <c r="AE128" s="79">
        <v>1892.6642670935344</v>
      </c>
      <c r="AF128" s="563">
        <v>1623.7252882043756</v>
      </c>
      <c r="AG128" s="79">
        <v>1822.47899551877</v>
      </c>
      <c r="AH128" s="79">
        <v>1752.2937239440059</v>
      </c>
      <c r="AI128" s="79">
        <v>1682.1084523692421</v>
      </c>
      <c r="AJ128" s="79">
        <v>1611.9231807944777</v>
      </c>
      <c r="AK128" s="79">
        <v>1541.7379092197139</v>
      </c>
      <c r="AL128" s="79">
        <v>1471.5526376449495</v>
      </c>
      <c r="AM128" s="79">
        <v>1401.3673660701859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 s="454" customFormat="1">
      <c r="C129" s="37">
        <v>2025</v>
      </c>
      <c r="D129" s="60">
        <v>2570.1312400427491</v>
      </c>
      <c r="E129" s="78"/>
      <c r="F129" s="80"/>
      <c r="G129" s="80"/>
      <c r="H129" s="80"/>
      <c r="I129" s="80"/>
      <c r="J129" s="79">
        <v>4186.0769018937599</v>
      </c>
      <c r="K129" s="79">
        <v>3940.4632238979261</v>
      </c>
      <c r="L129" s="79">
        <v>3697.3446623627633</v>
      </c>
      <c r="M129" s="79">
        <v>3518.1010822208104</v>
      </c>
      <c r="N129" s="79">
        <v>3362.8106201013134</v>
      </c>
      <c r="O129" s="79">
        <v>3225.4849964986552</v>
      </c>
      <c r="P129" s="79">
        <v>3124.0890499296779</v>
      </c>
      <c r="Q129" s="79">
        <v>3040.6579418775409</v>
      </c>
      <c r="R129" s="79">
        <v>2957.2268338254034</v>
      </c>
      <c r="S129" s="79">
        <v>2873.7957257732669</v>
      </c>
      <c r="T129" s="79">
        <v>2790.3646177211299</v>
      </c>
      <c r="U129" s="79">
        <v>2706.933509668992</v>
      </c>
      <c r="V129" s="79">
        <v>2623.5024016168545</v>
      </c>
      <c r="W129" s="79">
        <v>2540.0712935647175</v>
      </c>
      <c r="X129" s="79">
        <v>2456.6401855125805</v>
      </c>
      <c r="Y129" s="79">
        <v>2373.2090774604435</v>
      </c>
      <c r="Z129" s="79">
        <v>2289.7779694083079</v>
      </c>
      <c r="AA129" s="79">
        <v>2206.3468613561704</v>
      </c>
      <c r="AB129" s="79">
        <v>2122.9157533040334</v>
      </c>
      <c r="AC129" s="79">
        <v>2039.4846452518959</v>
      </c>
      <c r="AD129" s="79">
        <v>1963.8703180915895</v>
      </c>
      <c r="AE129" s="79">
        <v>1896.0727718231135</v>
      </c>
      <c r="AF129" s="563">
        <v>1605.940487206052</v>
      </c>
      <c r="AG129" s="79">
        <v>1828.2752255546377</v>
      </c>
      <c r="AH129" s="79">
        <v>1760.4776792861612</v>
      </c>
      <c r="AI129" s="79">
        <v>1692.6801330176852</v>
      </c>
      <c r="AJ129" s="79">
        <v>1624.8825867492094</v>
      </c>
      <c r="AK129" s="79">
        <v>1557.0850404807329</v>
      </c>
      <c r="AL129" s="79">
        <v>1489.2874942122571</v>
      </c>
      <c r="AM129" s="79">
        <v>1421.4899479437806</v>
      </c>
      <c r="AN129" s="79">
        <v>1353.6924016753051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 s="454" customFormat="1">
      <c r="C130" s="37">
        <v>2026</v>
      </c>
      <c r="D130" s="60">
        <v>2503.6017920412428</v>
      </c>
      <c r="E130" s="78"/>
      <c r="F130" s="80"/>
      <c r="G130" s="80"/>
      <c r="H130" s="80"/>
      <c r="I130" s="80"/>
      <c r="J130" s="80"/>
      <c r="K130" s="79">
        <v>4038.6497116361838</v>
      </c>
      <c r="L130" s="79">
        <v>3801.6861696231299</v>
      </c>
      <c r="M130" s="79">
        <v>3567.1298699065155</v>
      </c>
      <c r="N130" s="79">
        <v>3394.198972978787</v>
      </c>
      <c r="O130" s="79">
        <v>3244.3776020968926</v>
      </c>
      <c r="P130" s="79">
        <v>3111.8883757493709</v>
      </c>
      <c r="Q130" s="79">
        <v>3014.0634384705977</v>
      </c>
      <c r="R130" s="79">
        <v>2933.570645726199</v>
      </c>
      <c r="S130" s="79">
        <v>2853.0778529817994</v>
      </c>
      <c r="T130" s="79">
        <v>2772.5850602374007</v>
      </c>
      <c r="U130" s="79">
        <v>2692.0922674930016</v>
      </c>
      <c r="V130" s="79">
        <v>2611.599474748602</v>
      </c>
      <c r="W130" s="79">
        <v>2531.1066820042024</v>
      </c>
      <c r="X130" s="79">
        <v>2450.6138892598033</v>
      </c>
      <c r="Y130" s="79">
        <v>2370.1210965154041</v>
      </c>
      <c r="Z130" s="79">
        <v>2289.6283037710054</v>
      </c>
      <c r="AA130" s="79">
        <v>2209.1355110266077</v>
      </c>
      <c r="AB130" s="79">
        <v>2128.6427182822081</v>
      </c>
      <c r="AC130" s="79">
        <v>2048.1499255378089</v>
      </c>
      <c r="AD130" s="79">
        <v>1967.6571327934096</v>
      </c>
      <c r="AE130" s="79">
        <v>1894.705825940116</v>
      </c>
      <c r="AF130" s="563">
        <v>1585.9712688160835</v>
      </c>
      <c r="AG130" s="79">
        <v>1829.2960049779281</v>
      </c>
      <c r="AH130" s="79">
        <v>1763.8861840157404</v>
      </c>
      <c r="AI130" s="79">
        <v>1698.4763630535519</v>
      </c>
      <c r="AJ130" s="79">
        <v>1633.0665420913638</v>
      </c>
      <c r="AK130" s="79">
        <v>1567.656721129176</v>
      </c>
      <c r="AL130" s="79">
        <v>1502.2469001669876</v>
      </c>
      <c r="AM130" s="79">
        <v>1436.8370792047997</v>
      </c>
      <c r="AN130" s="79">
        <v>1371.4272582426113</v>
      </c>
      <c r="AO130" s="79">
        <v>1306.0174372804238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 s="454" customFormat="1">
      <c r="C131" s="37">
        <v>2027</v>
      </c>
      <c r="D131" s="60">
        <v>2437.0723440397396</v>
      </c>
      <c r="E131" s="78"/>
      <c r="F131" s="80"/>
      <c r="G131" s="80"/>
      <c r="H131" s="80"/>
      <c r="I131" s="80"/>
      <c r="J131" s="80"/>
      <c r="K131" s="80"/>
      <c r="L131" s="79">
        <v>3891.2225213786096</v>
      </c>
      <c r="M131" s="79">
        <v>3662.9091153483355</v>
      </c>
      <c r="N131" s="79">
        <v>3436.9150774502696</v>
      </c>
      <c r="O131" s="79">
        <v>3270.2968637367653</v>
      </c>
      <c r="P131" s="79">
        <v>3125.9445840924732</v>
      </c>
      <c r="Q131" s="79">
        <v>2998.291755000088</v>
      </c>
      <c r="R131" s="79">
        <v>2904.0378270115189</v>
      </c>
      <c r="S131" s="79">
        <v>2826.483349574858</v>
      </c>
      <c r="T131" s="79">
        <v>2748.9288721381968</v>
      </c>
      <c r="U131" s="79">
        <v>2671.3743947015359</v>
      </c>
      <c r="V131" s="79">
        <v>2593.8199172648747</v>
      </c>
      <c r="W131" s="79">
        <v>2516.2654398282129</v>
      </c>
      <c r="X131" s="79">
        <v>2438.7109623915512</v>
      </c>
      <c r="Y131" s="79">
        <v>2361.1564849548904</v>
      </c>
      <c r="Z131" s="79">
        <v>2283.6020075182291</v>
      </c>
      <c r="AA131" s="79">
        <v>2206.0475300815683</v>
      </c>
      <c r="AB131" s="79">
        <v>2128.4930526449084</v>
      </c>
      <c r="AC131" s="79">
        <v>2050.9385752082467</v>
      </c>
      <c r="AD131" s="79">
        <v>1973.3840977715854</v>
      </c>
      <c r="AE131" s="79">
        <v>1895.8296203349241</v>
      </c>
      <c r="AF131" s="563">
        <v>1563.7666256155853</v>
      </c>
      <c r="AG131" s="79">
        <v>1825.5413337886434</v>
      </c>
      <c r="AH131" s="79">
        <v>1762.5192381327436</v>
      </c>
      <c r="AI131" s="79">
        <v>1699.4971424768437</v>
      </c>
      <c r="AJ131" s="79">
        <v>1636.4750468209434</v>
      </c>
      <c r="AK131" s="79">
        <v>1573.4529511650433</v>
      </c>
      <c r="AL131" s="79">
        <v>1510.4308555091434</v>
      </c>
      <c r="AM131" s="79">
        <v>1447.4087598532431</v>
      </c>
      <c r="AN131" s="79">
        <v>1384.386664197343</v>
      </c>
      <c r="AO131" s="79">
        <v>1321.3645685414426</v>
      </c>
      <c r="AP131" s="79">
        <v>1258.342472885543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 s="454" customFormat="1">
      <c r="C132" s="37">
        <v>2028</v>
      </c>
      <c r="D132" s="60">
        <v>2370.542896038236</v>
      </c>
      <c r="E132" s="78"/>
      <c r="F132" s="80"/>
      <c r="G132" s="80"/>
      <c r="H132" s="80"/>
      <c r="I132" s="80"/>
      <c r="J132" s="80"/>
      <c r="K132" s="80"/>
      <c r="L132" s="80"/>
      <c r="M132" s="79">
        <v>3790.4958026939889</v>
      </c>
      <c r="N132" s="79">
        <v>3568.0924313879668</v>
      </c>
      <c r="O132" s="79">
        <v>3347.9483899253901</v>
      </c>
      <c r="P132" s="79">
        <v>3185.6431924550452</v>
      </c>
      <c r="Q132" s="79">
        <v>3045.0275614817888</v>
      </c>
      <c r="R132" s="79">
        <v>2920.6791053813467</v>
      </c>
      <c r="S132" s="79">
        <v>2828.8649990265358</v>
      </c>
      <c r="T132" s="79">
        <v>2753.3180675445401</v>
      </c>
      <c r="U132" s="79">
        <v>2677.7711360625435</v>
      </c>
      <c r="V132" s="79">
        <v>2602.2242045805478</v>
      </c>
      <c r="W132" s="79">
        <v>2526.6772730985517</v>
      </c>
      <c r="X132" s="79">
        <v>2451.1303416165551</v>
      </c>
      <c r="Y132" s="79">
        <v>2375.5834101345586</v>
      </c>
      <c r="Z132" s="79">
        <v>2300.0364786525629</v>
      </c>
      <c r="AA132" s="79">
        <v>2224.4895471705668</v>
      </c>
      <c r="AB132" s="79">
        <v>2148.9426156885711</v>
      </c>
      <c r="AC132" s="79">
        <v>2073.3956842065763</v>
      </c>
      <c r="AD132" s="79">
        <v>1997.8487527245795</v>
      </c>
      <c r="AE132" s="79">
        <v>1922.3018212425834</v>
      </c>
      <c r="AF132" s="563">
        <v>1559.2639148233741</v>
      </c>
      <c r="AG132" s="79">
        <v>1846.754889760587</v>
      </c>
      <c r="AH132" s="79">
        <v>1778.2860592918948</v>
      </c>
      <c r="AI132" s="79">
        <v>1716.8953298365068</v>
      </c>
      <c r="AJ132" s="79">
        <v>1655.5046003811185</v>
      </c>
      <c r="AK132" s="79">
        <v>1594.11387092573</v>
      </c>
      <c r="AL132" s="79">
        <v>1532.7231414703417</v>
      </c>
      <c r="AM132" s="79">
        <v>1471.3324120149534</v>
      </c>
      <c r="AN132" s="79">
        <v>1409.9416825595649</v>
      </c>
      <c r="AO132" s="79">
        <v>1348.5509531041766</v>
      </c>
      <c r="AP132" s="79">
        <v>1287.1602236487879</v>
      </c>
      <c r="AQ132" s="79">
        <v>1225.7694941934001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 s="454" customFormat="1">
      <c r="C133" s="37">
        <v>2029</v>
      </c>
      <c r="D133" s="60">
        <v>2304.0134480367315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3689.7690840093683</v>
      </c>
      <c r="O133" s="79">
        <v>3473.2757474275982</v>
      </c>
      <c r="P133" s="79">
        <v>3258.9817024005106</v>
      </c>
      <c r="Q133" s="79">
        <v>3100.9895211733251</v>
      </c>
      <c r="R133" s="79">
        <v>2964.1105388711048</v>
      </c>
      <c r="S133" s="79">
        <v>2843.066455762606</v>
      </c>
      <c r="T133" s="79">
        <v>2753.6921710415527</v>
      </c>
      <c r="U133" s="79">
        <v>2680.1527855142222</v>
      </c>
      <c r="V133" s="79">
        <v>2606.6133999868907</v>
      </c>
      <c r="W133" s="79">
        <v>2533.0740144595602</v>
      </c>
      <c r="X133" s="79">
        <v>2459.5346289322288</v>
      </c>
      <c r="Y133" s="79">
        <v>2385.9952434048973</v>
      </c>
      <c r="Z133" s="79">
        <v>2312.4558578775659</v>
      </c>
      <c r="AA133" s="79">
        <v>2238.9164723502354</v>
      </c>
      <c r="AB133" s="79">
        <v>2165.3770868229044</v>
      </c>
      <c r="AC133" s="79">
        <v>2091.8377012955739</v>
      </c>
      <c r="AD133" s="79">
        <v>2018.298315768244</v>
      </c>
      <c r="AE133" s="79">
        <v>1944.7589302409124</v>
      </c>
      <c r="AF133" s="563">
        <v>1554.5621882831992</v>
      </c>
      <c r="AG133" s="79">
        <v>1871.2195447135814</v>
      </c>
      <c r="AH133" s="79">
        <v>1797.6801591862502</v>
      </c>
      <c r="AI133" s="79">
        <v>1731.0307847951465</v>
      </c>
      <c r="AJ133" s="79">
        <v>1671.27142154027</v>
      </c>
      <c r="AK133" s="79">
        <v>1611.5120582853936</v>
      </c>
      <c r="AL133" s="79">
        <v>1551.7526950305166</v>
      </c>
      <c r="AM133" s="79">
        <v>1491.9933317756402</v>
      </c>
      <c r="AN133" s="79">
        <v>1432.2339685207637</v>
      </c>
      <c r="AO133" s="79">
        <v>1372.4746052658868</v>
      </c>
      <c r="AP133" s="79">
        <v>1312.7152420110103</v>
      </c>
      <c r="AQ133" s="79">
        <v>1252.9558787561332</v>
      </c>
      <c r="AR133" s="79">
        <v>1193.1965155012572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 s="454" customFormat="1">
      <c r="C134" s="37">
        <v>2030</v>
      </c>
      <c r="D134" s="60">
        <v>2237.484000035226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3589.0423653247485</v>
      </c>
      <c r="P134" s="79">
        <v>3378.45906346723</v>
      </c>
      <c r="Q134" s="79">
        <v>3170.0150148756316</v>
      </c>
      <c r="R134" s="79">
        <v>3016.3358498916059</v>
      </c>
      <c r="S134" s="79">
        <v>2883.1935162604213</v>
      </c>
      <c r="T134" s="79">
        <v>2765.4538061438657</v>
      </c>
      <c r="U134" s="79">
        <v>2678.5193430565701</v>
      </c>
      <c r="V134" s="79">
        <v>2606.9875034839047</v>
      </c>
      <c r="W134" s="79">
        <v>2535.4556639112384</v>
      </c>
      <c r="X134" s="79">
        <v>2463.923824338573</v>
      </c>
      <c r="Y134" s="79">
        <v>2392.3919847659067</v>
      </c>
      <c r="Z134" s="79">
        <v>2320.86014519324</v>
      </c>
      <c r="AA134" s="79">
        <v>2249.3283056205737</v>
      </c>
      <c r="AB134" s="79">
        <v>2177.7964660479083</v>
      </c>
      <c r="AC134" s="79">
        <v>2106.2646264752425</v>
      </c>
      <c r="AD134" s="79">
        <v>2034.7327869025771</v>
      </c>
      <c r="AE134" s="79">
        <v>1963.2009473299122</v>
      </c>
      <c r="AF134" s="563">
        <v>1549.2479487643923</v>
      </c>
      <c r="AG134" s="79">
        <v>1891.6691077572457</v>
      </c>
      <c r="AH134" s="79">
        <v>1820.1372681845799</v>
      </c>
      <c r="AI134" s="79">
        <v>1748.6054286119136</v>
      </c>
      <c r="AJ134" s="79">
        <v>1683.7755102983983</v>
      </c>
      <c r="AK134" s="79">
        <v>1625.6475132440337</v>
      </c>
      <c r="AL134" s="79">
        <v>1567.5195161896688</v>
      </c>
      <c r="AM134" s="79">
        <v>1509.3915191353037</v>
      </c>
      <c r="AN134" s="79">
        <v>1451.2635220809389</v>
      </c>
      <c r="AO134" s="79">
        <v>1393.1355250265742</v>
      </c>
      <c r="AP134" s="79">
        <v>1335.0075279722089</v>
      </c>
      <c r="AQ134" s="79">
        <v>1276.8795309178442</v>
      </c>
      <c r="AR134" s="79">
        <v>1218.7515338634789</v>
      </c>
      <c r="AS134" s="79">
        <v>1160.6235368091145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 s="454" customFormat="1">
      <c r="C135" s="37">
        <v>2031</v>
      </c>
      <c r="D135" s="60">
        <v>2211.569088922182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3488.3156466401274</v>
      </c>
      <c r="Q135" s="79">
        <v>3283.6423795068608</v>
      </c>
      <c r="R135" s="79">
        <v>3081.0483273507516</v>
      </c>
      <c r="S135" s="79">
        <v>2931.6821786098858</v>
      </c>
      <c r="T135" s="79">
        <v>2802.2764936497369</v>
      </c>
      <c r="U135" s="79">
        <v>2687.8411565251245</v>
      </c>
      <c r="V135" s="79">
        <v>2603.346515071587</v>
      </c>
      <c r="W135" s="79">
        <v>2533.8222214535863</v>
      </c>
      <c r="X135" s="79">
        <v>2464.2979278355851</v>
      </c>
      <c r="Y135" s="79">
        <v>2394.7736342175849</v>
      </c>
      <c r="Z135" s="79">
        <v>2325.2493405995838</v>
      </c>
      <c r="AA135" s="79">
        <v>2255.7250469815822</v>
      </c>
      <c r="AB135" s="79">
        <v>2186.200753363581</v>
      </c>
      <c r="AC135" s="79">
        <v>2116.6764597455808</v>
      </c>
      <c r="AD135" s="79">
        <v>2047.1521661275801</v>
      </c>
      <c r="AE135" s="79">
        <v>1977.6278725095797</v>
      </c>
      <c r="AF135" s="563">
        <v>1543.0135222338636</v>
      </c>
      <c r="AG135" s="79">
        <v>1908.1035788915799</v>
      </c>
      <c r="AH135" s="79">
        <v>1838.5792852735785</v>
      </c>
      <c r="AI135" s="79">
        <v>1769.0549916555779</v>
      </c>
      <c r="AJ135" s="79">
        <v>1699.5306980375765</v>
      </c>
      <c r="AK135" s="79">
        <v>1636.5202358016497</v>
      </c>
      <c r="AL135" s="79">
        <v>1580.0236049477969</v>
      </c>
      <c r="AM135" s="79">
        <v>1523.5269740939436</v>
      </c>
      <c r="AN135" s="79">
        <v>1467.0303432400904</v>
      </c>
      <c r="AO135" s="79">
        <v>1410.5337123862373</v>
      </c>
      <c r="AP135" s="79">
        <v>1354.0370815323843</v>
      </c>
      <c r="AQ135" s="79">
        <v>1297.5404506785308</v>
      </c>
      <c r="AR135" s="79">
        <v>1241.0438198246777</v>
      </c>
      <c r="AS135" s="79">
        <v>1184.5471889708242</v>
      </c>
      <c r="AT135" s="79">
        <v>1128.0505581169716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 s="454" customFormat="1">
      <c r="C136" s="37">
        <v>2032</v>
      </c>
      <c r="D136" s="60">
        <v>2185.6541778091414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3387.5889279555058</v>
      </c>
      <c r="R136" s="79">
        <v>3188.8256955464913</v>
      </c>
      <c r="S136" s="79">
        <v>2992.0816398258712</v>
      </c>
      <c r="T136" s="79">
        <v>2847.0285073281652</v>
      </c>
      <c r="U136" s="79">
        <v>2721.3594710390521</v>
      </c>
      <c r="V136" s="79">
        <v>2610.2285069063828</v>
      </c>
      <c r="W136" s="79">
        <v>2528.1736870866034</v>
      </c>
      <c r="X136" s="79">
        <v>2460.6569394232674</v>
      </c>
      <c r="Y136" s="79">
        <v>2393.1401917599314</v>
      </c>
      <c r="Z136" s="79">
        <v>2325.6234440965964</v>
      </c>
      <c r="AA136" s="79">
        <v>2258.1066964332604</v>
      </c>
      <c r="AB136" s="79">
        <v>2190.5899487699239</v>
      </c>
      <c r="AC136" s="79">
        <v>2123.0732011065879</v>
      </c>
      <c r="AD136" s="79">
        <v>2055.5564534432528</v>
      </c>
      <c r="AE136" s="79">
        <v>1988.0397057799173</v>
      </c>
      <c r="AF136" s="563">
        <v>1535.6218313919433</v>
      </c>
      <c r="AG136" s="79">
        <v>1920.522958116582</v>
      </c>
      <c r="AH136" s="79">
        <v>1853.0062104532471</v>
      </c>
      <c r="AI136" s="79">
        <v>1785.4894627899109</v>
      </c>
      <c r="AJ136" s="79">
        <v>1717.9727151265754</v>
      </c>
      <c r="AK136" s="79">
        <v>1650.4559674632392</v>
      </c>
      <c r="AL136" s="79">
        <v>1589.2649613049009</v>
      </c>
      <c r="AM136" s="79">
        <v>1534.3996966515597</v>
      </c>
      <c r="AN136" s="79">
        <v>1479.5344319982182</v>
      </c>
      <c r="AO136" s="79">
        <v>1424.6691673448768</v>
      </c>
      <c r="AP136" s="79">
        <v>1369.8039026915353</v>
      </c>
      <c r="AQ136" s="79">
        <v>1314.9386380381941</v>
      </c>
      <c r="AR136" s="79">
        <v>1260.0733733848524</v>
      </c>
      <c r="AS136" s="79">
        <v>1205.2081087315109</v>
      </c>
      <c r="AT136" s="79">
        <v>1150.3428440781693</v>
      </c>
      <c r="AU136" s="79">
        <v>1095.4775794248285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 s="454" customFormat="1">
      <c r="C137" s="37">
        <v>2033</v>
      </c>
      <c r="D137" s="60">
        <v>2159.739266696097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3348.3533106486952</v>
      </c>
      <c r="S137" s="79">
        <v>3151.892186992342</v>
      </c>
      <c r="T137" s="79">
        <v>2957.4268535847928</v>
      </c>
      <c r="U137" s="79">
        <v>2814.0537505466436</v>
      </c>
      <c r="V137" s="79">
        <v>2689.84023389702</v>
      </c>
      <c r="W137" s="79">
        <v>2579.9964070387887</v>
      </c>
      <c r="X137" s="79">
        <v>2498.8919597633462</v>
      </c>
      <c r="Y137" s="79">
        <v>2432.1572022792961</v>
      </c>
      <c r="Z137" s="79">
        <v>2365.4224447952461</v>
      </c>
      <c r="AA137" s="79">
        <v>2298.6876873111974</v>
      </c>
      <c r="AB137" s="79">
        <v>2231.9529298271473</v>
      </c>
      <c r="AC137" s="79">
        <v>2165.2181723430967</v>
      </c>
      <c r="AD137" s="79">
        <v>2098.4834148590467</v>
      </c>
      <c r="AE137" s="79">
        <v>2031.7486573749975</v>
      </c>
      <c r="AF137" s="563">
        <v>1555.4495658999022</v>
      </c>
      <c r="AG137" s="79">
        <v>1965.0138998909481</v>
      </c>
      <c r="AH137" s="79">
        <v>1898.2791424068987</v>
      </c>
      <c r="AI137" s="79">
        <v>1831.5443849228498</v>
      </c>
      <c r="AJ137" s="79">
        <v>1764.8096274387997</v>
      </c>
      <c r="AK137" s="79">
        <v>1698.0748699547501</v>
      </c>
      <c r="AL137" s="79">
        <v>1631.3401124706998</v>
      </c>
      <c r="AM137" s="79">
        <v>1570.857830703457</v>
      </c>
      <c r="AN137" s="79">
        <v>1516.6280246530209</v>
      </c>
      <c r="AO137" s="79">
        <v>1462.3982186025846</v>
      </c>
      <c r="AP137" s="79">
        <v>1408.1684125521483</v>
      </c>
      <c r="AQ137" s="79">
        <v>1353.9386065017118</v>
      </c>
      <c r="AR137" s="79">
        <v>1299.7088004512757</v>
      </c>
      <c r="AS137" s="79">
        <v>1245.4789944008392</v>
      </c>
      <c r="AT137" s="79">
        <v>1191.2491883504028</v>
      </c>
      <c r="AU137" s="79">
        <v>1137.0193822999663</v>
      </c>
      <c r="AV137" s="79">
        <v>1082.789576249530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 s="454" customFormat="1">
      <c r="C138" s="37">
        <v>2034</v>
      </c>
      <c r="D138" s="60">
        <v>2133.824355583055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3309.1176933418842</v>
      </c>
      <c r="T138" s="79">
        <v>3114.9586784381922</v>
      </c>
      <c r="U138" s="79">
        <v>2922.7720673437143</v>
      </c>
      <c r="V138" s="79">
        <v>2781.078993765122</v>
      </c>
      <c r="W138" s="79">
        <v>2658.3209967549874</v>
      </c>
      <c r="X138" s="79">
        <v>2549.7643071711946</v>
      </c>
      <c r="Y138" s="79">
        <v>2469.610232440089</v>
      </c>
      <c r="Z138" s="79">
        <v>2403.6574651353249</v>
      </c>
      <c r="AA138" s="79">
        <v>2337.7046978305607</v>
      </c>
      <c r="AB138" s="79">
        <v>2271.7519305257979</v>
      </c>
      <c r="AC138" s="79">
        <v>2205.7991632210337</v>
      </c>
      <c r="AD138" s="79">
        <v>2139.8463959162691</v>
      </c>
      <c r="AE138" s="79">
        <v>2073.8936286115054</v>
      </c>
      <c r="AF138" s="563">
        <v>1575.1883889180172</v>
      </c>
      <c r="AG138" s="79">
        <v>2007.9408613067421</v>
      </c>
      <c r="AH138" s="79">
        <v>1941.9880940019787</v>
      </c>
      <c r="AI138" s="79">
        <v>1876.0353266972152</v>
      </c>
      <c r="AJ138" s="79">
        <v>1810.0825593924524</v>
      </c>
      <c r="AK138" s="79">
        <v>1744.1297920876882</v>
      </c>
      <c r="AL138" s="79">
        <v>1678.1770247829245</v>
      </c>
      <c r="AM138" s="79">
        <v>1612.2242574781603</v>
      </c>
      <c r="AN138" s="79">
        <v>1552.4507001020131</v>
      </c>
      <c r="AO138" s="79">
        <v>1498.856352654482</v>
      </c>
      <c r="AP138" s="79">
        <v>1445.2620052069508</v>
      </c>
      <c r="AQ138" s="79">
        <v>1391.6676577594196</v>
      </c>
      <c r="AR138" s="79">
        <v>1338.0733103118882</v>
      </c>
      <c r="AS138" s="79">
        <v>1284.4789628643573</v>
      </c>
      <c r="AT138" s="79">
        <v>1230.8846154168257</v>
      </c>
      <c r="AU138" s="79">
        <v>1177.2902679692945</v>
      </c>
      <c r="AV138" s="79">
        <v>1123.6959205217631</v>
      </c>
      <c r="AW138" s="79">
        <v>1070.1015730742324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 s="454" customFormat="1">
      <c r="C139" s="37">
        <v>2035</v>
      </c>
      <c r="D139" s="60">
        <v>2107.909444470013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3269.8820760350732</v>
      </c>
      <c r="U139" s="79">
        <v>3078.0251698840425</v>
      </c>
      <c r="V139" s="79">
        <v>2888.1172811026354</v>
      </c>
      <c r="W139" s="79">
        <v>2748.1042369836</v>
      </c>
      <c r="X139" s="79">
        <v>2626.8017596129548</v>
      </c>
      <c r="Y139" s="79">
        <v>2519.5322073036</v>
      </c>
      <c r="Z139" s="79">
        <v>2440.3285051168314</v>
      </c>
      <c r="AA139" s="79">
        <v>2375.1577279913531</v>
      </c>
      <c r="AB139" s="79">
        <v>2309.9869508658753</v>
      </c>
      <c r="AC139" s="79">
        <v>2244.8161737403984</v>
      </c>
      <c r="AD139" s="79">
        <v>2179.6453966149202</v>
      </c>
      <c r="AE139" s="79">
        <v>2114.4746194894415</v>
      </c>
      <c r="AF139" s="563">
        <v>1594.7498323301227</v>
      </c>
      <c r="AG139" s="79">
        <v>2049.3038423639637</v>
      </c>
      <c r="AH139" s="79">
        <v>1984.1330652384866</v>
      </c>
      <c r="AI139" s="79">
        <v>1918.962288113009</v>
      </c>
      <c r="AJ139" s="79">
        <v>1853.7915109875316</v>
      </c>
      <c r="AK139" s="79">
        <v>1788.6207338620547</v>
      </c>
      <c r="AL139" s="79">
        <v>1723.4499567365765</v>
      </c>
      <c r="AM139" s="79">
        <v>1658.2791796110989</v>
      </c>
      <c r="AN139" s="79">
        <v>1593.1084024856207</v>
      </c>
      <c r="AO139" s="79">
        <v>1534.043569500569</v>
      </c>
      <c r="AP139" s="79">
        <v>1481.084680655943</v>
      </c>
      <c r="AQ139" s="79">
        <v>1428.125791811317</v>
      </c>
      <c r="AR139" s="79">
        <v>1375.1669029666909</v>
      </c>
      <c r="AS139" s="79">
        <v>1322.2080141220645</v>
      </c>
      <c r="AT139" s="79">
        <v>1269.2491252774387</v>
      </c>
      <c r="AU139" s="79">
        <v>1216.2902364328122</v>
      </c>
      <c r="AV139" s="79">
        <v>1163.3313475881862</v>
      </c>
      <c r="AW139" s="79">
        <v>1110.3724587435599</v>
      </c>
      <c r="AX139" s="79">
        <v>1057.4135698989342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 s="454" customFormat="1">
      <c r="C140" s="37">
        <v>2036</v>
      </c>
      <c r="D140" s="60">
        <v>2081.994533356969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3230.646458728263</v>
      </c>
      <c r="V140" s="79">
        <v>3041.0916613298937</v>
      </c>
      <c r="W140" s="79">
        <v>2853.4624948615574</v>
      </c>
      <c r="X140" s="79">
        <v>2715.1294802020789</v>
      </c>
      <c r="Y140" s="79">
        <v>2595.2825224709227</v>
      </c>
      <c r="Z140" s="79">
        <v>2489.3001074360063</v>
      </c>
      <c r="AA140" s="79">
        <v>2411.0467777935746</v>
      </c>
      <c r="AB140" s="79">
        <v>2346.6579908473823</v>
      </c>
      <c r="AC140" s="79">
        <v>2282.2692039011904</v>
      </c>
      <c r="AD140" s="79">
        <v>2217.8804169549994</v>
      </c>
      <c r="AE140" s="79">
        <v>2153.4916300088071</v>
      </c>
      <c r="AF140" s="563">
        <v>1614.0601971940046</v>
      </c>
      <c r="AG140" s="79">
        <v>2089.1028430626143</v>
      </c>
      <c r="AH140" s="79">
        <v>2024.7140561164226</v>
      </c>
      <c r="AI140" s="79">
        <v>1960.3252691702314</v>
      </c>
      <c r="AJ140" s="79">
        <v>1895.9364822240398</v>
      </c>
      <c r="AK140" s="79">
        <v>1831.5476952778486</v>
      </c>
      <c r="AL140" s="79">
        <v>1767.1589083316576</v>
      </c>
      <c r="AM140" s="79">
        <v>1702.7701213854652</v>
      </c>
      <c r="AN140" s="79">
        <v>1638.3813344392736</v>
      </c>
      <c r="AO140" s="79">
        <v>1573.9925474930815</v>
      </c>
      <c r="AP140" s="79">
        <v>1515.6364388991253</v>
      </c>
      <c r="AQ140" s="79">
        <v>1463.3130086574045</v>
      </c>
      <c r="AR140" s="79">
        <v>1410.9895784156834</v>
      </c>
      <c r="AS140" s="79">
        <v>1358.6661481739625</v>
      </c>
      <c r="AT140" s="79">
        <v>1306.3427179322412</v>
      </c>
      <c r="AU140" s="79">
        <v>1254.0192876905205</v>
      </c>
      <c r="AV140" s="79">
        <v>1201.695857448799</v>
      </c>
      <c r="AW140" s="79">
        <v>1149.3724272070781</v>
      </c>
      <c r="AX140" s="79">
        <v>1097.048996965357</v>
      </c>
      <c r="AY140" s="79">
        <v>1044.725566723636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 s="454" customFormat="1">
      <c r="C141" s="37">
        <v>2037</v>
      </c>
      <c r="D141" s="60">
        <v>2056.0796222439276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3191.4108414214511</v>
      </c>
      <c r="W141" s="79">
        <v>3004.158152775743</v>
      </c>
      <c r="X141" s="79">
        <v>2818.807708620478</v>
      </c>
      <c r="Y141" s="79">
        <v>2682.1547234205564</v>
      </c>
      <c r="Z141" s="79">
        <v>2563.7632853288892</v>
      </c>
      <c r="AA141" s="79">
        <v>2459.0680075684113</v>
      </c>
      <c r="AB141" s="79">
        <v>2381.7650504703165</v>
      </c>
      <c r="AC141" s="79">
        <v>2318.1582537034101</v>
      </c>
      <c r="AD141" s="79">
        <v>2254.5514569365041</v>
      </c>
      <c r="AE141" s="79">
        <v>2190.9446601695995</v>
      </c>
      <c r="AF141" s="563">
        <v>1633.0568700122744</v>
      </c>
      <c r="AG141" s="79">
        <v>2127.3378634026931</v>
      </c>
      <c r="AH141" s="79">
        <v>2063.7310666357862</v>
      </c>
      <c r="AI141" s="79">
        <v>2000.1242698688807</v>
      </c>
      <c r="AJ141" s="79">
        <v>1936.5174731019754</v>
      </c>
      <c r="AK141" s="79">
        <v>1872.9106763350696</v>
      </c>
      <c r="AL141" s="79">
        <v>1809.3038795681646</v>
      </c>
      <c r="AM141" s="79">
        <v>1745.6970828012595</v>
      </c>
      <c r="AN141" s="79">
        <v>1682.0902860343533</v>
      </c>
      <c r="AO141" s="79">
        <v>1618.4834892674476</v>
      </c>
      <c r="AP141" s="79">
        <v>1554.8766925005414</v>
      </c>
      <c r="AQ141" s="79">
        <v>1497.229308297681</v>
      </c>
      <c r="AR141" s="79">
        <v>1445.541336658865</v>
      </c>
      <c r="AS141" s="79">
        <v>1393.8533650200491</v>
      </c>
      <c r="AT141" s="79">
        <v>1342.1653933812333</v>
      </c>
      <c r="AU141" s="79">
        <v>1290.4774217424172</v>
      </c>
      <c r="AV141" s="79">
        <v>1238.7894501036017</v>
      </c>
      <c r="AW141" s="79">
        <v>1187.1014784647853</v>
      </c>
      <c r="AX141" s="79">
        <v>1135.4135068259695</v>
      </c>
      <c r="AY141" s="79">
        <v>1083.7255351871536</v>
      </c>
      <c r="AZ141" s="79">
        <v>1032.0375635483379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 s="454" customFormat="1">
      <c r="C142" s="37">
        <v>2038</v>
      </c>
      <c r="D142" s="60">
        <v>2030.1647111308851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3152.1752241146405</v>
      </c>
      <c r="X142" s="79">
        <v>2967.2246442215937</v>
      </c>
      <c r="Y142" s="79">
        <v>2784.1529223793996</v>
      </c>
      <c r="Z142" s="79">
        <v>2649.1799666390348</v>
      </c>
      <c r="AA142" s="79">
        <v>2532.2440481868571</v>
      </c>
      <c r="AB142" s="79">
        <v>2428.8359077008172</v>
      </c>
      <c r="AC142" s="79">
        <v>2352.4833231470593</v>
      </c>
      <c r="AD142" s="79">
        <v>2289.6585165594388</v>
      </c>
      <c r="AE142" s="79">
        <v>2226.8337099718187</v>
      </c>
      <c r="AF142" s="563">
        <v>1651.6856945749394</v>
      </c>
      <c r="AG142" s="79">
        <v>2164.0089033842005</v>
      </c>
      <c r="AH142" s="79">
        <v>2101.18409679658</v>
      </c>
      <c r="AI142" s="79">
        <v>2038.359290208959</v>
      </c>
      <c r="AJ142" s="79">
        <v>1975.5344836213394</v>
      </c>
      <c r="AK142" s="79">
        <v>1912.70967703372</v>
      </c>
      <c r="AL142" s="79">
        <v>1849.8848704461004</v>
      </c>
      <c r="AM142" s="79">
        <v>1787.0600638584813</v>
      </c>
      <c r="AN142" s="79">
        <v>1724.2352572708621</v>
      </c>
      <c r="AO142" s="79">
        <v>1661.4104506832421</v>
      </c>
      <c r="AP142" s="79">
        <v>1598.5856440956222</v>
      </c>
      <c r="AQ142" s="79">
        <v>1535.7608375080019</v>
      </c>
      <c r="AR142" s="79">
        <v>1478.8221776962371</v>
      </c>
      <c r="AS142" s="79">
        <v>1427.7696646603263</v>
      </c>
      <c r="AT142" s="79">
        <v>1376.7171516244155</v>
      </c>
      <c r="AU142" s="79">
        <v>1325.6646385885049</v>
      </c>
      <c r="AV142" s="79">
        <v>1274.6121255525936</v>
      </c>
      <c r="AW142" s="79">
        <v>1223.5596125166833</v>
      </c>
      <c r="AX142" s="79">
        <v>1172.507099480772</v>
      </c>
      <c r="AY142" s="79">
        <v>1121.4545864448614</v>
      </c>
      <c r="AZ142" s="79">
        <v>1070.4020734089506</v>
      </c>
      <c r="BA142" s="79">
        <v>1019.3495603730399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 s="454" customFormat="1">
      <c r="C143" s="37">
        <v>2039</v>
      </c>
      <c r="D143" s="60">
        <v>2004.2498000178427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3112.9396068078299</v>
      </c>
      <c r="Y143" s="79">
        <v>2930.2911356674445</v>
      </c>
      <c r="Z143" s="79">
        <v>2749.4981361383211</v>
      </c>
      <c r="AA143" s="79">
        <v>2616.2052098575132</v>
      </c>
      <c r="AB143" s="79">
        <v>2500.7248110448245</v>
      </c>
      <c r="AC143" s="79">
        <v>2398.6038078332231</v>
      </c>
      <c r="AD143" s="79">
        <v>2323.2015958238021</v>
      </c>
      <c r="AE143" s="79">
        <v>2261.1587794154675</v>
      </c>
      <c r="AF143" s="563">
        <v>1669.8990634592146</v>
      </c>
      <c r="AG143" s="79">
        <v>2199.1159630071334</v>
      </c>
      <c r="AH143" s="79">
        <v>2137.073146598801</v>
      </c>
      <c r="AI143" s="79">
        <v>2075.0303301904669</v>
      </c>
      <c r="AJ143" s="79">
        <v>2012.9875137821318</v>
      </c>
      <c r="AK143" s="79">
        <v>1950.9446973737981</v>
      </c>
      <c r="AL143" s="79">
        <v>1888.9018809654647</v>
      </c>
      <c r="AM143" s="79">
        <v>1826.859064557131</v>
      </c>
      <c r="AN143" s="79">
        <v>1764.816248148798</v>
      </c>
      <c r="AO143" s="79">
        <v>1702.7734317404647</v>
      </c>
      <c r="AP143" s="79">
        <v>1640.7306153321306</v>
      </c>
      <c r="AQ143" s="79">
        <v>1578.6877989237969</v>
      </c>
      <c r="AR143" s="79">
        <v>1516.6449825154625</v>
      </c>
      <c r="AS143" s="79">
        <v>1460.4150470947932</v>
      </c>
      <c r="AT143" s="79">
        <v>1409.9979926617875</v>
      </c>
      <c r="AU143" s="79">
        <v>1359.5809382287819</v>
      </c>
      <c r="AV143" s="79">
        <v>1309.1638837957762</v>
      </c>
      <c r="AW143" s="79">
        <v>1258.7468293627701</v>
      </c>
      <c r="AX143" s="79">
        <v>1208.3297749297649</v>
      </c>
      <c r="AY143" s="79">
        <v>1157.9127204967588</v>
      </c>
      <c r="AZ143" s="79">
        <v>1107.4956660637533</v>
      </c>
      <c r="BA143" s="79">
        <v>1057.0786116307474</v>
      </c>
      <c r="BB143" s="79">
        <v>1006.6615571977419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 s="454" customFormat="1">
      <c r="C144" s="37">
        <v>2040</v>
      </c>
      <c r="D144" s="60">
        <v>1978.334888904798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3073.7039895010184</v>
      </c>
      <c r="Z144" s="79">
        <v>2893.3576271132943</v>
      </c>
      <c r="AA144" s="79">
        <v>2714.8433498972422</v>
      </c>
      <c r="AB144" s="79">
        <v>2583.2304530759911</v>
      </c>
      <c r="AC144" s="79">
        <v>2469.2055739027915</v>
      </c>
      <c r="AD144" s="79">
        <v>2368.3717079656285</v>
      </c>
      <c r="AE144" s="79">
        <v>2293.9198685005445</v>
      </c>
      <c r="AF144" s="563">
        <v>1687.6545101061968</v>
      </c>
      <c r="AG144" s="79">
        <v>2232.6590422714958</v>
      </c>
      <c r="AH144" s="79">
        <v>2171.3982160424475</v>
      </c>
      <c r="AI144" s="79">
        <v>2110.1373898134011</v>
      </c>
      <c r="AJ144" s="79">
        <v>2048.8765635843533</v>
      </c>
      <c r="AK144" s="79">
        <v>1987.6157373553042</v>
      </c>
      <c r="AL144" s="79">
        <v>1926.3549111262564</v>
      </c>
      <c r="AM144" s="79">
        <v>1865.0940848972089</v>
      </c>
      <c r="AN144" s="79">
        <v>1803.8332586681613</v>
      </c>
      <c r="AO144" s="79">
        <v>1742.5724324391142</v>
      </c>
      <c r="AP144" s="79">
        <v>1681.3116062100669</v>
      </c>
      <c r="AQ144" s="79">
        <v>1620.0507799810189</v>
      </c>
      <c r="AR144" s="79">
        <v>1558.7899537519711</v>
      </c>
      <c r="AS144" s="79">
        <v>1497.5291275229229</v>
      </c>
      <c r="AT144" s="79">
        <v>1442.0079164933491</v>
      </c>
      <c r="AU144" s="79">
        <v>1392.2263206632483</v>
      </c>
      <c r="AV144" s="79">
        <v>1342.4447248331478</v>
      </c>
      <c r="AW144" s="79">
        <v>1292.6631290030473</v>
      </c>
      <c r="AX144" s="79">
        <v>1242.8815331729463</v>
      </c>
      <c r="AY144" s="79">
        <v>1193.0999373428463</v>
      </c>
      <c r="AZ144" s="79">
        <v>1143.3183415127453</v>
      </c>
      <c r="BA144" s="79">
        <v>1093.5367456826448</v>
      </c>
      <c r="BB144" s="79">
        <v>1043.755149852544</v>
      </c>
      <c r="BC144" s="79">
        <v>993.97355402244364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 s="454" customFormat="1">
      <c r="C145" s="37">
        <v>2041</v>
      </c>
      <c r="D145" s="60">
        <v>1954.5618958881566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3034.4683721942079</v>
      </c>
      <c r="AA145" s="79">
        <v>2856.424118559145</v>
      </c>
      <c r="AB145" s="79">
        <v>2680.1885636561638</v>
      </c>
      <c r="AC145" s="79">
        <v>2550.2556962944695</v>
      </c>
      <c r="AD145" s="79">
        <v>2437.6863367607593</v>
      </c>
      <c r="AE145" s="79">
        <v>2338.1396080980344</v>
      </c>
      <c r="AF145" s="563">
        <v>1704.9136554155518</v>
      </c>
      <c r="AG145" s="79">
        <v>2264.6381411772873</v>
      </c>
      <c r="AH145" s="79">
        <v>2204.1593051275245</v>
      </c>
      <c r="AI145" s="79">
        <v>2143.6804690777622</v>
      </c>
      <c r="AJ145" s="79">
        <v>2083.2016330280021</v>
      </c>
      <c r="AK145" s="79">
        <v>2022.72279697824</v>
      </c>
      <c r="AL145" s="79">
        <v>1962.243960928477</v>
      </c>
      <c r="AM145" s="79">
        <v>1901.7651248787151</v>
      </c>
      <c r="AN145" s="79">
        <v>1841.2862888289535</v>
      </c>
      <c r="AO145" s="79">
        <v>1780.8074527791921</v>
      </c>
      <c r="AP145" s="79">
        <v>1720.3286167294309</v>
      </c>
      <c r="AQ145" s="79">
        <v>1659.8497806796695</v>
      </c>
      <c r="AR145" s="79">
        <v>1599.3709446299076</v>
      </c>
      <c r="AS145" s="79">
        <v>1538.8921085801458</v>
      </c>
      <c r="AT145" s="79">
        <v>1478.4132725303834</v>
      </c>
      <c r="AU145" s="79">
        <v>1423.6007858919052</v>
      </c>
      <c r="AV145" s="79">
        <v>1374.4546486647096</v>
      </c>
      <c r="AW145" s="79">
        <v>1325.3085114375142</v>
      </c>
      <c r="AX145" s="79">
        <v>1276.1623742103188</v>
      </c>
      <c r="AY145" s="79">
        <v>1227.0162369831228</v>
      </c>
      <c r="AZ145" s="79">
        <v>1177.8700997559279</v>
      </c>
      <c r="BA145" s="79">
        <v>1128.723962528732</v>
      </c>
      <c r="BB145" s="79">
        <v>1079.5778253015367</v>
      </c>
      <c r="BC145" s="79">
        <v>1030.4316880743411</v>
      </c>
      <c r="BD145" s="79">
        <v>981.2855508471457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 s="454" customFormat="1">
      <c r="C146" s="37">
        <v>2042</v>
      </c>
      <c r="D146" s="60">
        <v>1930.7889028715149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995.2327548873964</v>
      </c>
      <c r="AB146" s="79">
        <v>2819.4906100049948</v>
      </c>
      <c r="AC146" s="79">
        <v>2645.5337774150848</v>
      </c>
      <c r="AD146" s="79">
        <v>2517.2809395129475</v>
      </c>
      <c r="AE146" s="79">
        <v>2406.1670996187263</v>
      </c>
      <c r="AF146" s="563">
        <v>1722.4555244258886</v>
      </c>
      <c r="AG146" s="79">
        <v>2307.9075082304398</v>
      </c>
      <c r="AH146" s="79">
        <v>2235.3564138540296</v>
      </c>
      <c r="AI146" s="79">
        <v>2175.6595679835527</v>
      </c>
      <c r="AJ146" s="79">
        <v>2115.9627221130763</v>
      </c>
      <c r="AK146" s="79">
        <v>2056.2658762426022</v>
      </c>
      <c r="AL146" s="79">
        <v>1996.5690303721262</v>
      </c>
      <c r="AM146" s="79">
        <v>1936.8721845016491</v>
      </c>
      <c r="AN146" s="79">
        <v>1877.1753386311734</v>
      </c>
      <c r="AO146" s="79">
        <v>1817.4784927606977</v>
      </c>
      <c r="AP146" s="79">
        <v>1757.7816468902224</v>
      </c>
      <c r="AQ146" s="79">
        <v>1698.0848010197471</v>
      </c>
      <c r="AR146" s="79">
        <v>1638.3879551492716</v>
      </c>
      <c r="AS146" s="79">
        <v>1578.6911092787959</v>
      </c>
      <c r="AT146" s="79">
        <v>1518.99426340832</v>
      </c>
      <c r="AU146" s="79">
        <v>1459.2974175378436</v>
      </c>
      <c r="AV146" s="79">
        <v>1405.193655290461</v>
      </c>
      <c r="AW146" s="79">
        <v>1356.6829766661704</v>
      </c>
      <c r="AX146" s="79">
        <v>1308.1722980418801</v>
      </c>
      <c r="AY146" s="79">
        <v>1259.6616194175899</v>
      </c>
      <c r="AZ146" s="79">
        <v>1211.150940793299</v>
      </c>
      <c r="BA146" s="79">
        <v>1162.6402621690092</v>
      </c>
      <c r="BB146" s="79">
        <v>1114.1295835447186</v>
      </c>
      <c r="BC146" s="79">
        <v>1065.6189049204281</v>
      </c>
      <c r="BD146" s="79">
        <v>1017.1082262961378</v>
      </c>
      <c r="BE146" s="79">
        <v>968.59754767184745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 s="454" customFormat="1">
      <c r="C147" s="37">
        <v>2043</v>
      </c>
      <c r="D147" s="60">
        <v>1907.015909854873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959.2400381009193</v>
      </c>
      <c r="AC147" s="79">
        <v>2785.6097281795501</v>
      </c>
      <c r="AD147" s="79">
        <v>2613.7432770460614</v>
      </c>
      <c r="AE147" s="79">
        <v>2487.031610882294</v>
      </c>
      <c r="AF147" s="563">
        <v>1743.6140658608231</v>
      </c>
      <c r="AG147" s="79">
        <v>2377.2529890821743</v>
      </c>
      <c r="AH147" s="79">
        <v>2280.1741505547875</v>
      </c>
      <c r="AI147" s="79">
        <v>2208.4948785728734</v>
      </c>
      <c r="AJ147" s="79">
        <v>2149.5153898636909</v>
      </c>
      <c r="AK147" s="79">
        <v>2090.5359011545088</v>
      </c>
      <c r="AL147" s="79">
        <v>2031.556412445329</v>
      </c>
      <c r="AM147" s="79">
        <v>1972.5769237361476</v>
      </c>
      <c r="AN147" s="79">
        <v>1913.5974350269648</v>
      </c>
      <c r="AO147" s="79">
        <v>1854.6179463177834</v>
      </c>
      <c r="AP147" s="79">
        <v>1795.6384576086023</v>
      </c>
      <c r="AQ147" s="79">
        <v>1736.6589688994213</v>
      </c>
      <c r="AR147" s="79">
        <v>1677.6794801902404</v>
      </c>
      <c r="AS147" s="79">
        <v>1618.6999914810592</v>
      </c>
      <c r="AT147" s="79">
        <v>1559.7205027718778</v>
      </c>
      <c r="AU147" s="79">
        <v>1500.7410140626964</v>
      </c>
      <c r="AV147" s="79">
        <v>1441.7615253535143</v>
      </c>
      <c r="AW147" s="79">
        <v>1388.307910039947</v>
      </c>
      <c r="AX147" s="79">
        <v>1340.3801681219925</v>
      </c>
      <c r="AY147" s="79">
        <v>1292.4524262040381</v>
      </c>
      <c r="AZ147" s="79">
        <v>1244.524684286084</v>
      </c>
      <c r="BA147" s="79">
        <v>1196.5969423681292</v>
      </c>
      <c r="BB147" s="79">
        <v>1148.6692004501754</v>
      </c>
      <c r="BC147" s="79">
        <v>1100.7414585322208</v>
      </c>
      <c r="BD147" s="79">
        <v>1052.8137166142665</v>
      </c>
      <c r="BE147" s="79">
        <v>1004.8859746963121</v>
      </c>
      <c r="BF147" s="79">
        <v>956.9582327783578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 s="454" customFormat="1">
      <c r="C148" s="37">
        <v>2044</v>
      </c>
      <c r="D148" s="60">
        <v>1883.24291683823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923.2473213144431</v>
      </c>
      <c r="AD148" s="79">
        <v>2751.7288463541058</v>
      </c>
      <c r="AE148" s="79">
        <v>2581.9527766770379</v>
      </c>
      <c r="AF148" s="563">
        <v>1766.9874890851802</v>
      </c>
      <c r="AG148" s="79">
        <v>2456.7822822516409</v>
      </c>
      <c r="AH148" s="79">
        <v>2348.3388785456227</v>
      </c>
      <c r="AI148" s="79">
        <v>2252.4407928791356</v>
      </c>
      <c r="AJ148" s="79">
        <v>2181.6333432917177</v>
      </c>
      <c r="AK148" s="79">
        <v>2123.3712117438295</v>
      </c>
      <c r="AL148" s="79">
        <v>2065.1090801959417</v>
      </c>
      <c r="AM148" s="79">
        <v>2006.8469486480562</v>
      </c>
      <c r="AN148" s="79">
        <v>1948.5848171001692</v>
      </c>
      <c r="AO148" s="79">
        <v>1890.3226855522807</v>
      </c>
      <c r="AP148" s="79">
        <v>1832.0605540043939</v>
      </c>
      <c r="AQ148" s="79">
        <v>1773.7984224565071</v>
      </c>
      <c r="AR148" s="79">
        <v>1715.5362909086205</v>
      </c>
      <c r="AS148" s="79">
        <v>1657.2741593607338</v>
      </c>
      <c r="AT148" s="79">
        <v>1599.012027812847</v>
      </c>
      <c r="AU148" s="79">
        <v>1540.7498962649602</v>
      </c>
      <c r="AV148" s="79">
        <v>1482.4877647170731</v>
      </c>
      <c r="AW148" s="79">
        <v>1424.2256331691854</v>
      </c>
      <c r="AX148" s="79">
        <v>1371.4221647894333</v>
      </c>
      <c r="AY148" s="79">
        <v>1324.0773595778148</v>
      </c>
      <c r="AZ148" s="79">
        <v>1276.7325543661964</v>
      </c>
      <c r="BA148" s="79">
        <v>1229.3877491545784</v>
      </c>
      <c r="BB148" s="79">
        <v>1182.0429439429597</v>
      </c>
      <c r="BC148" s="79">
        <v>1134.6981387313417</v>
      </c>
      <c r="BD148" s="79">
        <v>1087.3533335197233</v>
      </c>
      <c r="BE148" s="79">
        <v>1040.0085283081048</v>
      </c>
      <c r="BF148" s="79">
        <v>992.66372309648659</v>
      </c>
      <c r="BG148" s="79">
        <v>945.3189178848683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 s="454" customFormat="1">
      <c r="C149" s="37">
        <v>2045</v>
      </c>
      <c r="D149" s="60">
        <v>1859.4699238215887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887.2546045279669</v>
      </c>
      <c r="AE149" s="79">
        <v>2717.847964528662</v>
      </c>
      <c r="AF149" s="563">
        <v>1793.1615187262692</v>
      </c>
      <c r="AG149" s="79">
        <v>2550.162276308015</v>
      </c>
      <c r="AH149" s="79">
        <v>2426.5329536209883</v>
      </c>
      <c r="AI149" s="79">
        <v>2319.4247680090712</v>
      </c>
      <c r="AJ149" s="79">
        <v>2224.7074352034838</v>
      </c>
      <c r="AK149" s="79">
        <v>2154.7718080105619</v>
      </c>
      <c r="AL149" s="79">
        <v>2097.2270336239681</v>
      </c>
      <c r="AM149" s="79">
        <v>2039.6822592373746</v>
      </c>
      <c r="AN149" s="79">
        <v>1982.1374848507835</v>
      </c>
      <c r="AO149" s="79">
        <v>1924.592710464191</v>
      </c>
      <c r="AP149" s="79">
        <v>1867.0479360775969</v>
      </c>
      <c r="AQ149" s="79">
        <v>1809.5031616910044</v>
      </c>
      <c r="AR149" s="79">
        <v>1751.9583873044119</v>
      </c>
      <c r="AS149" s="79">
        <v>1694.4136129178196</v>
      </c>
      <c r="AT149" s="79">
        <v>1636.8688385312275</v>
      </c>
      <c r="AU149" s="79">
        <v>1579.324064144635</v>
      </c>
      <c r="AV149" s="79">
        <v>1521.7792897580425</v>
      </c>
      <c r="AW149" s="79">
        <v>1464.2345153714498</v>
      </c>
      <c r="AX149" s="79">
        <v>1406.6897409848564</v>
      </c>
      <c r="AY149" s="79">
        <v>1354.5364195389195</v>
      </c>
      <c r="AZ149" s="79">
        <v>1307.7745510336372</v>
      </c>
      <c r="BA149" s="79">
        <v>1261.0126825283548</v>
      </c>
      <c r="BB149" s="79">
        <v>1214.2508140230727</v>
      </c>
      <c r="BC149" s="79">
        <v>1167.4889455177902</v>
      </c>
      <c r="BD149" s="79">
        <v>1120.7270770125081</v>
      </c>
      <c r="BE149" s="79">
        <v>1073.9652085072257</v>
      </c>
      <c r="BF149" s="79">
        <v>1027.2033400019434</v>
      </c>
      <c r="BG149" s="79">
        <v>980.44147149666117</v>
      </c>
      <c r="BH149" s="79">
        <v>933.679602991378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 s="454" customFormat="1">
      <c r="C150" s="37">
        <v>2046</v>
      </c>
      <c r="D150" s="60">
        <v>1835.6969308049463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851.2618877414898</v>
      </c>
      <c r="AF150" s="563">
        <v>1824.2044336190147</v>
      </c>
      <c r="AG150" s="79">
        <v>2683.9670827032173</v>
      </c>
      <c r="AH150" s="79">
        <v>2518.371775938991</v>
      </c>
      <c r="AI150" s="79">
        <v>2396.2836249903348</v>
      </c>
      <c r="AJ150" s="79">
        <v>2290.5106574725191</v>
      </c>
      <c r="AK150" s="79">
        <v>2196.9740775278315</v>
      </c>
      <c r="AL150" s="79">
        <v>2127.9102727294057</v>
      </c>
      <c r="AM150" s="79">
        <v>2071.0828555041062</v>
      </c>
      <c r="AN150" s="79">
        <v>2014.2554382788071</v>
      </c>
      <c r="AO150" s="79">
        <v>1957.4280210535103</v>
      </c>
      <c r="AP150" s="79">
        <v>1900.6006038282121</v>
      </c>
      <c r="AQ150" s="79">
        <v>1843.7731866029126</v>
      </c>
      <c r="AR150" s="79">
        <v>1786.9457693776144</v>
      </c>
      <c r="AS150" s="79">
        <v>1730.1183521523162</v>
      </c>
      <c r="AT150" s="79">
        <v>1673.2909349270185</v>
      </c>
      <c r="AU150" s="79">
        <v>1616.4635177017208</v>
      </c>
      <c r="AV150" s="79">
        <v>1559.6361004764226</v>
      </c>
      <c r="AW150" s="79">
        <v>1502.8086832511244</v>
      </c>
      <c r="AX150" s="79">
        <v>1445.9812660258262</v>
      </c>
      <c r="AY150" s="79">
        <v>1389.1538488005272</v>
      </c>
      <c r="AZ150" s="79">
        <v>1337.6506742884055</v>
      </c>
      <c r="BA150" s="79">
        <v>1291.4717424894593</v>
      </c>
      <c r="BB150" s="79">
        <v>1245.2928106905129</v>
      </c>
      <c r="BC150" s="79">
        <v>1199.1138788915669</v>
      </c>
      <c r="BD150" s="79">
        <v>1152.9349470926204</v>
      </c>
      <c r="BE150" s="79">
        <v>1106.7560152936742</v>
      </c>
      <c r="BF150" s="79">
        <v>1060.577083494728</v>
      </c>
      <c r="BG150" s="79">
        <v>1014.3981516957816</v>
      </c>
      <c r="BH150" s="79">
        <v>968.21921989683551</v>
      </c>
      <c r="BI150" s="79">
        <v>922.04028809788929</v>
      </c>
      <c r="BJ150" s="79">
        <v>0</v>
      </c>
      <c r="BK150" s="79">
        <v>0</v>
      </c>
      <c r="BL150" s="79">
        <v>0</v>
      </c>
      <c r="BM150" s="79">
        <v>0</v>
      </c>
    </row>
    <row r="151" spans="2:65" s="454" customFormat="1">
      <c r="C151" s="37">
        <v>2047</v>
      </c>
      <c r="D151" s="60">
        <v>1811.9239377883039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859.4699238215887</v>
      </c>
      <c r="AG151" s="79">
        <v>2815.269170955014</v>
      </c>
      <c r="AH151" s="79">
        <v>2650.0862008777735</v>
      </c>
      <c r="AI151" s="79">
        <v>2486.5812755699685</v>
      </c>
      <c r="AJ151" s="79">
        <v>2366.0342963596822</v>
      </c>
      <c r="AK151" s="79">
        <v>2261.596546935968</v>
      </c>
      <c r="AL151" s="79">
        <v>2169.2407198521801</v>
      </c>
      <c r="AM151" s="79">
        <v>2101.0487374482504</v>
      </c>
      <c r="AN151" s="79">
        <v>2044.938677384245</v>
      </c>
      <c r="AO151" s="79">
        <v>1988.8286173202405</v>
      </c>
      <c r="AP151" s="79">
        <v>1932.718557256238</v>
      </c>
      <c r="AQ151" s="79">
        <v>1876.6084971922342</v>
      </c>
      <c r="AR151" s="79">
        <v>1820.4984371282289</v>
      </c>
      <c r="AS151" s="79">
        <v>1764.3883770642251</v>
      </c>
      <c r="AT151" s="79">
        <v>1708.2783170002213</v>
      </c>
      <c r="AU151" s="79">
        <v>1652.1682569362181</v>
      </c>
      <c r="AV151" s="79">
        <v>1596.0581968722147</v>
      </c>
      <c r="AW151" s="79">
        <v>1539.9481368082108</v>
      </c>
      <c r="AX151" s="79">
        <v>1483.838076744207</v>
      </c>
      <c r="AY151" s="79">
        <v>1427.7280166802032</v>
      </c>
      <c r="AZ151" s="79">
        <v>1371.6179566161984</v>
      </c>
      <c r="BA151" s="79">
        <v>1320.764929037892</v>
      </c>
      <c r="BB151" s="79">
        <v>1275.1689339452819</v>
      </c>
      <c r="BC151" s="79">
        <v>1229.5729388526713</v>
      </c>
      <c r="BD151" s="79">
        <v>1183.9769437600614</v>
      </c>
      <c r="BE151" s="79">
        <v>1138.3809486674511</v>
      </c>
      <c r="BF151" s="79">
        <v>1092.7849535748408</v>
      </c>
      <c r="BG151" s="79">
        <v>1047.1889584822306</v>
      </c>
      <c r="BH151" s="79">
        <v>1001.5929633896203</v>
      </c>
      <c r="BI151" s="79">
        <v>955.9969682970102</v>
      </c>
      <c r="BJ151" s="79">
        <v>910.40097320439997</v>
      </c>
      <c r="BK151" s="79">
        <v>0</v>
      </c>
      <c r="BL151" s="79">
        <v>0</v>
      </c>
      <c r="BM151" s="79">
        <v>0</v>
      </c>
    </row>
    <row r="152" spans="2:65" s="454" customFormat="1">
      <c r="C152" s="37">
        <v>2048</v>
      </c>
      <c r="D152" s="60">
        <v>1788.150944771662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835.6969308049463</v>
      </c>
      <c r="AG152" s="559"/>
      <c r="AH152" s="79">
        <v>2779.2764541685374</v>
      </c>
      <c r="AI152" s="79">
        <v>2616.2053190523293</v>
      </c>
      <c r="AJ152" s="79">
        <v>2454.7907752009451</v>
      </c>
      <c r="AK152" s="79">
        <v>2335.7849677290292</v>
      </c>
      <c r="AL152" s="79">
        <v>2232.6824363994165</v>
      </c>
      <c r="AM152" s="79">
        <v>2141.5073621765277</v>
      </c>
      <c r="AN152" s="79">
        <v>2074.1872021670943</v>
      </c>
      <c r="AO152" s="79">
        <v>2018.7944992643834</v>
      </c>
      <c r="AP152" s="79">
        <v>1963.4017963616732</v>
      </c>
      <c r="AQ152" s="79">
        <v>1908.0090934589653</v>
      </c>
      <c r="AR152" s="79">
        <v>1852.6163905562557</v>
      </c>
      <c r="AS152" s="79">
        <v>1797.2236876535449</v>
      </c>
      <c r="AT152" s="79">
        <v>1741.8309847508353</v>
      </c>
      <c r="AU152" s="79">
        <v>1686.4382818481261</v>
      </c>
      <c r="AV152" s="79">
        <v>1631.0455789454172</v>
      </c>
      <c r="AW152" s="79">
        <v>1575.6528760427082</v>
      </c>
      <c r="AX152" s="79">
        <v>1520.2601731399986</v>
      </c>
      <c r="AY152" s="79">
        <v>1464.8674702372891</v>
      </c>
      <c r="AZ152" s="79">
        <v>1409.4747673345798</v>
      </c>
      <c r="BA152" s="79">
        <v>1354.0820644318694</v>
      </c>
      <c r="BB152" s="79">
        <v>1303.8791837873782</v>
      </c>
      <c r="BC152" s="79">
        <v>1258.866125401104</v>
      </c>
      <c r="BD152" s="79">
        <v>1213.8530670148295</v>
      </c>
      <c r="BE152" s="79">
        <v>1168.8400086285558</v>
      </c>
      <c r="BF152" s="79">
        <v>1123.8269502422813</v>
      </c>
      <c r="BG152" s="79">
        <v>1078.8138918560071</v>
      </c>
      <c r="BH152" s="79">
        <v>1033.8008334697331</v>
      </c>
      <c r="BI152" s="79">
        <v>988.78777508345877</v>
      </c>
      <c r="BJ152" s="79">
        <v>943.77471669718466</v>
      </c>
      <c r="BK152" s="79">
        <v>898.76165831091043</v>
      </c>
      <c r="BL152" s="79">
        <v>0</v>
      </c>
      <c r="BM152" s="79">
        <v>0</v>
      </c>
    </row>
    <row r="153" spans="2:65" s="454" customFormat="1">
      <c r="C153" s="37">
        <v>2049</v>
      </c>
      <c r="D153" s="60">
        <v>1764.3779517550195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811.9239377883039</v>
      </c>
      <c r="AG153" s="559"/>
      <c r="AH153" s="559"/>
      <c r="AI153" s="79">
        <v>2743.2837373820607</v>
      </c>
      <c r="AJ153" s="79">
        <v>2582.324437226885</v>
      </c>
      <c r="AK153" s="79">
        <v>2423.0002748319216</v>
      </c>
      <c r="AL153" s="79">
        <v>2305.5356390983761</v>
      </c>
      <c r="AM153" s="79">
        <v>2203.7683258628645</v>
      </c>
      <c r="AN153" s="79">
        <v>2113.7740045008754</v>
      </c>
      <c r="AO153" s="79">
        <v>2047.3256668859381</v>
      </c>
      <c r="AP153" s="79">
        <v>1992.6503211445215</v>
      </c>
      <c r="AQ153" s="79">
        <v>1937.9749754031059</v>
      </c>
      <c r="AR153" s="79">
        <v>1883.2996296616923</v>
      </c>
      <c r="AS153" s="79">
        <v>1828.6242839202771</v>
      </c>
      <c r="AT153" s="79">
        <v>1773.9489381788605</v>
      </c>
      <c r="AU153" s="79">
        <v>1719.2735924374456</v>
      </c>
      <c r="AV153" s="79">
        <v>1664.5982466960306</v>
      </c>
      <c r="AW153" s="79">
        <v>1609.9229009546161</v>
      </c>
      <c r="AX153" s="79">
        <v>1555.2475552132014</v>
      </c>
      <c r="AY153" s="79">
        <v>1500.5722094717864</v>
      </c>
      <c r="AZ153" s="79">
        <v>1445.8968637303713</v>
      </c>
      <c r="BA153" s="79">
        <v>1391.2215179889563</v>
      </c>
      <c r="BB153" s="79">
        <v>1336.5461722475402</v>
      </c>
      <c r="BC153" s="79">
        <v>1286.9934385368642</v>
      </c>
      <c r="BD153" s="79">
        <v>1242.5633168569261</v>
      </c>
      <c r="BE153" s="79">
        <v>1198.1331951769878</v>
      </c>
      <c r="BF153" s="79">
        <v>1153.7030734970499</v>
      </c>
      <c r="BG153" s="79">
        <v>1109.2729518171116</v>
      </c>
      <c r="BH153" s="79">
        <v>1064.8428301371735</v>
      </c>
      <c r="BI153" s="79">
        <v>1020.4127084572355</v>
      </c>
      <c r="BJ153" s="79">
        <v>975.98258677729712</v>
      </c>
      <c r="BK153" s="79">
        <v>931.552465097359</v>
      </c>
      <c r="BL153" s="79">
        <v>887.12234341742089</v>
      </c>
      <c r="BM153" s="79">
        <v>0</v>
      </c>
    </row>
    <row r="154" spans="2:65" s="454" customFormat="1">
      <c r="C154" s="53">
        <v>2050</v>
      </c>
      <c r="D154" s="60">
        <v>1740.6049587383786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788.1509447716621</v>
      </c>
      <c r="AG154" s="559"/>
      <c r="AH154" s="559"/>
      <c r="AI154" s="559"/>
      <c r="AJ154" s="79">
        <v>2707.2910205955841</v>
      </c>
      <c r="AK154" s="79">
        <v>2548.4435554014408</v>
      </c>
      <c r="AL154" s="79">
        <v>2391.2097744628982</v>
      </c>
      <c r="AM154" s="79">
        <v>2275.2863104677231</v>
      </c>
      <c r="AN154" s="79">
        <v>2174.8542153263129</v>
      </c>
      <c r="AO154" s="79">
        <v>2086.0406468252236</v>
      </c>
      <c r="AP154" s="79">
        <v>2020.4641316047821</v>
      </c>
      <c r="AQ154" s="79">
        <v>1966.5061430246599</v>
      </c>
      <c r="AR154" s="79">
        <v>1912.5481544445388</v>
      </c>
      <c r="AS154" s="79">
        <v>1858.5901658644195</v>
      </c>
      <c r="AT154" s="79">
        <v>1804.6321772842987</v>
      </c>
      <c r="AU154" s="79">
        <v>1750.6741887041765</v>
      </c>
      <c r="AV154" s="79">
        <v>1696.7162001240558</v>
      </c>
      <c r="AW154" s="79">
        <v>1642.7582115439354</v>
      </c>
      <c r="AX154" s="79">
        <v>1588.8002229638153</v>
      </c>
      <c r="AY154" s="79">
        <v>1534.8422343836949</v>
      </c>
      <c r="AZ154" s="79">
        <v>1480.8842458035742</v>
      </c>
      <c r="BA154" s="79">
        <v>1426.9262572234536</v>
      </c>
      <c r="BB154" s="79">
        <v>1372.968268643333</v>
      </c>
      <c r="BC154" s="79">
        <v>1319.0102800632112</v>
      </c>
      <c r="BD154" s="79">
        <v>1270.1076932863505</v>
      </c>
      <c r="BE154" s="79">
        <v>1226.2605083127485</v>
      </c>
      <c r="BF154" s="79">
        <v>1182.413323339146</v>
      </c>
      <c r="BG154" s="79">
        <v>1138.5661383655442</v>
      </c>
      <c r="BH154" s="79">
        <v>1094.7189533919418</v>
      </c>
      <c r="BI154" s="79">
        <v>1050.8717684183398</v>
      </c>
      <c r="BJ154" s="79">
        <v>1007.0245834447379</v>
      </c>
      <c r="BK154" s="79">
        <v>963.17739847113558</v>
      </c>
      <c r="BL154" s="79">
        <v>919.33021349753346</v>
      </c>
      <c r="BM154" s="79">
        <v>875.48302852393135</v>
      </c>
    </row>
    <row r="155" spans="2:65" s="454" customFormat="1"/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35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317" t="s">
        <v>1661</v>
      </c>
      <c r="C159" s="63">
        <v>0.3</v>
      </c>
      <c r="E159" s="62">
        <v>15774.079703020798</v>
      </c>
      <c r="AX159" s="435">
        <v>0</v>
      </c>
      <c r="AY159" s="435">
        <v>0</v>
      </c>
      <c r="AZ159" s="435">
        <v>0</v>
      </c>
      <c r="BA159" s="435">
        <v>0</v>
      </c>
      <c r="BB159" s="435">
        <v>0</v>
      </c>
      <c r="BC159" s="435">
        <v>0</v>
      </c>
      <c r="BD159" s="435">
        <v>0</v>
      </c>
      <c r="BE159" s="435">
        <v>0</v>
      </c>
      <c r="BF159" s="435">
        <v>0</v>
      </c>
      <c r="BG159" s="454">
        <v>0</v>
      </c>
      <c r="BH159" s="454">
        <v>0</v>
      </c>
    </row>
    <row r="160" spans="2:65">
      <c r="B160" s="317">
        <v>2024</v>
      </c>
      <c r="C160" s="63">
        <v>0.26</v>
      </c>
      <c r="E160" s="62">
        <v>13670.869075951359</v>
      </c>
      <c r="AP160" s="435">
        <v>0</v>
      </c>
      <c r="AQ160" s="435">
        <v>0</v>
      </c>
      <c r="AR160" s="435">
        <v>0</v>
      </c>
      <c r="AS160" s="435">
        <v>0</v>
      </c>
      <c r="AT160" s="435">
        <v>0</v>
      </c>
      <c r="AU160" s="435">
        <v>0</v>
      </c>
      <c r="AV160" s="435">
        <v>0</v>
      </c>
      <c r="AW160" s="435">
        <v>0</v>
      </c>
      <c r="AX160" s="435">
        <v>0</v>
      </c>
      <c r="AY160" s="435">
        <v>0</v>
      </c>
      <c r="AZ160" s="435">
        <v>0</v>
      </c>
      <c r="BA160" s="435">
        <v>0</v>
      </c>
      <c r="BB160" s="435">
        <v>0</v>
      </c>
      <c r="BC160" s="435">
        <v>0</v>
      </c>
      <c r="BD160" s="435">
        <v>0</v>
      </c>
      <c r="BE160" s="435">
        <v>0</v>
      </c>
      <c r="BF160" s="435">
        <v>0</v>
      </c>
      <c r="BG160" s="454">
        <v>0</v>
      </c>
      <c r="BH160" s="454">
        <v>0</v>
      </c>
    </row>
    <row r="161" spans="2:60">
      <c r="B161" s="317">
        <v>2025</v>
      </c>
      <c r="C161" s="63">
        <v>0.22</v>
      </c>
      <c r="E161" s="309">
        <v>11567.658448881919</v>
      </c>
      <c r="AP161" s="435">
        <v>0</v>
      </c>
      <c r="AQ161" s="435">
        <v>0</v>
      </c>
      <c r="AR161" s="435">
        <v>0</v>
      </c>
      <c r="AS161" s="435">
        <v>0</v>
      </c>
      <c r="AT161" s="435">
        <v>0</v>
      </c>
      <c r="AU161" s="435">
        <v>0</v>
      </c>
      <c r="AV161" s="435">
        <v>0</v>
      </c>
      <c r="AW161" s="435">
        <v>0</v>
      </c>
      <c r="AX161" s="435">
        <v>0</v>
      </c>
      <c r="AY161" s="435">
        <v>0</v>
      </c>
      <c r="AZ161" s="435">
        <v>0</v>
      </c>
      <c r="BA161" s="435">
        <v>0</v>
      </c>
      <c r="BB161" s="435">
        <v>0</v>
      </c>
      <c r="BC161" s="435">
        <v>0</v>
      </c>
      <c r="BD161" s="435">
        <v>0</v>
      </c>
      <c r="BE161" s="435">
        <v>0</v>
      </c>
      <c r="BF161" s="435">
        <v>0</v>
      </c>
      <c r="BG161" s="454">
        <v>0</v>
      </c>
      <c r="BH161" s="454">
        <v>0</v>
      </c>
    </row>
    <row r="162" spans="2:60">
      <c r="B162" s="317" t="s">
        <v>1662</v>
      </c>
      <c r="C162" s="63">
        <v>0.1</v>
      </c>
      <c r="E162" s="309">
        <v>5258.0265676735999</v>
      </c>
      <c r="AP162" s="435">
        <v>0</v>
      </c>
      <c r="AQ162" s="435">
        <v>0</v>
      </c>
      <c r="AR162" s="435">
        <v>0</v>
      </c>
      <c r="AS162" s="435">
        <v>0</v>
      </c>
      <c r="AT162" s="435">
        <v>0</v>
      </c>
      <c r="AU162" s="435">
        <v>0</v>
      </c>
      <c r="AV162" s="435">
        <v>0</v>
      </c>
      <c r="AW162" s="435">
        <v>0</v>
      </c>
      <c r="AX162" s="435">
        <v>0</v>
      </c>
      <c r="AY162" s="435">
        <v>0</v>
      </c>
      <c r="AZ162" s="435">
        <v>0</v>
      </c>
      <c r="BA162" s="435">
        <v>0</v>
      </c>
      <c r="BB162" s="435">
        <v>0</v>
      </c>
      <c r="BC162" s="435">
        <v>0</v>
      </c>
      <c r="BD162" s="435">
        <v>0</v>
      </c>
      <c r="BE162" s="435">
        <v>0</v>
      </c>
      <c r="BF162" s="435">
        <v>0</v>
      </c>
      <c r="BG162" s="454">
        <v>0</v>
      </c>
      <c r="BH162" s="454">
        <v>0</v>
      </c>
    </row>
    <row r="163" spans="2:60">
      <c r="AP163" s="435">
        <v>0</v>
      </c>
      <c r="AQ163" s="435">
        <v>0</v>
      </c>
      <c r="AR163" s="435">
        <v>0</v>
      </c>
      <c r="AS163" s="435">
        <v>0</v>
      </c>
      <c r="AT163" s="435">
        <v>0</v>
      </c>
      <c r="AU163" s="435">
        <v>0</v>
      </c>
      <c r="AV163" s="435">
        <v>0</v>
      </c>
      <c r="AW163" s="435">
        <v>0</v>
      </c>
      <c r="AX163" s="435">
        <v>0</v>
      </c>
      <c r="AY163" s="435">
        <v>0</v>
      </c>
      <c r="AZ163" s="435">
        <v>0</v>
      </c>
      <c r="BA163" s="435">
        <v>0</v>
      </c>
      <c r="BB163" s="435">
        <v>0</v>
      </c>
      <c r="BC163" s="435">
        <v>0</v>
      </c>
      <c r="BD163" s="435">
        <v>0</v>
      </c>
      <c r="BE163" s="435">
        <v>0</v>
      </c>
      <c r="BF163" s="435">
        <v>0</v>
      </c>
      <c r="BG163" s="454">
        <v>0</v>
      </c>
      <c r="BH163" s="454">
        <v>0</v>
      </c>
    </row>
    <row r="164" spans="2:60">
      <c r="AP164" s="435">
        <v>0</v>
      </c>
      <c r="AQ164" s="435">
        <v>0</v>
      </c>
      <c r="AR164" s="435">
        <v>0</v>
      </c>
      <c r="AS164" s="435">
        <v>0</v>
      </c>
      <c r="AT164" s="435">
        <v>0</v>
      </c>
      <c r="AU164" s="435">
        <v>0</v>
      </c>
      <c r="AV164" s="435">
        <v>0</v>
      </c>
      <c r="AW164" s="435">
        <v>0</v>
      </c>
      <c r="AX164" s="435">
        <v>0</v>
      </c>
      <c r="AY164" s="435">
        <v>0</v>
      </c>
      <c r="AZ164" s="435">
        <v>0</v>
      </c>
      <c r="BA164" s="435">
        <v>0</v>
      </c>
      <c r="BB164" s="435">
        <v>0</v>
      </c>
      <c r="BC164" s="435">
        <v>0</v>
      </c>
      <c r="BD164" s="435">
        <v>0</v>
      </c>
      <c r="BE164" s="435">
        <v>0</v>
      </c>
      <c r="BF164" s="435">
        <v>0</v>
      </c>
      <c r="BG164" s="454">
        <v>0</v>
      </c>
      <c r="BH164" s="454">
        <v>0</v>
      </c>
    </row>
    <row r="165" spans="2:60">
      <c r="BG165" s="454"/>
      <c r="BH165" s="454"/>
    </row>
    <row r="166" spans="2:60">
      <c r="C166" s="435" t="s">
        <v>1645</v>
      </c>
    </row>
    <row r="167" spans="2:60">
      <c r="Y167" s="454"/>
      <c r="Z167" s="454"/>
      <c r="AA167" s="454"/>
      <c r="AB167" s="454"/>
      <c r="AC167" s="454"/>
      <c r="AD167" s="454"/>
      <c r="AE167" s="454"/>
      <c r="AF167" s="454"/>
      <c r="AG167" s="454"/>
      <c r="AH167" s="454"/>
      <c r="AI167" s="454"/>
      <c r="AJ167" s="454"/>
      <c r="AK167" s="454"/>
      <c r="AL167" s="454"/>
      <c r="AM167" s="454"/>
      <c r="AN167" s="454"/>
      <c r="AO167" s="454"/>
      <c r="AP167" s="454"/>
      <c r="AQ167" s="454"/>
      <c r="AR167" s="454"/>
      <c r="AS167" s="454"/>
      <c r="AT167" s="454"/>
      <c r="AU167" s="454"/>
      <c r="AV167" s="454"/>
      <c r="AW167" s="454"/>
      <c r="AX167" s="454"/>
      <c r="AY167" s="454"/>
      <c r="AZ167" s="454"/>
      <c r="BA167" s="454"/>
      <c r="BB167" s="454"/>
      <c r="BC167" s="454"/>
      <c r="BD167" s="454"/>
      <c r="BE167" s="454"/>
      <c r="BF167" s="454"/>
      <c r="BG167" s="454"/>
      <c r="BH167" s="454"/>
    </row>
    <row r="168" spans="2:60">
      <c r="C168" s="63">
        <v>0.3</v>
      </c>
      <c r="D168" s="309"/>
      <c r="E168" s="309">
        <v>788.70398515103989</v>
      </c>
      <c r="F168" s="309">
        <v>788.70398515103989</v>
      </c>
      <c r="G168" s="309">
        <v>788.70398515103989</v>
      </c>
      <c r="H168" s="309">
        <v>788.70398515103989</v>
      </c>
      <c r="I168" s="309">
        <v>788.70398515103989</v>
      </c>
      <c r="J168" s="309">
        <v>788.70398515103989</v>
      </c>
      <c r="K168" s="309">
        <v>788.70398515103989</v>
      </c>
      <c r="L168" s="309">
        <v>788.70398515103989</v>
      </c>
      <c r="M168" s="309">
        <v>788.70398515103989</v>
      </c>
      <c r="N168" s="309">
        <v>788.70398515103989</v>
      </c>
      <c r="O168" s="309">
        <v>788.70398515103989</v>
      </c>
      <c r="P168" s="309">
        <v>788.70398515103989</v>
      </c>
      <c r="Q168" s="309">
        <v>788.70398515103989</v>
      </c>
      <c r="R168" s="309">
        <v>788.70398515103989</v>
      </c>
      <c r="S168" s="309">
        <v>788.70398515103989</v>
      </c>
      <c r="T168" s="309">
        <v>788.70398515103989</v>
      </c>
      <c r="U168" s="309">
        <v>788.70398515103989</v>
      </c>
      <c r="V168" s="309">
        <v>788.70398515103989</v>
      </c>
      <c r="W168" s="309">
        <v>788.70398515103989</v>
      </c>
      <c r="X168" s="309">
        <v>788.70398515103989</v>
      </c>
      <c r="Y168" s="309">
        <v>788.70398515103989</v>
      </c>
      <c r="Z168" s="309">
        <v>788.70398515103989</v>
      </c>
      <c r="AA168" s="309">
        <v>788.70398515103989</v>
      </c>
      <c r="AB168" s="309">
        <v>788.70398515103989</v>
      </c>
      <c r="AC168" s="309">
        <v>788.70398515103989</v>
      </c>
      <c r="AD168" s="309">
        <v>788.70398515103989</v>
      </c>
      <c r="AE168" s="309">
        <v>788.70398515103989</v>
      </c>
      <c r="AF168" s="309">
        <v>788.70398515103989</v>
      </c>
      <c r="AG168" s="309">
        <v>788.70398515103989</v>
      </c>
      <c r="AH168" s="309">
        <v>788.70398515103989</v>
      </c>
      <c r="AI168" s="309">
        <v>788.70398515103989</v>
      </c>
      <c r="AJ168" s="309">
        <v>788.70398515103989</v>
      </c>
      <c r="AK168" s="309">
        <v>788.70398515103989</v>
      </c>
      <c r="AL168" s="309">
        <v>788.70398515103989</v>
      </c>
      <c r="AM168" s="309">
        <v>788.70398515103989</v>
      </c>
      <c r="AN168" s="309">
        <v>788.70398515103989</v>
      </c>
      <c r="AO168" s="309">
        <v>788.70398515103989</v>
      </c>
      <c r="AP168" s="309">
        <v>788.70398515103989</v>
      </c>
      <c r="AQ168" s="309">
        <v>788.70398515103989</v>
      </c>
      <c r="AR168" s="309">
        <v>788.70398515103989</v>
      </c>
      <c r="AS168" s="309">
        <v>788.70398515103989</v>
      </c>
      <c r="AT168" s="309">
        <v>788.70398515103989</v>
      </c>
      <c r="AU168" s="309">
        <v>788.70398515103989</v>
      </c>
      <c r="AV168" s="309">
        <v>788.70398515103989</v>
      </c>
      <c r="AW168" s="309">
        <v>788.70398515103989</v>
      </c>
      <c r="AX168" s="309">
        <v>788.70398515103989</v>
      </c>
      <c r="AY168" s="309">
        <v>788.70398515103989</v>
      </c>
      <c r="AZ168" s="309">
        <v>788.70398515103989</v>
      </c>
      <c r="BA168" s="309">
        <v>788.70398515103989</v>
      </c>
      <c r="BB168" s="309">
        <v>788.70398515103989</v>
      </c>
      <c r="BC168" s="309">
        <v>788.70398515103989</v>
      </c>
      <c r="BD168" s="309">
        <v>788.70398515103989</v>
      </c>
      <c r="BE168" s="309">
        <v>788.70398515103989</v>
      </c>
      <c r="BF168" s="309">
        <v>788.70398515103989</v>
      </c>
      <c r="BG168" s="309">
        <v>788.70398515103989</v>
      </c>
      <c r="BH168" s="309">
        <v>788.70398515103989</v>
      </c>
    </row>
    <row r="169" spans="2:60">
      <c r="C169" s="63">
        <v>0.26</v>
      </c>
      <c r="E169" s="309">
        <v>683.54345379756796</v>
      </c>
      <c r="F169" s="309">
        <v>683.54345379756796</v>
      </c>
      <c r="G169" s="309">
        <v>683.54345379756796</v>
      </c>
      <c r="H169" s="309">
        <v>683.54345379756796</v>
      </c>
      <c r="I169" s="309">
        <v>683.54345379756796</v>
      </c>
      <c r="J169" s="309">
        <v>683.54345379756796</v>
      </c>
      <c r="K169" s="309">
        <v>683.54345379756796</v>
      </c>
      <c r="L169" s="309">
        <v>683.54345379756796</v>
      </c>
      <c r="M169" s="309">
        <v>683.54345379756796</v>
      </c>
      <c r="N169" s="309">
        <v>683.54345379756796</v>
      </c>
      <c r="O169" s="309">
        <v>683.54345379756796</v>
      </c>
      <c r="P169" s="309">
        <v>683.54345379756796</v>
      </c>
      <c r="Q169" s="309">
        <v>683.54345379756796</v>
      </c>
      <c r="R169" s="309">
        <v>683.54345379756796</v>
      </c>
      <c r="S169" s="309">
        <v>683.54345379756796</v>
      </c>
      <c r="T169" s="309">
        <v>683.54345379756796</v>
      </c>
      <c r="U169" s="309">
        <v>683.54345379756796</v>
      </c>
      <c r="V169" s="309">
        <v>683.54345379756796</v>
      </c>
      <c r="W169" s="309">
        <v>683.54345379756796</v>
      </c>
      <c r="X169" s="309">
        <v>683.54345379756796</v>
      </c>
      <c r="Y169" s="309">
        <v>683.54345379756796</v>
      </c>
      <c r="Z169" s="309">
        <v>683.54345379756796</v>
      </c>
      <c r="AA169" s="309">
        <v>683.54345379756796</v>
      </c>
      <c r="AB169" s="309">
        <v>683.54345379756796</v>
      </c>
      <c r="AC169" s="309">
        <v>683.54345379756796</v>
      </c>
      <c r="AD169" s="309">
        <v>683.54345379756796</v>
      </c>
      <c r="AE169" s="309">
        <v>683.54345379756796</v>
      </c>
      <c r="AF169" s="309">
        <v>683.54345379756796</v>
      </c>
      <c r="AG169" s="309">
        <v>683.54345379756796</v>
      </c>
      <c r="AH169" s="309">
        <v>683.54345379756796</v>
      </c>
      <c r="AI169" s="309">
        <v>683.54345379756796</v>
      </c>
      <c r="AJ169" s="309">
        <v>683.54345379756796</v>
      </c>
      <c r="AK169" s="309">
        <v>683.54345379756796</v>
      </c>
      <c r="AL169" s="309">
        <v>683.54345379756796</v>
      </c>
      <c r="AM169" s="309">
        <v>683.54345379756796</v>
      </c>
      <c r="AN169" s="309">
        <v>683.54345379756796</v>
      </c>
      <c r="AO169" s="309">
        <v>683.54345379756796</v>
      </c>
      <c r="AP169" s="309">
        <v>683.54345379756796</v>
      </c>
      <c r="AQ169" s="309">
        <v>683.54345379756796</v>
      </c>
      <c r="AR169" s="309">
        <v>683.54345379756796</v>
      </c>
      <c r="AS169" s="309">
        <v>683.54345379756796</v>
      </c>
      <c r="AT169" s="309">
        <v>683.54345379756796</v>
      </c>
      <c r="AU169" s="309">
        <v>683.54345379756796</v>
      </c>
      <c r="AV169" s="309">
        <v>683.54345379756796</v>
      </c>
      <c r="AW169" s="309">
        <v>683.54345379756796</v>
      </c>
      <c r="AX169" s="309">
        <v>683.54345379756796</v>
      </c>
      <c r="AY169" s="309">
        <v>683.54345379756796</v>
      </c>
      <c r="AZ169" s="309">
        <v>683.54345379756796</v>
      </c>
      <c r="BA169" s="309">
        <v>683.54345379756796</v>
      </c>
      <c r="BB169" s="309">
        <v>683.54345379756796</v>
      </c>
      <c r="BC169" s="309">
        <v>683.54345379756796</v>
      </c>
      <c r="BD169" s="309">
        <v>683.54345379756796</v>
      </c>
      <c r="BE169" s="309">
        <v>683.54345379756796</v>
      </c>
      <c r="BF169" s="309">
        <v>683.54345379756796</v>
      </c>
      <c r="BG169" s="309">
        <v>683.54345379756796</v>
      </c>
      <c r="BH169" s="309">
        <v>683.54345379756796</v>
      </c>
    </row>
    <row r="170" spans="2:60">
      <c r="C170" s="63">
        <v>0.22</v>
      </c>
      <c r="E170" s="309">
        <v>578.38292244409593</v>
      </c>
      <c r="F170" s="309">
        <v>578.38292244409593</v>
      </c>
      <c r="G170" s="309">
        <v>578.38292244409593</v>
      </c>
      <c r="H170" s="309">
        <v>578.38292244409593</v>
      </c>
      <c r="I170" s="309">
        <v>578.38292244409593</v>
      </c>
      <c r="J170" s="309">
        <v>578.38292244409593</v>
      </c>
      <c r="K170" s="309">
        <v>578.38292244409593</v>
      </c>
      <c r="L170" s="309">
        <v>578.38292244409593</v>
      </c>
      <c r="M170" s="309">
        <v>578.38292244409593</v>
      </c>
      <c r="N170" s="309">
        <v>578.38292244409593</v>
      </c>
      <c r="O170" s="309">
        <v>578.38292244409593</v>
      </c>
      <c r="P170" s="309">
        <v>578.38292244409593</v>
      </c>
      <c r="Q170" s="309">
        <v>578.38292244409593</v>
      </c>
      <c r="R170" s="309">
        <v>578.38292244409593</v>
      </c>
      <c r="S170" s="309">
        <v>578.38292244409593</v>
      </c>
      <c r="T170" s="309">
        <v>578.38292244409593</v>
      </c>
      <c r="U170" s="309">
        <v>578.38292244409593</v>
      </c>
      <c r="V170" s="309">
        <v>578.38292244409593</v>
      </c>
      <c r="W170" s="309">
        <v>578.38292244409593</v>
      </c>
      <c r="X170" s="309">
        <v>578.38292244409593</v>
      </c>
      <c r="Y170" s="309">
        <v>578.38292244409593</v>
      </c>
      <c r="Z170" s="309">
        <v>578.38292244409593</v>
      </c>
      <c r="AA170" s="309">
        <v>578.38292244409593</v>
      </c>
      <c r="AB170" s="309">
        <v>578.38292244409593</v>
      </c>
      <c r="AC170" s="309">
        <v>578.38292244409593</v>
      </c>
      <c r="AD170" s="309">
        <v>578.38292244409593</v>
      </c>
      <c r="AE170" s="309">
        <v>578.38292244409593</v>
      </c>
      <c r="AF170" s="309">
        <v>578.38292244409593</v>
      </c>
      <c r="AG170" s="309">
        <v>578.38292244409593</v>
      </c>
      <c r="AH170" s="309">
        <v>578.38292244409593</v>
      </c>
      <c r="AI170" s="309">
        <v>578.38292244409593</v>
      </c>
      <c r="AJ170" s="309">
        <v>578.38292244409593</v>
      </c>
      <c r="AK170" s="309">
        <v>578.38292244409593</v>
      </c>
      <c r="AL170" s="309">
        <v>578.38292244409593</v>
      </c>
      <c r="AM170" s="309">
        <v>578.38292244409593</v>
      </c>
      <c r="AN170" s="309">
        <v>578.38292244409593</v>
      </c>
      <c r="AO170" s="309">
        <v>578.38292244409593</v>
      </c>
      <c r="AP170" s="309">
        <v>578.38292244409593</v>
      </c>
      <c r="AQ170" s="309">
        <v>578.38292244409593</v>
      </c>
      <c r="AR170" s="309">
        <v>578.38292244409593</v>
      </c>
      <c r="AS170" s="309">
        <v>578.38292244409593</v>
      </c>
      <c r="AT170" s="309">
        <v>578.38292244409593</v>
      </c>
      <c r="AU170" s="309">
        <v>578.38292244409593</v>
      </c>
      <c r="AV170" s="309">
        <v>578.38292244409593</v>
      </c>
      <c r="AW170" s="309">
        <v>578.38292244409593</v>
      </c>
      <c r="AX170" s="309">
        <v>578.38292244409593</v>
      </c>
      <c r="AY170" s="309">
        <v>578.38292244409593</v>
      </c>
      <c r="AZ170" s="309">
        <v>578.38292244409593</v>
      </c>
      <c r="BA170" s="309">
        <v>578.38292244409593</v>
      </c>
      <c r="BB170" s="309">
        <v>578.38292244409593</v>
      </c>
      <c r="BC170" s="309">
        <v>578.38292244409593</v>
      </c>
      <c r="BD170" s="309">
        <v>578.38292244409593</v>
      </c>
      <c r="BE170" s="309">
        <v>578.38292244409593</v>
      </c>
      <c r="BF170" s="309">
        <v>578.38292244409593</v>
      </c>
      <c r="BG170" s="309">
        <v>578.38292244409593</v>
      </c>
      <c r="BH170" s="309">
        <v>578.38292244409593</v>
      </c>
    </row>
    <row r="171" spans="2:60">
      <c r="C171" s="63">
        <v>0.1</v>
      </c>
      <c r="E171" s="309">
        <v>262.90132838367998</v>
      </c>
      <c r="F171" s="309">
        <v>262.90132838367998</v>
      </c>
      <c r="G171" s="309">
        <v>262.90132838367998</v>
      </c>
      <c r="H171" s="309">
        <v>262.90132838367998</v>
      </c>
      <c r="I171" s="309">
        <v>262.90132838367998</v>
      </c>
      <c r="J171" s="309">
        <v>262.90132838367998</v>
      </c>
      <c r="K171" s="309">
        <v>262.90132838367998</v>
      </c>
      <c r="L171" s="309">
        <v>262.90132838367998</v>
      </c>
      <c r="M171" s="309">
        <v>262.90132838367998</v>
      </c>
      <c r="N171" s="309">
        <v>262.90132838367998</v>
      </c>
      <c r="O171" s="309">
        <v>262.90132838367998</v>
      </c>
      <c r="P171" s="309">
        <v>262.90132838367998</v>
      </c>
      <c r="Q171" s="309">
        <v>262.90132838367998</v>
      </c>
      <c r="R171" s="309">
        <v>262.90132838367998</v>
      </c>
      <c r="S171" s="309">
        <v>262.90132838367998</v>
      </c>
      <c r="T171" s="309">
        <v>262.90132838367998</v>
      </c>
      <c r="U171" s="309">
        <v>262.90132838367998</v>
      </c>
      <c r="V171" s="309">
        <v>262.90132838367998</v>
      </c>
      <c r="W171" s="309">
        <v>262.90132838367998</v>
      </c>
      <c r="X171" s="309">
        <v>262.90132838367998</v>
      </c>
      <c r="Y171" s="309">
        <v>262.90132838367998</v>
      </c>
      <c r="Z171" s="309">
        <v>262.90132838367998</v>
      </c>
      <c r="AA171" s="309">
        <v>262.90132838367998</v>
      </c>
      <c r="AB171" s="309">
        <v>262.90132838367998</v>
      </c>
      <c r="AC171" s="309">
        <v>262.90132838367998</v>
      </c>
      <c r="AD171" s="309">
        <v>262.90132838367998</v>
      </c>
      <c r="AE171" s="309">
        <v>262.90132838367998</v>
      </c>
      <c r="AF171" s="309">
        <v>262.90132838367998</v>
      </c>
      <c r="AG171" s="309">
        <v>262.90132838367998</v>
      </c>
      <c r="AH171" s="309">
        <v>262.90132838367998</v>
      </c>
      <c r="AI171" s="309">
        <v>262.90132838367998</v>
      </c>
      <c r="AJ171" s="309">
        <v>262.90132838367998</v>
      </c>
      <c r="AK171" s="309">
        <v>262.90132838367998</v>
      </c>
      <c r="AL171" s="309">
        <v>262.90132838367998</v>
      </c>
      <c r="AM171" s="309">
        <v>262.90132838367998</v>
      </c>
      <c r="AN171" s="309">
        <v>262.90132838367998</v>
      </c>
      <c r="AO171" s="309">
        <v>262.90132838367998</v>
      </c>
      <c r="AP171" s="309">
        <v>262.90132838367998</v>
      </c>
      <c r="AQ171" s="309">
        <v>262.90132838367998</v>
      </c>
      <c r="AR171" s="309">
        <v>262.90132838367998</v>
      </c>
      <c r="AS171" s="309">
        <v>262.90132838367998</v>
      </c>
      <c r="AT171" s="309">
        <v>262.90132838367998</v>
      </c>
      <c r="AU171" s="309">
        <v>262.90132838367998</v>
      </c>
      <c r="AV171" s="309">
        <v>262.90132838367998</v>
      </c>
      <c r="AW171" s="309">
        <v>262.90132838367998</v>
      </c>
      <c r="AX171" s="309">
        <v>262.90132838367998</v>
      </c>
      <c r="AY171" s="309">
        <v>262.90132838367998</v>
      </c>
      <c r="AZ171" s="309">
        <v>262.90132838367998</v>
      </c>
      <c r="BA171" s="309">
        <v>262.90132838367998</v>
      </c>
      <c r="BB171" s="309">
        <v>262.90132838367998</v>
      </c>
      <c r="BC171" s="309">
        <v>262.90132838367998</v>
      </c>
      <c r="BD171" s="309">
        <v>262.90132838367998</v>
      </c>
      <c r="BE171" s="309">
        <v>262.90132838367998</v>
      </c>
      <c r="BF171" s="309">
        <v>262.90132838367998</v>
      </c>
      <c r="BG171" s="309">
        <v>262.90132838367998</v>
      </c>
      <c r="BH171" s="309">
        <v>262.90132838367998</v>
      </c>
    </row>
    <row r="172" spans="2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2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2:60">
      <c r="Y174" s="454"/>
      <c r="Z174" s="454"/>
      <c r="AA174" s="454"/>
      <c r="AB174" s="454"/>
      <c r="AC174" s="454"/>
      <c r="AD174" s="454"/>
      <c r="AE174" s="454"/>
      <c r="AF174" s="454"/>
      <c r="AG174" s="454"/>
      <c r="AH174" s="454"/>
      <c r="AI174" s="454"/>
      <c r="AJ174" s="454"/>
      <c r="AK174" s="454"/>
      <c r="AL174" s="454"/>
      <c r="AM174" s="454"/>
      <c r="AN174" s="454"/>
      <c r="AO174" s="454"/>
      <c r="AP174" s="454"/>
      <c r="AQ174" s="454"/>
      <c r="AR174" s="454"/>
      <c r="AS174" s="454"/>
      <c r="AT174" s="454"/>
      <c r="AU174" s="454"/>
      <c r="AV174" s="454"/>
      <c r="AW174" s="454"/>
      <c r="AX174" s="454"/>
      <c r="AY174" s="454"/>
      <c r="AZ174" s="454"/>
      <c r="BA174" s="454"/>
      <c r="BB174" s="454"/>
      <c r="BC174" s="454"/>
      <c r="BD174" s="454"/>
      <c r="BE174" s="454"/>
      <c r="BF174" s="454"/>
      <c r="BG174" s="454"/>
      <c r="BH174" s="454"/>
    </row>
    <row r="175" spans="2:60">
      <c r="E175" s="435">
        <v>2020</v>
      </c>
      <c r="F175" s="435">
        <v>2021</v>
      </c>
      <c r="G175" s="435">
        <v>2022</v>
      </c>
      <c r="H175" s="435">
        <v>2023</v>
      </c>
      <c r="I175" s="435">
        <v>2024</v>
      </c>
      <c r="J175" s="435">
        <v>2025</v>
      </c>
      <c r="K175" s="435">
        <v>2026</v>
      </c>
      <c r="L175" s="435">
        <v>2027</v>
      </c>
      <c r="M175" s="435">
        <v>2028</v>
      </c>
      <c r="N175" s="435">
        <v>2029</v>
      </c>
      <c r="O175" s="435">
        <v>2030</v>
      </c>
      <c r="P175" s="435">
        <v>2031</v>
      </c>
      <c r="Q175" s="435">
        <v>2032</v>
      </c>
      <c r="R175" s="435">
        <v>2033</v>
      </c>
      <c r="S175" s="435">
        <v>2034</v>
      </c>
      <c r="T175" s="435">
        <v>2035</v>
      </c>
      <c r="U175" s="435">
        <v>2036</v>
      </c>
      <c r="V175" s="435">
        <v>2037</v>
      </c>
      <c r="W175" s="435">
        <v>2038</v>
      </c>
      <c r="X175" s="435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35" t="s">
        <v>1646</v>
      </c>
      <c r="E176" s="400">
        <v>5258.0265676735999</v>
      </c>
      <c r="F176" s="309">
        <v>5258.0265676735999</v>
      </c>
      <c r="G176" s="309">
        <v>5258.0265676735999</v>
      </c>
      <c r="H176" s="309">
        <v>5258.0265676735999</v>
      </c>
      <c r="I176" s="309">
        <v>5258.0265676735999</v>
      </c>
      <c r="J176" s="309">
        <v>5258.0265676735999</v>
      </c>
      <c r="K176" s="309">
        <v>5258.0265676735999</v>
      </c>
      <c r="L176" s="309">
        <v>5258.0265676735999</v>
      </c>
      <c r="M176" s="309">
        <v>5258.0265676735999</v>
      </c>
      <c r="N176" s="309">
        <v>5258.0265676735999</v>
      </c>
      <c r="O176" s="309">
        <v>5258.0265676735999</v>
      </c>
      <c r="P176" s="309">
        <v>5258.0265676735999</v>
      </c>
      <c r="Q176" s="309">
        <v>5258.0265676735999</v>
      </c>
      <c r="R176" s="309">
        <v>5258.0265676735999</v>
      </c>
      <c r="S176" s="309">
        <v>5258.0265676735999</v>
      </c>
      <c r="T176" s="309">
        <v>5258.0265676735999</v>
      </c>
      <c r="U176" s="309">
        <v>5258.0265676735999</v>
      </c>
      <c r="V176" s="309">
        <v>5258.0265676735999</v>
      </c>
      <c r="W176" s="309">
        <v>5258.0265676735999</v>
      </c>
      <c r="X176" s="309">
        <v>5258.0265676735999</v>
      </c>
      <c r="Y176" s="309">
        <v>5258.0265676735999</v>
      </c>
      <c r="Z176" s="309">
        <v>5258.0265676735999</v>
      </c>
      <c r="AA176" s="309">
        <v>5258.0265676735999</v>
      </c>
      <c r="AB176" s="309">
        <v>5258.0265676735999</v>
      </c>
      <c r="AC176" s="309">
        <v>5258.0265676735999</v>
      </c>
      <c r="AD176" s="309">
        <v>5258.0265676735999</v>
      </c>
      <c r="AE176" s="309">
        <v>5258.0265676735999</v>
      </c>
      <c r="AF176" s="309">
        <v>5258.0265676735999</v>
      </c>
      <c r="AG176" s="309">
        <v>5258.0265676735999</v>
      </c>
      <c r="AH176" s="309">
        <v>5258.0265676735999</v>
      </c>
      <c r="AI176" s="309">
        <v>5258.0265676735999</v>
      </c>
      <c r="AJ176" s="309">
        <v>5258.0265676735999</v>
      </c>
      <c r="AK176" s="309">
        <v>5258.0265676735999</v>
      </c>
      <c r="AL176" s="309">
        <v>5258.0265676735999</v>
      </c>
      <c r="AM176" s="309">
        <v>5258.0265676735999</v>
      </c>
      <c r="AN176" s="309">
        <v>5258.0265676735999</v>
      </c>
      <c r="AO176" s="309">
        <v>5258.0265676735999</v>
      </c>
      <c r="AP176" s="309">
        <v>5258.0265676735999</v>
      </c>
      <c r="AQ176" s="309">
        <v>5258.0265676735999</v>
      </c>
      <c r="AR176" s="309">
        <v>5258.0265676735999</v>
      </c>
      <c r="AS176" s="309">
        <v>5258.0265676735999</v>
      </c>
      <c r="AT176" s="309">
        <v>5258.0265676735999</v>
      </c>
      <c r="AU176" s="309">
        <v>5258.0265676735999</v>
      </c>
      <c r="AV176" s="309">
        <v>5258.0265676735999</v>
      </c>
      <c r="AW176" s="309">
        <v>5258.0265676735999</v>
      </c>
      <c r="AX176" s="309">
        <v>5258.0265676735999</v>
      </c>
      <c r="AY176" s="309">
        <v>5258.0265676735999</v>
      </c>
      <c r="AZ176" s="309">
        <v>5258.0265676735999</v>
      </c>
      <c r="BA176" s="309">
        <v>5258.0265676735999</v>
      </c>
      <c r="BB176" s="309">
        <v>5258.0265676735999</v>
      </c>
      <c r="BC176" s="309">
        <v>5258.0265676735999</v>
      </c>
      <c r="BD176" s="309">
        <v>5258.0265676735999</v>
      </c>
      <c r="BE176" s="309">
        <v>5258.0265676735999</v>
      </c>
      <c r="BF176" s="309">
        <v>5258.0265676735999</v>
      </c>
      <c r="BG176" s="309">
        <v>5258.0265676735999</v>
      </c>
      <c r="BH176" s="309">
        <v>5258.0265676735999</v>
      </c>
    </row>
    <row r="177" spans="3:60">
      <c r="C177" s="435" t="s">
        <v>1647</v>
      </c>
      <c r="E177" s="400">
        <v>262.90132838367998</v>
      </c>
      <c r="F177" s="400">
        <v>525.80265676735996</v>
      </c>
      <c r="G177" s="400">
        <v>788.70398515103989</v>
      </c>
      <c r="H177" s="400">
        <v>1051.6053135347199</v>
      </c>
      <c r="I177" s="400">
        <v>1314.5066419184</v>
      </c>
      <c r="J177" s="400">
        <v>1577.40797030208</v>
      </c>
      <c r="K177" s="400">
        <v>1840.30929868576</v>
      </c>
      <c r="L177" s="400">
        <v>2103.2106270694399</v>
      </c>
      <c r="M177" s="400">
        <v>2366.1119554531197</v>
      </c>
      <c r="N177" s="400">
        <v>2629.0132838367995</v>
      </c>
      <c r="O177" s="400">
        <v>2891.9146122204793</v>
      </c>
      <c r="P177" s="400">
        <v>3154.8159406041591</v>
      </c>
      <c r="Q177" s="400">
        <v>3417.7172689878389</v>
      </c>
      <c r="R177" s="400">
        <v>3680.6185973715187</v>
      </c>
      <c r="S177" s="400">
        <v>3943.5199257551985</v>
      </c>
      <c r="T177" s="400">
        <v>4206.4212541388788</v>
      </c>
      <c r="U177" s="400">
        <v>4469.3225825225591</v>
      </c>
      <c r="V177" s="400">
        <v>4732.2239109062393</v>
      </c>
      <c r="W177" s="400">
        <v>4995.1252392899196</v>
      </c>
      <c r="X177" s="400">
        <v>5258.0265676735999</v>
      </c>
      <c r="Y177" s="400">
        <v>5520.9278960572801</v>
      </c>
      <c r="Z177" s="400">
        <v>5783.8292244409604</v>
      </c>
      <c r="AA177" s="400">
        <v>6046.7305528246407</v>
      </c>
      <c r="AB177" s="400">
        <v>6309.6318812083209</v>
      </c>
      <c r="AC177" s="400">
        <v>6572.5332095920012</v>
      </c>
      <c r="AD177" s="400">
        <v>6835.4345379756815</v>
      </c>
      <c r="AE177" s="400">
        <v>7098.3358663593617</v>
      </c>
      <c r="AF177" s="400">
        <v>7361.237194743042</v>
      </c>
      <c r="AG177" s="400">
        <v>7624.1385231267222</v>
      </c>
      <c r="AH177" s="400">
        <v>7887.0398515104025</v>
      </c>
      <c r="AI177" s="400">
        <v>8149.9411798940828</v>
      </c>
      <c r="AJ177" s="400">
        <v>8412.842508277763</v>
      </c>
      <c r="AK177" s="400">
        <v>8675.7438366614424</v>
      </c>
      <c r="AL177" s="400">
        <v>8938.6451650451218</v>
      </c>
      <c r="AM177" s="400">
        <v>9201.5464934288011</v>
      </c>
      <c r="AN177" s="400">
        <v>9464.4478218124805</v>
      </c>
      <c r="AO177" s="400">
        <v>9727.3491501961598</v>
      </c>
      <c r="AP177" s="400">
        <v>9990.2504785798392</v>
      </c>
      <c r="AQ177" s="400">
        <v>10253.151806963519</v>
      </c>
      <c r="AR177" s="400">
        <v>10516.053135347198</v>
      </c>
      <c r="AS177" s="400">
        <v>10778.954463730877</v>
      </c>
      <c r="AT177" s="400">
        <v>11041.855792114557</v>
      </c>
      <c r="AU177" s="400">
        <v>11304.757120498236</v>
      </c>
      <c r="AV177" s="400">
        <v>11567.658448881915</v>
      </c>
      <c r="AW177" s="400">
        <v>11830.559777265595</v>
      </c>
      <c r="AX177" s="400">
        <v>12093.461105649274</v>
      </c>
      <c r="AY177" s="400">
        <v>12356.362434032953</v>
      </c>
      <c r="AZ177" s="400">
        <v>12619.263762416633</v>
      </c>
      <c r="BA177" s="400">
        <v>12882.165090800312</v>
      </c>
      <c r="BB177" s="400">
        <v>13145.066419183991</v>
      </c>
      <c r="BC177" s="400">
        <v>13407.967747567671</v>
      </c>
      <c r="BD177" s="400">
        <v>13670.86907595135</v>
      </c>
      <c r="BE177" s="400">
        <v>13933.77040433503</v>
      </c>
      <c r="BF177" s="400">
        <v>14196.671732718709</v>
      </c>
      <c r="BG177" s="400">
        <v>14459.573061102388</v>
      </c>
      <c r="BH177" s="400">
        <v>14722.474389486068</v>
      </c>
    </row>
    <row r="178" spans="3:60">
      <c r="C178" s="435" t="s">
        <v>1648</v>
      </c>
      <c r="E178" s="401">
        <v>4995.1252392899196</v>
      </c>
      <c r="F178" s="401">
        <v>4732.2239109062402</v>
      </c>
      <c r="G178" s="401">
        <v>4469.32258252256</v>
      </c>
      <c r="H178" s="401">
        <v>4206.4212541388797</v>
      </c>
      <c r="I178" s="401">
        <v>3943.5199257551999</v>
      </c>
      <c r="J178" s="401">
        <v>3680.6185973715201</v>
      </c>
      <c r="K178" s="401">
        <v>3417.7172689878398</v>
      </c>
      <c r="L178" s="401">
        <v>3154.81594060416</v>
      </c>
      <c r="M178" s="401">
        <v>2891.9146122204802</v>
      </c>
      <c r="N178" s="401">
        <v>2629.0132838368004</v>
      </c>
      <c r="O178" s="401">
        <v>2366.1119554531206</v>
      </c>
      <c r="P178" s="401">
        <v>2103.2106270694408</v>
      </c>
      <c r="Q178" s="401">
        <v>1840.309298685761</v>
      </c>
      <c r="R178" s="401">
        <v>1577.4079703020811</v>
      </c>
      <c r="S178" s="401">
        <v>1314.5066419184013</v>
      </c>
      <c r="T178" s="401">
        <v>1051.6053135347211</v>
      </c>
      <c r="U178" s="401">
        <v>788.7039851510408</v>
      </c>
      <c r="V178" s="401">
        <v>525.80265676736053</v>
      </c>
      <c r="W178" s="401">
        <v>262.90132838368027</v>
      </c>
      <c r="X178" s="382">
        <v>0</v>
      </c>
      <c r="Y178" s="401">
        <v>-262.90132838368027</v>
      </c>
      <c r="Z178" s="401">
        <v>-525.80265676736053</v>
      </c>
      <c r="AA178" s="401">
        <v>-788.7039851510408</v>
      </c>
      <c r="AB178" s="401">
        <v>-1051.6053135347211</v>
      </c>
      <c r="AC178" s="382">
        <v>-1314.5066419184013</v>
      </c>
      <c r="AD178" s="401">
        <v>-1577.4079703020816</v>
      </c>
      <c r="AE178" s="401">
        <v>-1840.3092986857619</v>
      </c>
      <c r="AF178" s="401">
        <v>-2103.2106270694421</v>
      </c>
      <c r="AG178" s="401">
        <v>-2366.1119554531224</v>
      </c>
      <c r="AH178" s="382">
        <v>-2629.0132838368027</v>
      </c>
      <c r="AI178" s="401">
        <v>-2891.9146122204829</v>
      </c>
      <c r="AJ178" s="401">
        <v>-3154.8159406041632</v>
      </c>
      <c r="AK178" s="401">
        <v>-3417.7172689878425</v>
      </c>
      <c r="AL178" s="401">
        <v>-3680.6185973715219</v>
      </c>
      <c r="AM178" s="382">
        <v>-3943.5199257552013</v>
      </c>
      <c r="AN178" s="401">
        <v>-4206.4212541388806</v>
      </c>
      <c r="AO178" s="401">
        <v>-4469.32258252256</v>
      </c>
      <c r="AP178" s="401">
        <v>-4732.2239109062393</v>
      </c>
      <c r="AQ178" s="401">
        <v>-4995.1252392899187</v>
      </c>
      <c r="AR178" s="382">
        <v>-5258.026567673598</v>
      </c>
      <c r="AS178" s="401">
        <v>-5520.9278960572774</v>
      </c>
      <c r="AT178" s="401">
        <v>-5783.8292244409568</v>
      </c>
      <c r="AU178" s="401">
        <v>-6046.7305528246361</v>
      </c>
      <c r="AV178" s="401">
        <v>-6309.6318812083155</v>
      </c>
      <c r="AW178" s="382">
        <v>-6572.5332095919948</v>
      </c>
      <c r="AX178" s="401">
        <v>-6835.4345379756742</v>
      </c>
      <c r="AY178" s="401">
        <v>-7098.3358663593535</v>
      </c>
      <c r="AZ178" s="401">
        <v>-7361.2371947430329</v>
      </c>
      <c r="BA178" s="401">
        <v>-7624.1385231267122</v>
      </c>
      <c r="BB178" s="382">
        <v>-7887.0398515103916</v>
      </c>
      <c r="BC178" s="401">
        <v>-8149.941179894071</v>
      </c>
      <c r="BD178" s="401">
        <v>-8412.8425082777503</v>
      </c>
      <c r="BE178" s="401">
        <v>-8675.7438366614297</v>
      </c>
      <c r="BF178" s="401">
        <v>-8938.645165045109</v>
      </c>
      <c r="BG178" s="382">
        <v>-9201.5464934287884</v>
      </c>
      <c r="BH178" s="401">
        <v>-9464.4478218124677</v>
      </c>
    </row>
    <row r="179" spans="3:60">
      <c r="Y179" s="454"/>
      <c r="Z179" s="454"/>
      <c r="AA179" s="454"/>
      <c r="AB179" s="454"/>
      <c r="AC179" s="454"/>
      <c r="AD179" s="454"/>
      <c r="AE179" s="454"/>
      <c r="AF179" s="454"/>
      <c r="AG179" s="454"/>
      <c r="AH179" s="454"/>
      <c r="AI179" s="454"/>
      <c r="AJ179" s="454"/>
      <c r="AK179" s="454"/>
      <c r="AL179" s="454"/>
      <c r="AM179" s="454"/>
      <c r="AN179" s="454"/>
      <c r="AO179" s="454"/>
      <c r="AP179" s="454"/>
      <c r="AQ179" s="454"/>
      <c r="AR179" s="454"/>
      <c r="AS179" s="454"/>
      <c r="AT179" s="454"/>
      <c r="AU179" s="454"/>
      <c r="AV179" s="454"/>
      <c r="AW179" s="454"/>
      <c r="AX179" s="454"/>
      <c r="AY179" s="454"/>
      <c r="AZ179" s="454"/>
      <c r="BA179" s="454"/>
      <c r="BB179" s="454"/>
      <c r="BC179" s="454"/>
      <c r="BD179" s="454"/>
      <c r="BE179" s="454"/>
      <c r="BF179" s="454"/>
      <c r="BG179" s="454"/>
      <c r="BH179" s="454"/>
    </row>
    <row r="180" spans="3:60">
      <c r="Y180" s="454"/>
      <c r="Z180" s="454"/>
      <c r="AA180" s="454"/>
      <c r="AB180" s="454"/>
      <c r="AC180" s="454"/>
      <c r="AD180" s="454"/>
      <c r="AE180" s="454"/>
      <c r="AF180" s="454"/>
      <c r="AG180" s="454"/>
      <c r="AH180" s="454"/>
      <c r="AI180" s="454"/>
      <c r="AJ180" s="454"/>
      <c r="AK180" s="454"/>
      <c r="AL180" s="454"/>
      <c r="AM180" s="454"/>
      <c r="AN180" s="454"/>
      <c r="AO180" s="454"/>
      <c r="AP180" s="454"/>
      <c r="AQ180" s="454"/>
      <c r="AR180" s="454"/>
      <c r="AS180" s="454"/>
      <c r="AT180" s="454"/>
      <c r="AU180" s="454"/>
      <c r="AV180" s="454"/>
      <c r="AW180" s="454"/>
      <c r="AX180" s="454"/>
      <c r="AY180" s="454"/>
      <c r="AZ180" s="454"/>
      <c r="BA180" s="454"/>
      <c r="BB180" s="454"/>
      <c r="BC180" s="454"/>
      <c r="BD180" s="454"/>
      <c r="BE180" s="454"/>
      <c r="BF180" s="454"/>
      <c r="BG180" s="454"/>
      <c r="BH180" s="454"/>
    </row>
    <row r="181" spans="3:60">
      <c r="C181" s="435" t="s">
        <v>1649</v>
      </c>
      <c r="E181" s="384">
        <v>49951.252392899194</v>
      </c>
      <c r="F181" s="384">
        <v>49951.252392899194</v>
      </c>
      <c r="G181" s="384">
        <v>49951.252392899194</v>
      </c>
      <c r="H181" s="384">
        <v>49951.252392899194</v>
      </c>
      <c r="I181" s="384">
        <v>49951.252392899194</v>
      </c>
      <c r="J181" s="384">
        <v>49951.252392899194</v>
      </c>
      <c r="K181" s="384">
        <v>49951.252392899194</v>
      </c>
      <c r="L181" s="384">
        <v>49951.252392899194</v>
      </c>
      <c r="M181" s="384">
        <v>49951.252392899194</v>
      </c>
      <c r="N181" s="384">
        <v>49951.252392899194</v>
      </c>
      <c r="O181" s="384">
        <v>49951.252392899194</v>
      </c>
      <c r="P181" s="384">
        <v>49951.252392899194</v>
      </c>
      <c r="Q181" s="384">
        <v>49951.252392899194</v>
      </c>
      <c r="R181" s="384">
        <v>49951.252392899194</v>
      </c>
      <c r="S181" s="384">
        <v>49951.252392899194</v>
      </c>
      <c r="T181" s="384">
        <v>49951.252392899194</v>
      </c>
      <c r="U181" s="384">
        <v>49951.252392899194</v>
      </c>
      <c r="V181" s="384">
        <v>49951.252392899194</v>
      </c>
      <c r="W181" s="384">
        <v>49951.252392899194</v>
      </c>
      <c r="X181" s="384">
        <v>49951.252392899194</v>
      </c>
      <c r="Y181" s="384">
        <v>49951.252392899194</v>
      </c>
      <c r="Z181" s="384">
        <v>49951.252392899194</v>
      </c>
      <c r="AA181" s="384">
        <v>49951.252392899194</v>
      </c>
      <c r="AB181" s="384">
        <v>49951.252392899194</v>
      </c>
      <c r="AC181" s="384">
        <v>49951.252392899194</v>
      </c>
      <c r="AD181" s="384">
        <v>49951.252392899194</v>
      </c>
      <c r="AE181" s="384">
        <v>49951.252392899194</v>
      </c>
      <c r="AF181" s="384">
        <v>49951.252392899194</v>
      </c>
      <c r="AG181" s="384">
        <v>49951.252392899194</v>
      </c>
      <c r="AH181" s="384">
        <v>49951.252392899194</v>
      </c>
      <c r="AI181" s="384">
        <v>49951.252392899194</v>
      </c>
      <c r="AJ181" s="384">
        <v>49951.252392899194</v>
      </c>
      <c r="AK181" s="384">
        <v>49951.252392899194</v>
      </c>
      <c r="AL181" s="384">
        <v>49951.252392899194</v>
      </c>
      <c r="AM181" s="384">
        <v>49951.252392899194</v>
      </c>
      <c r="AN181" s="384">
        <v>49951.252392899194</v>
      </c>
      <c r="AO181" s="384">
        <v>49951.252392899194</v>
      </c>
      <c r="AP181" s="384">
        <v>49951.252392899194</v>
      </c>
      <c r="AQ181" s="384">
        <v>49951.252392899194</v>
      </c>
      <c r="AR181" s="384">
        <v>49951.252392899194</v>
      </c>
      <c r="AS181" s="384">
        <v>49951.252392899194</v>
      </c>
      <c r="AT181" s="384">
        <v>49951.252392899194</v>
      </c>
      <c r="AU181" s="384">
        <v>49951.252392899194</v>
      </c>
      <c r="AV181" s="384">
        <v>49951.252392899194</v>
      </c>
      <c r="AW181" s="384">
        <v>49951.252392899194</v>
      </c>
      <c r="AX181" s="384">
        <v>49951.252392899194</v>
      </c>
      <c r="AY181" s="384">
        <v>49951.252392899194</v>
      </c>
      <c r="AZ181" s="384">
        <v>49951.252392899194</v>
      </c>
      <c r="BA181" s="384">
        <v>49951.252392899194</v>
      </c>
      <c r="BB181" s="384">
        <v>49951.252392899194</v>
      </c>
      <c r="BC181" s="384">
        <v>49951.252392899194</v>
      </c>
      <c r="BD181" s="384">
        <v>49951.252392899194</v>
      </c>
      <c r="BE181" s="384">
        <v>49951.252392899194</v>
      </c>
      <c r="BF181" s="384">
        <v>49951.252392899194</v>
      </c>
      <c r="BG181" s="384">
        <v>49951.252392899194</v>
      </c>
      <c r="BH181" s="384">
        <v>49951.252392899194</v>
      </c>
    </row>
    <row r="182" spans="3:60">
      <c r="C182" s="326" t="s">
        <v>33</v>
      </c>
      <c r="D182" s="326"/>
      <c r="E182" s="385">
        <v>1665.041746429973</v>
      </c>
      <c r="F182" s="385">
        <v>1665.041746429973</v>
      </c>
      <c r="G182" s="385">
        <v>1665.041746429973</v>
      </c>
      <c r="H182" s="385">
        <v>1665.041746429973</v>
      </c>
      <c r="I182" s="385">
        <v>1665.041746429973</v>
      </c>
      <c r="J182" s="385">
        <v>1665.041746429973</v>
      </c>
      <c r="K182" s="385">
        <v>1665.041746429973</v>
      </c>
      <c r="L182" s="385">
        <v>1665.041746429973</v>
      </c>
      <c r="M182" s="385">
        <v>1665.041746429973</v>
      </c>
      <c r="N182" s="385">
        <v>1665.041746429973</v>
      </c>
      <c r="O182" s="385">
        <v>1665.041746429973</v>
      </c>
      <c r="P182" s="385">
        <v>1665.041746429973</v>
      </c>
      <c r="Q182" s="385">
        <v>1665.041746429973</v>
      </c>
      <c r="R182" s="385">
        <v>1665.041746429973</v>
      </c>
      <c r="S182" s="385">
        <v>1665.041746429973</v>
      </c>
      <c r="T182" s="385">
        <v>1665.041746429973</v>
      </c>
      <c r="U182" s="385">
        <v>1665.041746429973</v>
      </c>
      <c r="V182" s="385">
        <v>1665.041746429973</v>
      </c>
      <c r="W182" s="385">
        <v>1665.041746429973</v>
      </c>
      <c r="X182" s="385">
        <v>1665.041746429973</v>
      </c>
      <c r="Y182" s="385">
        <v>1665.041746429973</v>
      </c>
      <c r="Z182" s="385">
        <v>1665.041746429973</v>
      </c>
      <c r="AA182" s="385">
        <v>1665.041746429973</v>
      </c>
      <c r="AB182" s="385">
        <v>1665.041746429973</v>
      </c>
      <c r="AC182" s="385">
        <v>1665.041746429973</v>
      </c>
      <c r="AD182" s="385">
        <v>1665.041746429973</v>
      </c>
      <c r="AE182" s="385">
        <v>1665.041746429973</v>
      </c>
      <c r="AF182" s="385">
        <v>1665.041746429973</v>
      </c>
      <c r="AG182" s="385">
        <v>1665.041746429973</v>
      </c>
      <c r="AH182" s="385">
        <v>1665.041746429973</v>
      </c>
      <c r="AI182" s="385">
        <v>1665.041746429973</v>
      </c>
      <c r="AJ182" s="385">
        <v>1665.041746429973</v>
      </c>
      <c r="AK182" s="385">
        <v>1665.041746429973</v>
      </c>
      <c r="AL182" s="385">
        <v>1665.041746429973</v>
      </c>
      <c r="AM182" s="385">
        <v>1665.041746429973</v>
      </c>
      <c r="AN182" s="385">
        <v>1665.041746429973</v>
      </c>
      <c r="AO182" s="385">
        <v>1665.041746429973</v>
      </c>
      <c r="AP182" s="385">
        <v>1665.041746429973</v>
      </c>
      <c r="AQ182" s="385">
        <v>1665.041746429973</v>
      </c>
      <c r="AR182" s="385">
        <v>1665.041746429973</v>
      </c>
      <c r="AS182" s="385">
        <v>1665.041746429973</v>
      </c>
      <c r="AT182" s="385">
        <v>1665.041746429973</v>
      </c>
      <c r="AU182" s="385">
        <v>1665.041746429973</v>
      </c>
      <c r="AV182" s="385">
        <v>1665.041746429973</v>
      </c>
      <c r="AW182" s="385">
        <v>1665.041746429973</v>
      </c>
      <c r="AX182" s="385">
        <v>1665.041746429973</v>
      </c>
      <c r="AY182" s="385">
        <v>1665.041746429973</v>
      </c>
      <c r="AZ182" s="385">
        <v>1665.041746429973</v>
      </c>
      <c r="BA182" s="385">
        <v>1665.041746429973</v>
      </c>
      <c r="BB182" s="385">
        <v>1665.041746429973</v>
      </c>
      <c r="BC182" s="385">
        <v>1665.041746429973</v>
      </c>
      <c r="BD182" s="385">
        <v>1665.041746429973</v>
      </c>
      <c r="BE182" s="385">
        <v>1665.041746429973</v>
      </c>
      <c r="BF182" s="385">
        <v>1665.041746429973</v>
      </c>
      <c r="BG182" s="385">
        <v>1665.041746429973</v>
      </c>
      <c r="BH182" s="385">
        <v>1665.041746429973</v>
      </c>
    </row>
    <row r="183" spans="3:60">
      <c r="C183" s="386" t="s">
        <v>32</v>
      </c>
      <c r="D183" s="386"/>
      <c r="E183" s="388">
        <v>9990.2504785798392</v>
      </c>
      <c r="F183" s="388">
        <v>15984.400765727742</v>
      </c>
      <c r="G183" s="388">
        <v>9590.640459436645</v>
      </c>
      <c r="H183" s="388">
        <v>5754.384275661987</v>
      </c>
      <c r="I183" s="388">
        <v>5754.384275661987</v>
      </c>
      <c r="J183" s="388">
        <v>2877.1921378309935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325.2087321498657</v>
      </c>
      <c r="F184" s="387">
        <v>-14319.359019297768</v>
      </c>
      <c r="G184" s="387">
        <v>-7925.5987130066715</v>
      </c>
      <c r="H184" s="387">
        <v>-4089.3425292320139</v>
      </c>
      <c r="I184" s="387">
        <v>-4089.3425292320139</v>
      </c>
      <c r="J184" s="387">
        <v>-1212.1503914010204</v>
      </c>
      <c r="K184" s="387">
        <v>1665.041746429973</v>
      </c>
      <c r="L184" s="387">
        <v>1665.041746429973</v>
      </c>
      <c r="M184" s="387">
        <v>1665.041746429973</v>
      </c>
      <c r="N184" s="387">
        <v>1665.041746429973</v>
      </c>
      <c r="O184" s="387">
        <v>1665.041746429973</v>
      </c>
      <c r="P184" s="387">
        <v>1665.041746429973</v>
      </c>
      <c r="Q184" s="387">
        <v>1665.041746429973</v>
      </c>
      <c r="R184" s="387">
        <v>1665.041746429973</v>
      </c>
      <c r="S184" s="387">
        <v>1665.041746429973</v>
      </c>
      <c r="T184" s="387">
        <v>1665.041746429973</v>
      </c>
      <c r="U184" s="387">
        <v>1665.041746429973</v>
      </c>
      <c r="V184" s="387">
        <v>1665.041746429973</v>
      </c>
      <c r="W184" s="387">
        <v>1665.041746429973</v>
      </c>
      <c r="X184" s="387">
        <v>1665.041746429973</v>
      </c>
      <c r="Y184" s="387">
        <v>1665.041746429973</v>
      </c>
      <c r="Z184" s="387">
        <v>1665.041746429973</v>
      </c>
      <c r="AA184" s="387">
        <v>1665.041746429973</v>
      </c>
      <c r="AB184" s="387">
        <v>1665.041746429973</v>
      </c>
      <c r="AC184" s="387">
        <v>1665.041746429973</v>
      </c>
      <c r="AD184" s="387">
        <v>1665.041746429973</v>
      </c>
      <c r="AE184" s="387">
        <v>1665.041746429973</v>
      </c>
      <c r="AF184" s="387">
        <v>1665.041746429973</v>
      </c>
      <c r="AG184" s="387">
        <v>1665.041746429973</v>
      </c>
      <c r="AH184" s="387">
        <v>1665.041746429973</v>
      </c>
      <c r="AI184" s="387">
        <v>1665.041746429973</v>
      </c>
      <c r="AJ184" s="387">
        <v>1665.041746429973</v>
      </c>
      <c r="AK184" s="387">
        <v>1665.041746429973</v>
      </c>
      <c r="AL184" s="387">
        <v>1665.041746429973</v>
      </c>
      <c r="AM184" s="387">
        <v>1665.041746429973</v>
      </c>
      <c r="AN184" s="387">
        <v>1665.041746429973</v>
      </c>
      <c r="AO184" s="387">
        <v>1665.041746429973</v>
      </c>
      <c r="AP184" s="387">
        <v>1665.041746429973</v>
      </c>
      <c r="AQ184" s="387">
        <v>1665.041746429973</v>
      </c>
      <c r="AR184" s="387">
        <v>1665.041746429973</v>
      </c>
      <c r="AS184" s="387">
        <v>1665.041746429973</v>
      </c>
      <c r="AT184" s="387">
        <v>1665.041746429973</v>
      </c>
      <c r="AU184" s="387">
        <v>1665.041746429973</v>
      </c>
      <c r="AV184" s="387">
        <v>1665.041746429973</v>
      </c>
      <c r="AW184" s="387">
        <v>1665.041746429973</v>
      </c>
      <c r="AX184" s="387">
        <v>1665.041746429973</v>
      </c>
      <c r="AY184" s="387">
        <v>1665.041746429973</v>
      </c>
      <c r="AZ184" s="387">
        <v>1665.041746429973</v>
      </c>
      <c r="BA184" s="387">
        <v>1665.041746429973</v>
      </c>
      <c r="BB184" s="387">
        <v>1665.041746429973</v>
      </c>
      <c r="BC184" s="387">
        <v>1665.041746429973</v>
      </c>
      <c r="BD184" s="387">
        <v>1665.041746429973</v>
      </c>
      <c r="BE184" s="387">
        <v>1665.041746429973</v>
      </c>
      <c r="BF184" s="387">
        <v>1665.041746429973</v>
      </c>
      <c r="BG184" s="387">
        <v>1665.041746429973</v>
      </c>
      <c r="BH184" s="387">
        <v>1665.041746429973</v>
      </c>
    </row>
    <row r="185" spans="3:60">
      <c r="C185" s="326" t="s">
        <v>1650</v>
      </c>
      <c r="D185" s="326"/>
      <c r="E185" s="385">
        <v>-1748.2938337514718</v>
      </c>
      <c r="F185" s="385">
        <v>-3007.0653940525312</v>
      </c>
      <c r="G185" s="385">
        <v>-1664.375729731401</v>
      </c>
      <c r="H185" s="385">
        <v>-858.76193113872284</v>
      </c>
      <c r="I185" s="385">
        <v>-858.76193113872284</v>
      </c>
      <c r="J185" s="385">
        <v>-254.55158219421429</v>
      </c>
      <c r="K185" s="385">
        <v>349.65876675029432</v>
      </c>
      <c r="L185" s="385">
        <v>349.65876675029432</v>
      </c>
      <c r="M185" s="385">
        <v>349.65876675029432</v>
      </c>
      <c r="N185" s="385">
        <v>349.65876675029432</v>
      </c>
      <c r="O185" s="385">
        <v>349.65876675029432</v>
      </c>
      <c r="P185" s="385">
        <v>349.65876675029432</v>
      </c>
      <c r="Q185" s="385">
        <v>349.65876675029432</v>
      </c>
      <c r="R185" s="385">
        <v>349.65876675029432</v>
      </c>
      <c r="S185" s="385">
        <v>349.65876675029432</v>
      </c>
      <c r="T185" s="385">
        <v>349.65876675029432</v>
      </c>
      <c r="U185" s="385">
        <v>349.65876675029432</v>
      </c>
      <c r="V185" s="385">
        <v>349.65876675029432</v>
      </c>
      <c r="W185" s="385">
        <v>349.65876675029432</v>
      </c>
      <c r="X185" s="385">
        <v>349.65876675029432</v>
      </c>
      <c r="Y185" s="385">
        <v>349.65876675029432</v>
      </c>
      <c r="Z185" s="385">
        <v>349.65876675029432</v>
      </c>
      <c r="AA185" s="385">
        <v>349.65876675029432</v>
      </c>
      <c r="AB185" s="385">
        <v>349.65876675029432</v>
      </c>
      <c r="AC185" s="385">
        <v>349.65876675029432</v>
      </c>
      <c r="AD185" s="385">
        <v>349.65876675029432</v>
      </c>
      <c r="AE185" s="385">
        <v>349.65876675029432</v>
      </c>
      <c r="AF185" s="385">
        <v>349.65876675029432</v>
      </c>
      <c r="AG185" s="385">
        <v>349.65876675029432</v>
      </c>
      <c r="AH185" s="385">
        <v>349.65876675029432</v>
      </c>
      <c r="AI185" s="385">
        <v>349.65876675029432</v>
      </c>
      <c r="AJ185" s="385">
        <v>349.65876675029432</v>
      </c>
      <c r="AK185" s="385">
        <v>349.65876675029432</v>
      </c>
      <c r="AL185" s="385">
        <v>349.65876675029432</v>
      </c>
      <c r="AM185" s="385">
        <v>349.65876675029432</v>
      </c>
      <c r="AN185" s="385">
        <v>349.65876675029432</v>
      </c>
      <c r="AO185" s="385">
        <v>349.65876675029432</v>
      </c>
      <c r="AP185" s="385">
        <v>349.65876675029432</v>
      </c>
      <c r="AQ185" s="385">
        <v>349.65876675029432</v>
      </c>
      <c r="AR185" s="385">
        <v>349.65876675029432</v>
      </c>
      <c r="AS185" s="385">
        <v>349.65876675029432</v>
      </c>
      <c r="AT185" s="385">
        <v>349.65876675029432</v>
      </c>
      <c r="AU185" s="385">
        <v>349.65876675029432</v>
      </c>
      <c r="AV185" s="385">
        <v>349.65876675029432</v>
      </c>
      <c r="AW185" s="385">
        <v>349.65876675029432</v>
      </c>
      <c r="AX185" s="385">
        <v>349.65876675029432</v>
      </c>
      <c r="AY185" s="385">
        <v>349.65876675029432</v>
      </c>
      <c r="AZ185" s="385">
        <v>349.65876675029432</v>
      </c>
      <c r="BA185" s="385">
        <v>349.65876675029432</v>
      </c>
      <c r="BB185" s="385">
        <v>349.65876675029432</v>
      </c>
      <c r="BC185" s="385">
        <v>349.65876675029432</v>
      </c>
      <c r="BD185" s="385">
        <v>349.65876675029432</v>
      </c>
      <c r="BE185" s="385">
        <v>349.65876675029432</v>
      </c>
      <c r="BF185" s="385">
        <v>349.65876675029432</v>
      </c>
      <c r="BG185" s="385">
        <v>349.65876675029432</v>
      </c>
      <c r="BH185" s="385">
        <v>349.65876675029432</v>
      </c>
    </row>
    <row r="186" spans="3:60">
      <c r="C186" s="326" t="s">
        <v>1687</v>
      </c>
      <c r="E186" s="309">
        <v>-1748.2938337514718</v>
      </c>
      <c r="F186" s="309">
        <v>-4755.3592278040032</v>
      </c>
      <c r="G186" s="309">
        <v>-6419.7349575354037</v>
      </c>
      <c r="H186" s="309">
        <v>-7278.4968886741262</v>
      </c>
      <c r="I186" s="309">
        <v>-8137.2588198128487</v>
      </c>
      <c r="J186" s="309">
        <v>-8391.8104020070623</v>
      </c>
      <c r="K186" s="309">
        <v>-8042.1516352567678</v>
      </c>
      <c r="L186" s="309">
        <v>-7692.4928685064733</v>
      </c>
      <c r="M186" s="309">
        <v>-7342.8341017561788</v>
      </c>
      <c r="N186" s="309">
        <v>-6993.1753350058843</v>
      </c>
      <c r="O186" s="309">
        <v>-6643.5165682555898</v>
      </c>
      <c r="P186" s="309">
        <v>-6293.8578015052954</v>
      </c>
      <c r="Q186" s="309">
        <v>-5944.1990347550009</v>
      </c>
      <c r="R186" s="309">
        <v>-5594.5402680047064</v>
      </c>
      <c r="S186" s="309">
        <v>-5244.8815012544119</v>
      </c>
      <c r="T186" s="309">
        <v>-4895.2227345041174</v>
      </c>
      <c r="U186" s="309">
        <v>-4545.5639677538229</v>
      </c>
      <c r="V186" s="309">
        <v>-4195.9052010035284</v>
      </c>
      <c r="W186" s="309">
        <v>-3846.2464342532339</v>
      </c>
      <c r="X186" s="309">
        <v>-3496.5876675029394</v>
      </c>
      <c r="Y186" s="309">
        <v>-3146.9289007526449</v>
      </c>
      <c r="Z186" s="309">
        <v>-2797.2701340023505</v>
      </c>
      <c r="AA186" s="309">
        <v>-2447.611367252056</v>
      </c>
      <c r="AB186" s="309">
        <v>-2097.9526005017615</v>
      </c>
      <c r="AC186" s="309">
        <v>-1748.2938337514672</v>
      </c>
      <c r="AD186" s="309">
        <v>-1398.635067001173</v>
      </c>
      <c r="AE186" s="309">
        <v>-1048.9763002508787</v>
      </c>
      <c r="AF186" s="309">
        <v>-699.31753350058443</v>
      </c>
      <c r="AG186" s="309">
        <v>-349.65876675029011</v>
      </c>
      <c r="AH186" s="309">
        <v>4.2064129956997931E-12</v>
      </c>
      <c r="AI186" s="309">
        <v>349.65876675029853</v>
      </c>
      <c r="AJ186" s="309">
        <v>699.31753350059284</v>
      </c>
      <c r="AK186" s="309">
        <v>1048.9763002508871</v>
      </c>
      <c r="AL186" s="309">
        <v>1398.6350670011814</v>
      </c>
      <c r="AM186" s="309">
        <v>1748.2938337514756</v>
      </c>
      <c r="AN186" s="309">
        <v>2097.9526005017701</v>
      </c>
      <c r="AO186" s="309">
        <v>2447.6113672520646</v>
      </c>
      <c r="AP186" s="309">
        <v>2797.2701340023591</v>
      </c>
      <c r="AQ186" s="309">
        <v>3146.9289007526536</v>
      </c>
      <c r="AR186" s="309">
        <v>3496.5876675029481</v>
      </c>
      <c r="AS186" s="309">
        <v>3846.2464342532426</v>
      </c>
      <c r="AT186" s="309">
        <v>4195.9052010035366</v>
      </c>
      <c r="AU186" s="309">
        <v>4545.5639677538311</v>
      </c>
      <c r="AV186" s="309">
        <v>4895.2227345041256</v>
      </c>
      <c r="AW186" s="309">
        <v>5244.8815012544201</v>
      </c>
      <c r="AX186" s="309">
        <v>5594.5402680047146</v>
      </c>
      <c r="AY186" s="309">
        <v>5944.1990347550091</v>
      </c>
      <c r="AZ186" s="309">
        <v>6293.8578015053035</v>
      </c>
      <c r="BA186" s="309">
        <v>6643.516568255598</v>
      </c>
      <c r="BB186" s="309">
        <v>6993.1753350058925</v>
      </c>
      <c r="BC186" s="309">
        <v>7342.834101756187</v>
      </c>
      <c r="BD186" s="309">
        <v>7692.4928685064815</v>
      </c>
      <c r="BE186" s="309">
        <v>8042.151635256776</v>
      </c>
      <c r="BF186" s="309">
        <v>8391.8104020070696</v>
      </c>
      <c r="BG186" s="309">
        <v>8741.4691687573631</v>
      </c>
      <c r="BH186" s="309">
        <v>9091.1279355076567</v>
      </c>
    </row>
    <row r="187" spans="3:60">
      <c r="Y187" s="454"/>
      <c r="Z187" s="454"/>
      <c r="AA187" s="454"/>
      <c r="AB187" s="454"/>
      <c r="AC187" s="454"/>
      <c r="AD187" s="454"/>
      <c r="AE187" s="454"/>
      <c r="AF187" s="454"/>
      <c r="AG187" s="454"/>
      <c r="AH187" s="454"/>
      <c r="AI187" s="454"/>
      <c r="AJ187" s="454"/>
      <c r="AK187" s="454"/>
      <c r="AL187" s="454"/>
      <c r="AM187" s="454"/>
      <c r="AN187" s="454"/>
      <c r="AO187" s="454"/>
      <c r="AP187" s="454"/>
      <c r="AQ187" s="454"/>
      <c r="AR187" s="454"/>
      <c r="AS187" s="454"/>
      <c r="AT187" s="454"/>
      <c r="AU187" s="454"/>
      <c r="AV187" s="454"/>
      <c r="AW187" s="454"/>
      <c r="AX187" s="454"/>
      <c r="AY187" s="454"/>
      <c r="AZ187" s="454"/>
      <c r="BA187" s="454"/>
      <c r="BB187" s="454"/>
      <c r="BC187" s="454"/>
      <c r="BD187" s="454"/>
      <c r="BE187" s="454"/>
      <c r="BF187" s="454"/>
      <c r="BG187" s="454"/>
      <c r="BH187" s="454"/>
    </row>
    <row r="188" spans="3:60">
      <c r="Y188" s="454"/>
      <c r="Z188" s="454"/>
      <c r="AA188" s="454"/>
      <c r="AB188" s="454"/>
      <c r="AC188" s="454"/>
      <c r="AD188" s="454"/>
      <c r="AE188" s="454"/>
      <c r="AF188" s="454"/>
      <c r="AG188" s="454"/>
      <c r="AH188" s="454"/>
      <c r="AI188" s="454"/>
      <c r="AJ188" s="454"/>
      <c r="AK188" s="454"/>
      <c r="AL188" s="454"/>
      <c r="AM188" s="454"/>
      <c r="AN188" s="454"/>
      <c r="AO188" s="454"/>
      <c r="AP188" s="454"/>
      <c r="AQ188" s="454"/>
      <c r="AR188" s="454"/>
      <c r="AS188" s="454"/>
      <c r="AT188" s="454"/>
      <c r="AU188" s="454"/>
      <c r="AV188" s="454"/>
      <c r="AW188" s="454"/>
      <c r="AX188" s="454"/>
      <c r="AY188" s="454"/>
      <c r="AZ188" s="454"/>
      <c r="BA188" s="454"/>
      <c r="BB188" s="454"/>
      <c r="BC188" s="454"/>
      <c r="BD188" s="454"/>
      <c r="BE188" s="454"/>
      <c r="BF188" s="454"/>
      <c r="BG188" s="454"/>
      <c r="BH188" s="454"/>
    </row>
    <row r="189" spans="3:60">
      <c r="C189" s="435" t="s">
        <v>42</v>
      </c>
      <c r="E189" s="62">
        <v>6059.3197397299746</v>
      </c>
      <c r="F189" s="62">
        <v>5703.7955001359614</v>
      </c>
      <c r="G189" s="62">
        <v>5351.8829257782536</v>
      </c>
      <c r="H189" s="62">
        <v>5092.4289814700014</v>
      </c>
      <c r="I189" s="62">
        <v>4867.6470234302969</v>
      </c>
      <c r="J189" s="62">
        <v>4668.8690550919991</v>
      </c>
      <c r="K189" s="62">
        <v>4522.0990661565202</v>
      </c>
      <c r="L189" s="62">
        <v>4401.3330669224515</v>
      </c>
      <c r="M189" s="62">
        <v>4280.567067688381</v>
      </c>
      <c r="N189" s="62">
        <v>4159.8010684543124</v>
      </c>
      <c r="O189" s="62">
        <v>4039.0350692202428</v>
      </c>
      <c r="P189" s="62">
        <v>3918.2690699861719</v>
      </c>
      <c r="Q189" s="62">
        <v>3797.5030707521023</v>
      </c>
      <c r="R189" s="62">
        <v>3676.7370715180327</v>
      </c>
      <c r="S189" s="62">
        <v>3555.9710722839632</v>
      </c>
      <c r="T189" s="62">
        <v>3435.2050730498936</v>
      </c>
      <c r="U189" s="62">
        <v>3314.4390738158245</v>
      </c>
      <c r="V189" s="62">
        <v>3193.6730745817549</v>
      </c>
      <c r="W189" s="62">
        <v>3072.9070753476858</v>
      </c>
      <c r="X189" s="62">
        <v>2952.1410761136162</v>
      </c>
      <c r="Y189" s="62">
        <v>2842.6898175947931</v>
      </c>
      <c r="Z189" s="62">
        <v>2744.5532997912178</v>
      </c>
      <c r="AA189" s="62">
        <v>2646.4167819876425</v>
      </c>
      <c r="AB189" s="62">
        <v>2548.2802641840667</v>
      </c>
      <c r="AC189" s="62">
        <v>2450.1437463804909</v>
      </c>
      <c r="AD189" s="62">
        <v>2352.0072285769156</v>
      </c>
      <c r="AE189" s="62">
        <v>2253.8707107733399</v>
      </c>
      <c r="AF189" s="62">
        <v>2155.7341929697645</v>
      </c>
      <c r="AG189" s="62">
        <v>2057.5976751661888</v>
      </c>
      <c r="AH189" s="62">
        <v>1959.4611573626139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Y190" s="454"/>
      <c r="Z190" s="454"/>
      <c r="AA190" s="454"/>
      <c r="AB190" s="454"/>
      <c r="AC190" s="454"/>
      <c r="AD190" s="454"/>
      <c r="AE190" s="454"/>
      <c r="AF190" s="454"/>
      <c r="AG190" s="454"/>
      <c r="AH190" s="454"/>
      <c r="AI190" s="454"/>
      <c r="AJ190" s="454"/>
      <c r="AK190" s="454"/>
      <c r="AL190" s="454"/>
      <c r="AM190" s="454"/>
      <c r="AN190" s="454"/>
      <c r="AO190" s="454"/>
      <c r="AP190" s="454"/>
      <c r="AQ190" s="454"/>
      <c r="AR190" s="454"/>
      <c r="AS190" s="454"/>
      <c r="AT190" s="454"/>
      <c r="AU190" s="454"/>
      <c r="AV190" s="454"/>
      <c r="AW190" s="454"/>
      <c r="AX190" s="454"/>
      <c r="AY190" s="454"/>
      <c r="AZ190" s="454"/>
      <c r="BA190" s="454"/>
      <c r="BB190" s="454"/>
      <c r="BC190" s="454"/>
      <c r="BD190" s="454"/>
      <c r="BE190" s="454"/>
      <c r="BF190" s="454"/>
      <c r="BG190" s="454"/>
      <c r="BH190" s="454"/>
    </row>
    <row r="191" spans="3:60">
      <c r="C191" s="435" t="s">
        <v>1688</v>
      </c>
      <c r="E191" s="62">
        <v>1752.6755225578665</v>
      </c>
      <c r="F191" s="62">
        <v>1752.6755225578665</v>
      </c>
      <c r="G191" s="62">
        <v>1752.6755225578665</v>
      </c>
      <c r="H191" s="62">
        <v>1752.6755225578665</v>
      </c>
      <c r="I191" s="62">
        <v>1752.6755225578665</v>
      </c>
      <c r="J191" s="62">
        <v>1752.6755225578665</v>
      </c>
      <c r="K191" s="62">
        <v>1752.6755225578665</v>
      </c>
      <c r="L191" s="62">
        <v>1752.6755225578665</v>
      </c>
      <c r="M191" s="62">
        <v>1752.6755225578665</v>
      </c>
      <c r="N191" s="62">
        <v>1752.6755225578665</v>
      </c>
      <c r="O191" s="62">
        <v>1752.6755225578665</v>
      </c>
      <c r="P191" s="62">
        <v>1752.6755225578665</v>
      </c>
      <c r="Q191" s="62">
        <v>1752.6755225578665</v>
      </c>
      <c r="R191" s="62">
        <v>1752.6755225578665</v>
      </c>
      <c r="S191" s="62">
        <v>1752.6755225578665</v>
      </c>
      <c r="T191" s="62">
        <v>1752.6755225578665</v>
      </c>
      <c r="U191" s="62">
        <v>1752.6755225578665</v>
      </c>
      <c r="V191" s="62">
        <v>1752.6755225578665</v>
      </c>
      <c r="W191" s="62">
        <v>1752.6755225578665</v>
      </c>
      <c r="X191" s="62">
        <v>1752.6755225578665</v>
      </c>
      <c r="Y191" s="62">
        <v>1752.6755225578665</v>
      </c>
      <c r="Z191" s="62">
        <v>1752.6755225578665</v>
      </c>
      <c r="AA191" s="62">
        <v>1752.6755225578665</v>
      </c>
      <c r="AB191" s="62">
        <v>1752.6755225578665</v>
      </c>
      <c r="AC191" s="62">
        <v>1752.6755225578665</v>
      </c>
      <c r="AD191" s="62">
        <v>1752.6755225578665</v>
      </c>
      <c r="AE191" s="62">
        <v>1752.6755225578665</v>
      </c>
      <c r="AF191" s="62">
        <v>1752.6755225578665</v>
      </c>
      <c r="AG191" s="62">
        <v>1752.6755225578665</v>
      </c>
      <c r="AH191" s="62">
        <v>1752.6755225578665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35" t="s">
        <v>43</v>
      </c>
      <c r="E192" s="62">
        <v>25.185947259156542</v>
      </c>
      <c r="F192" s="62">
        <v>25.185947259156542</v>
      </c>
      <c r="G192" s="62">
        <v>25.185947259156542</v>
      </c>
      <c r="H192" s="62">
        <v>25.185947259156542</v>
      </c>
      <c r="I192" s="62">
        <v>25.185947259156542</v>
      </c>
      <c r="J192" s="62">
        <v>25.185947259156542</v>
      </c>
      <c r="K192" s="62">
        <v>25.185947259156542</v>
      </c>
      <c r="L192" s="62">
        <v>25.185947259156542</v>
      </c>
      <c r="M192" s="62">
        <v>25.185947259156542</v>
      </c>
      <c r="N192" s="62">
        <v>25.185947259156542</v>
      </c>
      <c r="O192" s="62">
        <v>25.185947259156542</v>
      </c>
      <c r="P192" s="62">
        <v>25.185947259156542</v>
      </c>
      <c r="Q192" s="62">
        <v>25.185947259156542</v>
      </c>
      <c r="R192" s="62">
        <v>25.185947259156542</v>
      </c>
      <c r="S192" s="62">
        <v>25.185947259156542</v>
      </c>
      <c r="T192" s="62">
        <v>25.185947259156542</v>
      </c>
      <c r="U192" s="62">
        <v>25.185947259156542</v>
      </c>
      <c r="V192" s="62">
        <v>25.185947259156542</v>
      </c>
      <c r="W192" s="62">
        <v>25.185947259156542</v>
      </c>
      <c r="X192" s="62">
        <v>25.185947259156542</v>
      </c>
      <c r="Y192" s="62">
        <v>25.185947259156542</v>
      </c>
      <c r="Z192" s="62">
        <v>25.185947259156542</v>
      </c>
      <c r="AA192" s="62">
        <v>25.185947259156542</v>
      </c>
      <c r="AB192" s="62">
        <v>25.185947259156542</v>
      </c>
      <c r="AC192" s="62">
        <v>25.185947259156542</v>
      </c>
      <c r="AD192" s="62">
        <v>25.185947259156542</v>
      </c>
      <c r="AE192" s="62">
        <v>25.185947259156542</v>
      </c>
      <c r="AF192" s="62">
        <v>25.185947259156542</v>
      </c>
      <c r="AG192" s="62">
        <v>25.185947259156542</v>
      </c>
      <c r="AH192" s="62">
        <v>25.185947259156542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35" t="s">
        <v>44</v>
      </c>
      <c r="E193" s="62">
        <v>239.02310596377481</v>
      </c>
      <c r="F193" s="62">
        <v>239.02310596377481</v>
      </c>
      <c r="G193" s="62">
        <v>239.02310596377481</v>
      </c>
      <c r="H193" s="62">
        <v>239.02310596377481</v>
      </c>
      <c r="I193" s="62">
        <v>239.02310596377481</v>
      </c>
      <c r="J193" s="62">
        <v>239.02310596377481</v>
      </c>
      <c r="K193" s="62">
        <v>239.02310596377481</v>
      </c>
      <c r="L193" s="62">
        <v>239.02310596377481</v>
      </c>
      <c r="M193" s="62">
        <v>239.02310596377481</v>
      </c>
      <c r="N193" s="62">
        <v>239.02310596377481</v>
      </c>
      <c r="O193" s="62">
        <v>239.02310596377481</v>
      </c>
      <c r="P193" s="62">
        <v>239.02310596377481</v>
      </c>
      <c r="Q193" s="62">
        <v>239.02310596377481</v>
      </c>
      <c r="R193" s="62">
        <v>239.02310596377481</v>
      </c>
      <c r="S193" s="62">
        <v>239.02310596377481</v>
      </c>
      <c r="T193" s="62">
        <v>239.02310596377481</v>
      </c>
      <c r="U193" s="62">
        <v>239.02310596377481</v>
      </c>
      <c r="V193" s="62">
        <v>239.02310596377481</v>
      </c>
      <c r="W193" s="62">
        <v>239.02310596377481</v>
      </c>
      <c r="X193" s="62">
        <v>239.02310596377481</v>
      </c>
      <c r="Y193" s="62">
        <v>239.02310596377481</v>
      </c>
      <c r="Z193" s="62">
        <v>239.02310596377481</v>
      </c>
      <c r="AA193" s="62">
        <v>239.02310596377481</v>
      </c>
      <c r="AB193" s="62">
        <v>239.02310596377481</v>
      </c>
      <c r="AC193" s="62">
        <v>239.02310596377481</v>
      </c>
      <c r="AD193" s="62">
        <v>239.02310596377481</v>
      </c>
      <c r="AE193" s="62">
        <v>239.02310596377481</v>
      </c>
      <c r="AF193" s="62">
        <v>239.02310596377481</v>
      </c>
      <c r="AG193" s="62">
        <v>239.02310596377481</v>
      </c>
      <c r="AH193" s="62">
        <v>239.02310596377481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35" t="s">
        <v>1689</v>
      </c>
      <c r="E194" s="323">
        <v>-991.39791425643295</v>
      </c>
      <c r="F194" s="323">
        <v>-2391.0806996249221</v>
      </c>
      <c r="G194" s="323">
        <v>-1051.6247988493781</v>
      </c>
      <c r="H194" s="323">
        <v>-258.09560231971244</v>
      </c>
      <c r="I194" s="323">
        <v>-305.29981350805036</v>
      </c>
      <c r="J194" s="323">
        <v>288.96770676670565</v>
      </c>
      <c r="K194" s="323">
        <v>894.15690271605365</v>
      </c>
      <c r="L194" s="323">
        <v>868.79604287689926</v>
      </c>
      <c r="M194" s="323">
        <v>843.43518303774442</v>
      </c>
      <c r="N194" s="323">
        <v>818.07432319859004</v>
      </c>
      <c r="O194" s="323">
        <v>792.71346335943542</v>
      </c>
      <c r="P194" s="323">
        <v>767.35260352028047</v>
      </c>
      <c r="Q194" s="323">
        <v>741.99174368112585</v>
      </c>
      <c r="R194" s="323">
        <v>716.63088384197124</v>
      </c>
      <c r="S194" s="323">
        <v>691.27002400281663</v>
      </c>
      <c r="T194" s="323">
        <v>665.90916416366201</v>
      </c>
      <c r="U194" s="323">
        <v>640.54830432450751</v>
      </c>
      <c r="V194" s="323">
        <v>615.1874444853529</v>
      </c>
      <c r="W194" s="323">
        <v>589.8265846461984</v>
      </c>
      <c r="X194" s="323">
        <v>564.46572480704378</v>
      </c>
      <c r="Y194" s="323">
        <v>541.48096051809091</v>
      </c>
      <c r="Z194" s="323">
        <v>520.87229177934012</v>
      </c>
      <c r="AA194" s="323">
        <v>500.26362304058932</v>
      </c>
      <c r="AB194" s="323">
        <v>479.65495430183842</v>
      </c>
      <c r="AC194" s="323">
        <v>459.04628556308751</v>
      </c>
      <c r="AD194" s="323">
        <v>438.43761682433671</v>
      </c>
      <c r="AE194" s="323">
        <v>417.82894808558581</v>
      </c>
      <c r="AF194" s="323">
        <v>397.22027934683496</v>
      </c>
      <c r="AG194" s="323">
        <v>376.61161060808405</v>
      </c>
      <c r="AH194" s="323">
        <v>356.00294186933331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35" t="s">
        <v>1690</v>
      </c>
      <c r="E195" s="62"/>
      <c r="F195" s="62">
        <v>3165.3319937395067</v>
      </c>
      <c r="G195" s="62">
        <v>1751.9744523488434</v>
      </c>
      <c r="H195" s="62"/>
      <c r="I195" s="62">
        <v>903.95992751444521</v>
      </c>
      <c r="J195" s="62">
        <v>267.94903388864662</v>
      </c>
      <c r="K195" s="62">
        <v>-368.06185973715196</v>
      </c>
      <c r="L195" s="62">
        <v>-368.06185973715196</v>
      </c>
      <c r="M195" s="62">
        <v>-368.06185973715196</v>
      </c>
      <c r="N195" s="62">
        <v>-368.06185973715196</v>
      </c>
      <c r="O195" s="62">
        <v>-368.06185973715196</v>
      </c>
      <c r="P195" s="62">
        <v>-368.06185973715196</v>
      </c>
      <c r="Q195" s="62">
        <v>-368.06185973715196</v>
      </c>
      <c r="R195" s="62">
        <v>-368.06185973715196</v>
      </c>
      <c r="S195" s="62">
        <v>-368.06185973715196</v>
      </c>
      <c r="T195" s="62">
        <v>-368.06185973715196</v>
      </c>
      <c r="U195" s="62">
        <v>-368.06185973715196</v>
      </c>
      <c r="V195" s="62">
        <v>-368.06185973715196</v>
      </c>
      <c r="W195" s="62">
        <v>-368.06185973715196</v>
      </c>
      <c r="X195" s="62">
        <v>-368.06185973715196</v>
      </c>
      <c r="Y195" s="62">
        <v>-368.06185973715196</v>
      </c>
      <c r="Z195" s="62">
        <v>-368.06185973715196</v>
      </c>
      <c r="AA195" s="62">
        <v>-368.06185973715196</v>
      </c>
      <c r="AB195" s="62">
        <v>-368.06185973715196</v>
      </c>
      <c r="AC195" s="62">
        <v>-368.06185973715196</v>
      </c>
      <c r="AD195" s="62">
        <v>-368.06185973715196</v>
      </c>
      <c r="AE195" s="62">
        <v>-368.06185973715196</v>
      </c>
      <c r="AF195" s="62">
        <v>-368.06185973715196</v>
      </c>
      <c r="AG195" s="62">
        <v>-368.06185973715196</v>
      </c>
      <c r="AH195" s="62">
        <v>-368.06185973715196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35" t="s">
        <v>1197</v>
      </c>
      <c r="E196" s="323">
        <v>-262.90132838367998</v>
      </c>
      <c r="F196" s="323">
        <v>-262.90132838367998</v>
      </c>
      <c r="G196" s="323">
        <v>-262.90132838367998</v>
      </c>
      <c r="H196" s="323">
        <v>-262.90132838367998</v>
      </c>
      <c r="I196" s="323">
        <v>-262.90132838367998</v>
      </c>
      <c r="J196" s="323">
        <v>-262.90132838367998</v>
      </c>
      <c r="K196" s="323">
        <v>-262.90132838367998</v>
      </c>
      <c r="L196" s="323">
        <v>-262.90132838367998</v>
      </c>
      <c r="M196" s="323">
        <v>-262.90132838367998</v>
      </c>
      <c r="N196" s="323">
        <v>-262.90132838367998</v>
      </c>
      <c r="O196" s="323">
        <v>-262.90132838367998</v>
      </c>
      <c r="P196" s="323">
        <v>-262.90132838367998</v>
      </c>
      <c r="Q196" s="323">
        <v>-262.90132838367998</v>
      </c>
      <c r="R196" s="323">
        <v>-262.90132838367998</v>
      </c>
      <c r="S196" s="323">
        <v>-262.90132838367998</v>
      </c>
      <c r="T196" s="323">
        <v>-262.90132838367998</v>
      </c>
      <c r="U196" s="323">
        <v>-262.90132838367998</v>
      </c>
      <c r="V196" s="323">
        <v>-262.90132838367998</v>
      </c>
      <c r="W196" s="323">
        <v>-262.90132838367998</v>
      </c>
      <c r="X196" s="323">
        <v>-262.90132838367998</v>
      </c>
      <c r="Y196" s="323">
        <v>-262.90132838367998</v>
      </c>
      <c r="Z196" s="323">
        <v>-262.90132838367998</v>
      </c>
      <c r="AA196" s="323">
        <v>-262.90132838367998</v>
      </c>
      <c r="AB196" s="323">
        <v>-262.90132838367998</v>
      </c>
      <c r="AC196" s="323">
        <v>-262.90132838367998</v>
      </c>
      <c r="AD196" s="323">
        <v>-262.90132838367998</v>
      </c>
      <c r="AE196" s="323">
        <v>-262.90132838367998</v>
      </c>
      <c r="AF196" s="323">
        <v>-262.90132838367998</v>
      </c>
      <c r="AG196" s="323">
        <v>-262.90132838367998</v>
      </c>
      <c r="AH196" s="323">
        <v>-262.90132838367998</v>
      </c>
      <c r="AI196" s="323">
        <v>-262.90132838367998</v>
      </c>
      <c r="AJ196" s="323">
        <v>-262.90132838367998</v>
      </c>
      <c r="AK196" s="323">
        <v>-262.90132838367998</v>
      </c>
      <c r="AL196" s="323">
        <v>-262.90132838367998</v>
      </c>
      <c r="AM196" s="323">
        <v>-262.90132838367998</v>
      </c>
      <c r="AN196" s="323">
        <v>-262.90132838367998</v>
      </c>
      <c r="AO196" s="323">
        <v>-262.90132838367998</v>
      </c>
      <c r="AP196" s="323">
        <v>-262.90132838367998</v>
      </c>
      <c r="AQ196" s="323">
        <v>-262.90132838367998</v>
      </c>
      <c r="AR196" s="323">
        <v>-262.90132838367998</v>
      </c>
      <c r="AS196" s="323">
        <v>-262.90132838367998</v>
      </c>
      <c r="AT196" s="323">
        <v>-262.90132838367998</v>
      </c>
      <c r="AU196" s="323">
        <v>-262.90132838367998</v>
      </c>
      <c r="AV196" s="323">
        <v>-262.90132838367998</v>
      </c>
      <c r="AW196" s="323">
        <v>-262.90132838367998</v>
      </c>
      <c r="AX196" s="323">
        <v>-262.90132838367998</v>
      </c>
      <c r="AY196" s="323">
        <v>-262.90132838367998</v>
      </c>
      <c r="AZ196" s="323">
        <v>-262.90132838367998</v>
      </c>
      <c r="BA196" s="323">
        <v>-262.90132838367998</v>
      </c>
      <c r="BB196" s="323">
        <v>-262.90132838367998</v>
      </c>
      <c r="BC196" s="323">
        <v>-262.90132838367998</v>
      </c>
      <c r="BD196" s="323">
        <v>-262.90132838367998</v>
      </c>
      <c r="BE196" s="323">
        <v>-262.90132838367998</v>
      </c>
      <c r="BF196" s="323">
        <v>-262.90132838367998</v>
      </c>
      <c r="BG196" s="323">
        <v>-262.90132838367998</v>
      </c>
      <c r="BH196" s="323">
        <v>-262.90132838367998</v>
      </c>
    </row>
    <row r="197" spans="3:60">
      <c r="C197" s="435" t="s">
        <v>1691</v>
      </c>
      <c r="E197" s="412">
        <v>762.58533314068495</v>
      </c>
      <c r="F197" s="412">
        <v>2528.2345415117029</v>
      </c>
      <c r="G197" s="412">
        <v>2454.3329008965834</v>
      </c>
      <c r="H197" s="412">
        <v>1495.8876450774055</v>
      </c>
      <c r="I197" s="412">
        <v>2352.6433614035132</v>
      </c>
      <c r="J197" s="412">
        <v>2310.8999880524707</v>
      </c>
      <c r="K197" s="412">
        <v>2280.0782903760196</v>
      </c>
      <c r="L197" s="412">
        <v>2254.7174305368658</v>
      </c>
      <c r="M197" s="412">
        <v>2229.356570697711</v>
      </c>
      <c r="N197" s="412">
        <v>2203.9957108585563</v>
      </c>
      <c r="O197" s="412">
        <v>2178.6348510194016</v>
      </c>
      <c r="P197" s="412">
        <v>2153.2739911802469</v>
      </c>
      <c r="Q197" s="412">
        <v>2127.9131313410921</v>
      </c>
      <c r="R197" s="412">
        <v>2102.5522715019374</v>
      </c>
      <c r="S197" s="412">
        <v>2077.1914116627827</v>
      </c>
      <c r="T197" s="412">
        <v>2051.830551823628</v>
      </c>
      <c r="U197" s="412">
        <v>2026.4696919844739</v>
      </c>
      <c r="V197" s="412">
        <v>2001.1088321453192</v>
      </c>
      <c r="W197" s="412">
        <v>1975.7479723061645</v>
      </c>
      <c r="X197" s="412">
        <v>1950.3871124670097</v>
      </c>
      <c r="Y197" s="412">
        <v>1927.4023481780571</v>
      </c>
      <c r="Z197" s="412">
        <v>1906.7936794393065</v>
      </c>
      <c r="AA197" s="412">
        <v>1886.185010700555</v>
      </c>
      <c r="AB197" s="412">
        <v>1865.5763419618045</v>
      </c>
      <c r="AC197" s="412">
        <v>1844.9676732230539</v>
      </c>
      <c r="AD197" s="412">
        <v>1824.3590044843024</v>
      </c>
      <c r="AE197" s="412">
        <v>1803.7503357455519</v>
      </c>
      <c r="AF197" s="412">
        <v>1783.1416670068011</v>
      </c>
      <c r="AG197" s="412">
        <v>1762.5329982680501</v>
      </c>
      <c r="AH197" s="412">
        <v>1741.9243295292995</v>
      </c>
      <c r="AI197" s="412">
        <v>-262.90132838367998</v>
      </c>
      <c r="AJ197" s="412">
        <v>-262.90132838367998</v>
      </c>
      <c r="AK197" s="412">
        <v>-262.90132838367998</v>
      </c>
      <c r="AL197" s="412">
        <v>-262.90132838367998</v>
      </c>
      <c r="AM197" s="412">
        <v>-262.90132838367998</v>
      </c>
      <c r="AN197" s="412">
        <v>-262.90132838367998</v>
      </c>
      <c r="AO197" s="412">
        <v>-262.90132838367998</v>
      </c>
      <c r="AP197" s="412">
        <v>-262.90132838367998</v>
      </c>
      <c r="AQ197" s="412">
        <v>-262.90132838367998</v>
      </c>
      <c r="AR197" s="412">
        <v>-262.90132838367998</v>
      </c>
      <c r="AS197" s="412">
        <v>-262.90132838367998</v>
      </c>
      <c r="AT197" s="412">
        <v>-262.90132838367998</v>
      </c>
      <c r="AU197" s="412">
        <v>-262.90132838367998</v>
      </c>
      <c r="AV197" s="412">
        <v>-262.90132838367998</v>
      </c>
      <c r="AW197" s="412">
        <v>-262.90132838367998</v>
      </c>
      <c r="AX197" s="412">
        <v>-262.90132838367998</v>
      </c>
      <c r="AY197" s="412">
        <v>-262.90132838367998</v>
      </c>
      <c r="AZ197" s="412">
        <v>-262.90132838367998</v>
      </c>
      <c r="BA197" s="412">
        <v>-262.90132838367998</v>
      </c>
      <c r="BB197" s="412">
        <v>-262.90132838367998</v>
      </c>
      <c r="BC197" s="412">
        <v>-262.90132838367998</v>
      </c>
      <c r="BD197" s="412">
        <v>-262.90132838367998</v>
      </c>
      <c r="BE197" s="412">
        <v>-262.90132838367998</v>
      </c>
      <c r="BF197" s="412">
        <v>-262.90132838367998</v>
      </c>
      <c r="BG197" s="412">
        <v>-262.90132838367998</v>
      </c>
      <c r="BH197" s="412">
        <v>-262.90132838367998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35" t="s">
        <v>837</v>
      </c>
      <c r="E199" s="413">
        <v>5296.7344065892894</v>
      </c>
      <c r="F199" s="413">
        <v>3175.5609586242585</v>
      </c>
      <c r="G199" s="413">
        <v>2897.5500248816702</v>
      </c>
      <c r="H199" s="413">
        <v>3596.5413363925959</v>
      </c>
      <c r="I199" s="413">
        <v>2515.0036620267838</v>
      </c>
      <c r="J199" s="413">
        <v>2357.9690670395285</v>
      </c>
      <c r="K199" s="413">
        <v>2242.0207757805006</v>
      </c>
      <c r="L199" s="413">
        <v>2146.6156363855857</v>
      </c>
      <c r="M199" s="413">
        <v>2051.21049699067</v>
      </c>
      <c r="N199" s="413">
        <v>1955.805357595756</v>
      </c>
      <c r="O199" s="413">
        <v>1860.4002182008412</v>
      </c>
      <c r="P199" s="413">
        <v>1764.995078805925</v>
      </c>
      <c r="Q199" s="413">
        <v>1669.5899394110102</v>
      </c>
      <c r="R199" s="413">
        <v>1574.1848000160953</v>
      </c>
      <c r="S199" s="413">
        <v>1478.7796606211805</v>
      </c>
      <c r="T199" s="413">
        <v>1383.3745212262656</v>
      </c>
      <c r="U199" s="413">
        <v>1287.9693818313506</v>
      </c>
      <c r="V199" s="413">
        <v>1192.5642424364357</v>
      </c>
      <c r="W199" s="413">
        <v>1097.1591030415213</v>
      </c>
      <c r="X199" s="413">
        <v>1001.7539636466065</v>
      </c>
      <c r="Y199" s="413">
        <v>915.28746941673603</v>
      </c>
      <c r="Z199" s="413">
        <v>837.75962035191128</v>
      </c>
      <c r="AA199" s="413">
        <v>760.23177128708744</v>
      </c>
      <c r="AB199" s="413">
        <v>682.70392222226224</v>
      </c>
      <c r="AC199" s="413">
        <v>605.17607315743703</v>
      </c>
      <c r="AD199" s="413">
        <v>527.64822409261319</v>
      </c>
      <c r="AE199" s="413">
        <v>450.12037502778799</v>
      </c>
      <c r="AF199" s="413">
        <v>372.59252596296346</v>
      </c>
      <c r="AG199" s="413">
        <v>295.06467689813871</v>
      </c>
      <c r="AH199" s="413">
        <v>217.53682783331442</v>
      </c>
      <c r="AI199" s="413">
        <v>262.90132838367998</v>
      </c>
      <c r="AJ199" s="413">
        <v>262.90132838367998</v>
      </c>
      <c r="AK199" s="413">
        <v>262.90132838367998</v>
      </c>
      <c r="AL199" s="413">
        <v>262.90132838367998</v>
      </c>
      <c r="AM199" s="413">
        <v>262.90132838367998</v>
      </c>
      <c r="AN199" s="413">
        <v>262.90132838367998</v>
      </c>
      <c r="AO199" s="413">
        <v>262.90132838367998</v>
      </c>
      <c r="AP199" s="413">
        <v>262.90132838367998</v>
      </c>
      <c r="AQ199" s="413">
        <v>262.90132838367998</v>
      </c>
      <c r="AR199" s="413">
        <v>262.90132838367998</v>
      </c>
      <c r="AS199" s="413">
        <v>262.90132838367998</v>
      </c>
      <c r="AT199" s="413">
        <v>262.90132838367998</v>
      </c>
      <c r="AU199" s="413">
        <v>262.90132838367998</v>
      </c>
      <c r="AV199" s="413">
        <v>262.90132838367998</v>
      </c>
      <c r="AW199" s="413">
        <v>262.90132838367998</v>
      </c>
      <c r="AX199" s="413">
        <v>262.90132838367998</v>
      </c>
      <c r="AY199" s="413">
        <v>262.90132838367998</v>
      </c>
      <c r="AZ199" s="413">
        <v>262.90132838367998</v>
      </c>
      <c r="BA199" s="413">
        <v>262.90132838367998</v>
      </c>
      <c r="BB199" s="413">
        <v>262.90132838367998</v>
      </c>
      <c r="BC199" s="413">
        <v>262.90132838367998</v>
      </c>
      <c r="BD199" s="413">
        <v>262.90132838367998</v>
      </c>
      <c r="BE199" s="413">
        <v>262.90132838367998</v>
      </c>
      <c r="BF199" s="413">
        <v>262.90132838367998</v>
      </c>
      <c r="BG199" s="413">
        <v>262.90132838367998</v>
      </c>
      <c r="BH199" s="413">
        <v>262.90132838367998</v>
      </c>
    </row>
    <row r="200" spans="3:60">
      <c r="C200" s="435" t="s">
        <v>1648</v>
      </c>
      <c r="E200" s="414">
        <v>50829.780998581322</v>
      </c>
      <c r="F200" s="414">
        <v>46699.425862121454</v>
      </c>
      <c r="G200" s="414">
        <v>42611.029777671625</v>
      </c>
      <c r="H200" s="414">
        <v>39596.785424678696</v>
      </c>
      <c r="I200" s="414">
        <v>36985.347970982111</v>
      </c>
      <c r="J200" s="414">
        <v>34676.015691757777</v>
      </c>
      <c r="K200" s="414">
        <v>32970.89376147795</v>
      </c>
      <c r="L200" s="414">
        <v>31567.87700567038</v>
      </c>
      <c r="M200" s="414">
        <v>30164.860249862802</v>
      </c>
      <c r="N200" s="414">
        <v>28761.843494055232</v>
      </c>
      <c r="O200" s="414">
        <v>27358.826738247659</v>
      </c>
      <c r="P200" s="414">
        <v>25955.809982440085</v>
      </c>
      <c r="Q200" s="414">
        <v>24552.793226632508</v>
      </c>
      <c r="R200" s="414">
        <v>23149.776470824938</v>
      </c>
      <c r="S200" s="414">
        <v>21746.759715017364</v>
      </c>
      <c r="T200" s="414">
        <v>20343.742959209791</v>
      </c>
      <c r="U200" s="414">
        <v>18940.726203402221</v>
      </c>
      <c r="V200" s="414">
        <v>17537.709447594647</v>
      </c>
      <c r="W200" s="414">
        <v>16134.692691787077</v>
      </c>
      <c r="X200" s="414">
        <v>14731.675935979505</v>
      </c>
      <c r="Y200" s="414">
        <v>13460.109844363771</v>
      </c>
      <c r="Z200" s="414">
        <v>12319.994416939879</v>
      </c>
      <c r="AA200" s="414">
        <v>11179.878989515988</v>
      </c>
      <c r="AB200" s="414">
        <v>10039.763562092096</v>
      </c>
      <c r="AC200" s="414">
        <v>8899.6481346682012</v>
      </c>
      <c r="AD200" s="414">
        <v>7759.5327072443088</v>
      </c>
      <c r="AE200" s="414">
        <v>6619.4172798204163</v>
      </c>
      <c r="AF200" s="414">
        <v>5479.3018523965238</v>
      </c>
      <c r="AG200" s="414">
        <v>4339.1864249726314</v>
      </c>
      <c r="AH200" s="414">
        <v>3199.0709975487462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35" t="s">
        <v>1692</v>
      </c>
      <c r="E201" s="415">
        <v>0.10420533597689755</v>
      </c>
      <c r="F201" s="415">
        <v>6.7999999999999991E-2</v>
      </c>
      <c r="G201" s="415">
        <v>6.7999999999999991E-2</v>
      </c>
      <c r="H201" s="415">
        <v>9.0829124077103779E-2</v>
      </c>
      <c r="I201" s="415">
        <v>6.8000000000000005E-2</v>
      </c>
      <c r="J201" s="415">
        <v>6.7999999999999991E-2</v>
      </c>
      <c r="K201" s="415">
        <v>6.8000000000000005E-2</v>
      </c>
      <c r="L201" s="415">
        <v>6.7999999999999991E-2</v>
      </c>
      <c r="M201" s="415">
        <v>6.7999999999999977E-2</v>
      </c>
      <c r="N201" s="415">
        <v>6.8000000000000005E-2</v>
      </c>
      <c r="O201" s="415">
        <v>6.8000000000000019E-2</v>
      </c>
      <c r="P201" s="415">
        <v>6.7999999999999963E-2</v>
      </c>
      <c r="Q201" s="415">
        <v>6.7999999999999991E-2</v>
      </c>
      <c r="R201" s="415">
        <v>6.7999999999999977E-2</v>
      </c>
      <c r="S201" s="415">
        <v>6.7999999999999991E-2</v>
      </c>
      <c r="T201" s="415">
        <v>6.7999999999999991E-2</v>
      </c>
      <c r="U201" s="415">
        <v>6.7999999999999977E-2</v>
      </c>
      <c r="V201" s="415">
        <v>6.7999999999999991E-2</v>
      </c>
      <c r="W201" s="415">
        <v>6.8000000000000005E-2</v>
      </c>
      <c r="X201" s="415">
        <v>6.8000000000000005E-2</v>
      </c>
      <c r="Y201" s="415">
        <v>6.7999999999999963E-2</v>
      </c>
      <c r="Z201" s="415">
        <v>6.7999999999999963E-2</v>
      </c>
      <c r="AA201" s="415">
        <v>6.8000000000000019E-2</v>
      </c>
      <c r="AB201" s="415">
        <v>6.7999999999999977E-2</v>
      </c>
      <c r="AC201" s="415">
        <v>6.7999999999999922E-2</v>
      </c>
      <c r="AD201" s="415">
        <v>6.8000000000000019E-2</v>
      </c>
      <c r="AE201" s="415">
        <v>6.7999999999999949E-2</v>
      </c>
      <c r="AF201" s="415">
        <v>6.7999999999999977E-2</v>
      </c>
      <c r="AG201" s="415">
        <v>6.7999999999999949E-2</v>
      </c>
      <c r="AH201" s="415">
        <v>6.7999999999999894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Y202" s="454"/>
      <c r="Z202" s="454"/>
      <c r="AA202" s="454"/>
      <c r="AB202" s="454"/>
      <c r="AC202" s="454"/>
      <c r="AD202" s="454"/>
      <c r="AE202" s="454"/>
      <c r="AF202" s="454"/>
      <c r="AG202" s="454"/>
      <c r="AH202" s="454"/>
      <c r="AI202" s="454"/>
      <c r="AJ202" s="454"/>
      <c r="AK202" s="454"/>
      <c r="AL202" s="454"/>
      <c r="AM202" s="454"/>
      <c r="AN202" s="454"/>
      <c r="AO202" s="454"/>
      <c r="AP202" s="454"/>
      <c r="AQ202" s="454"/>
      <c r="AR202" s="454"/>
      <c r="AS202" s="454"/>
      <c r="AT202" s="454"/>
      <c r="AU202" s="454"/>
      <c r="AV202" s="454"/>
      <c r="AW202" s="454"/>
      <c r="AX202" s="454"/>
      <c r="AY202" s="454"/>
      <c r="AZ202" s="454"/>
      <c r="BA202" s="454"/>
      <c r="BB202" s="454"/>
      <c r="BC202" s="454"/>
      <c r="BD202" s="454"/>
      <c r="BE202" s="454"/>
      <c r="BF202" s="454"/>
      <c r="BG202" s="454"/>
      <c r="BH202" s="454"/>
    </row>
    <row r="203" spans="3:60">
      <c r="Y203" s="454"/>
      <c r="Z203" s="454"/>
      <c r="AA203" s="454"/>
      <c r="AB203" s="454"/>
      <c r="AC203" s="454"/>
      <c r="AD203" s="454"/>
      <c r="AE203" s="454"/>
      <c r="AF203" s="454"/>
      <c r="AG203" s="454"/>
      <c r="AH203" s="454"/>
      <c r="AI203" s="454"/>
      <c r="AJ203" s="454"/>
      <c r="AK203" s="454"/>
      <c r="AL203" s="454"/>
      <c r="AM203" s="454"/>
      <c r="AN203" s="454"/>
      <c r="AO203" s="454"/>
      <c r="AP203" s="454"/>
      <c r="AQ203" s="454"/>
      <c r="AR203" s="454"/>
      <c r="AS203" s="454"/>
      <c r="AT203" s="454"/>
      <c r="AU203" s="454"/>
      <c r="AV203" s="454"/>
      <c r="AW203" s="454"/>
      <c r="AX203" s="454"/>
      <c r="AY203" s="454"/>
      <c r="AZ203" s="454"/>
      <c r="BA203" s="454"/>
      <c r="BB203" s="454"/>
      <c r="BC203" s="454"/>
      <c r="BD203" s="454"/>
      <c r="BE203" s="454"/>
      <c r="BF203" s="454"/>
      <c r="BG203" s="454"/>
      <c r="BH203" s="454"/>
    </row>
    <row r="204" spans="3:60">
      <c r="Y204" s="454"/>
      <c r="Z204" s="454"/>
      <c r="AA204" s="454"/>
      <c r="AB204" s="454"/>
      <c r="AC204" s="454"/>
      <c r="AD204" s="454"/>
      <c r="AE204" s="454"/>
      <c r="AF204" s="454"/>
      <c r="AG204" s="454"/>
      <c r="AH204" s="454"/>
      <c r="AI204" s="454"/>
      <c r="AJ204" s="454"/>
      <c r="AK204" s="454"/>
      <c r="AL204" s="454"/>
      <c r="AM204" s="454"/>
      <c r="AN204" s="454"/>
      <c r="AO204" s="454"/>
      <c r="AP204" s="454"/>
      <c r="AQ204" s="454"/>
      <c r="AR204" s="454"/>
      <c r="AS204" s="454"/>
      <c r="AT204" s="454"/>
      <c r="AU204" s="454"/>
      <c r="AV204" s="454"/>
      <c r="AW204" s="454"/>
      <c r="AX204" s="454"/>
      <c r="AY204" s="454"/>
      <c r="AZ204" s="454"/>
      <c r="BA204" s="454"/>
      <c r="BB204" s="454"/>
      <c r="BC204" s="454"/>
      <c r="BD204" s="454"/>
      <c r="BE204" s="454"/>
      <c r="BF204" s="454"/>
      <c r="BG204" s="454"/>
      <c r="BH204" s="454"/>
    </row>
    <row r="205" spans="3:60">
      <c r="Y205" s="454"/>
      <c r="Z205" s="454"/>
      <c r="AA205" s="454"/>
      <c r="AB205" s="454"/>
      <c r="AC205" s="454"/>
      <c r="AD205" s="454"/>
      <c r="AE205" s="454"/>
      <c r="AF205" s="454"/>
      <c r="AG205" s="454"/>
      <c r="AH205" s="454"/>
      <c r="AI205" s="454"/>
      <c r="AJ205" s="454"/>
      <c r="AK205" s="454"/>
      <c r="AL205" s="454"/>
      <c r="AM205" s="454"/>
      <c r="AN205" s="454"/>
      <c r="AO205" s="454"/>
      <c r="AP205" s="454"/>
      <c r="AQ205" s="454"/>
      <c r="AR205" s="454"/>
      <c r="AS205" s="454"/>
      <c r="AT205" s="454"/>
      <c r="AU205" s="454"/>
      <c r="AV205" s="454"/>
      <c r="AW205" s="454"/>
      <c r="AX205" s="454"/>
      <c r="AY205" s="454"/>
      <c r="AZ205" s="454"/>
      <c r="BA205" s="454"/>
      <c r="BB205" s="454"/>
      <c r="BC205" s="454"/>
      <c r="BD205" s="454"/>
      <c r="BE205" s="454"/>
      <c r="BF205" s="454"/>
      <c r="BG205" s="454"/>
      <c r="BH205" s="454"/>
    </row>
    <row r="206" spans="3:60">
      <c r="C206" s="435" t="s">
        <v>42</v>
      </c>
      <c r="E206" s="323">
        <v>6059.3197397299746</v>
      </c>
      <c r="F206" s="323">
        <v>5703.7955001359614</v>
      </c>
      <c r="G206" s="323">
        <v>5351.8829257782536</v>
      </c>
      <c r="H206" s="323">
        <v>5092.4289814700014</v>
      </c>
      <c r="I206" s="323">
        <v>4867.6470234302969</v>
      </c>
      <c r="J206" s="323">
        <v>4668.8690550919991</v>
      </c>
      <c r="K206" s="323">
        <v>4522.0990661565202</v>
      </c>
      <c r="L206" s="323">
        <v>4401.3330669224515</v>
      </c>
      <c r="M206" s="323">
        <v>4280.567067688381</v>
      </c>
      <c r="N206" s="323">
        <v>4159.8010684543124</v>
      </c>
      <c r="O206" s="323">
        <v>4039.0350692202428</v>
      </c>
      <c r="P206" s="323">
        <v>3918.2690699861719</v>
      </c>
      <c r="Q206" s="323">
        <v>3797.5030707521023</v>
      </c>
      <c r="R206" s="323">
        <v>3676.7370715180327</v>
      </c>
      <c r="S206" s="323">
        <v>3555.9710722839632</v>
      </c>
      <c r="T206" s="323">
        <v>3435.2050730498936</v>
      </c>
      <c r="U206" s="323">
        <v>3314.4390738158245</v>
      </c>
      <c r="V206" s="323">
        <v>3193.6730745817549</v>
      </c>
      <c r="W206" s="323">
        <v>3072.9070753476858</v>
      </c>
      <c r="X206" s="323">
        <v>2952.1410761136162</v>
      </c>
      <c r="Y206" s="323">
        <v>2842.6898175947931</v>
      </c>
      <c r="Z206" s="323">
        <v>2744.5532997912178</v>
      </c>
      <c r="AA206" s="323">
        <v>2646.4167819876425</v>
      </c>
      <c r="AB206" s="323">
        <v>2548.2802641840667</v>
      </c>
      <c r="AC206" s="323">
        <v>2450.1437463804909</v>
      </c>
      <c r="AD206" s="323">
        <v>2352.0072285769156</v>
      </c>
      <c r="AE206" s="323">
        <v>2253.8707107733399</v>
      </c>
      <c r="AF206" s="323">
        <v>2155.7341929697645</v>
      </c>
      <c r="AG206" s="323">
        <v>2057.5976751661888</v>
      </c>
      <c r="AH206" s="323">
        <v>1959.4611573626139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35" t="s">
        <v>32</v>
      </c>
      <c r="E208" s="323">
        <v>10516.0531353472</v>
      </c>
      <c r="F208" s="323">
        <v>16825.685016555519</v>
      </c>
      <c r="G208" s="323">
        <v>10095.411009933312</v>
      </c>
      <c r="H208" s="323">
        <v>6057.2466059599865</v>
      </c>
      <c r="I208" s="323">
        <v>6057.2466059599865</v>
      </c>
      <c r="J208" s="323">
        <v>3028.6233029799932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35" t="s">
        <v>1693</v>
      </c>
      <c r="E209" s="323">
        <v>25.185947259156542</v>
      </c>
      <c r="F209" s="323">
        <v>25.185947259156542</v>
      </c>
      <c r="G209" s="323">
        <v>25.185947259156542</v>
      </c>
      <c r="H209" s="323">
        <v>25.185947259156542</v>
      </c>
      <c r="I209" s="323">
        <v>25.185947259156542</v>
      </c>
      <c r="J209" s="323">
        <v>25.185947259156542</v>
      </c>
      <c r="K209" s="323">
        <v>25.185947259156542</v>
      </c>
      <c r="L209" s="323">
        <v>25.185947259156542</v>
      </c>
      <c r="M209" s="323">
        <v>25.185947259156542</v>
      </c>
      <c r="N209" s="323">
        <v>25.185947259156542</v>
      </c>
      <c r="O209" s="323">
        <v>25.185947259156542</v>
      </c>
      <c r="P209" s="323">
        <v>25.185947259156542</v>
      </c>
      <c r="Q209" s="323">
        <v>25.185947259156542</v>
      </c>
      <c r="R209" s="323">
        <v>25.185947259156542</v>
      </c>
      <c r="S209" s="323">
        <v>25.185947259156542</v>
      </c>
      <c r="T209" s="323">
        <v>25.185947259156542</v>
      </c>
      <c r="U209" s="323">
        <v>25.185947259156542</v>
      </c>
      <c r="V209" s="323">
        <v>25.185947259156542</v>
      </c>
      <c r="W209" s="323">
        <v>25.185947259156542</v>
      </c>
      <c r="X209" s="323">
        <v>25.185947259156542</v>
      </c>
      <c r="Y209" s="323">
        <v>25.185947259156542</v>
      </c>
      <c r="Z209" s="323">
        <v>25.185947259156542</v>
      </c>
      <c r="AA209" s="323">
        <v>25.185947259156542</v>
      </c>
      <c r="AB209" s="323">
        <v>25.185947259156542</v>
      </c>
      <c r="AC209" s="323">
        <v>25.185947259156542</v>
      </c>
      <c r="AD209" s="323">
        <v>25.185947259156542</v>
      </c>
      <c r="AE209" s="323">
        <v>25.185947259156542</v>
      </c>
      <c r="AF209" s="323">
        <v>25.185947259156542</v>
      </c>
      <c r="AG209" s="323">
        <v>25.185947259156542</v>
      </c>
      <c r="AH209" s="323">
        <v>25.185947259156542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35" t="s">
        <v>43</v>
      </c>
      <c r="E210" s="323">
        <v>239.02310596377481</v>
      </c>
      <c r="F210" s="323">
        <v>239.02310596377481</v>
      </c>
      <c r="G210" s="323">
        <v>239.02310596377481</v>
      </c>
      <c r="H210" s="323">
        <v>239.02310596377481</v>
      </c>
      <c r="I210" s="323">
        <v>239.02310596377481</v>
      </c>
      <c r="J210" s="323">
        <v>239.02310596377481</v>
      </c>
      <c r="K210" s="323">
        <v>239.02310596377481</v>
      </c>
      <c r="L210" s="323">
        <v>239.02310596377481</v>
      </c>
      <c r="M210" s="323">
        <v>239.02310596377481</v>
      </c>
      <c r="N210" s="323">
        <v>239.02310596377481</v>
      </c>
      <c r="O210" s="323">
        <v>239.02310596377481</v>
      </c>
      <c r="P210" s="323">
        <v>239.02310596377481</v>
      </c>
      <c r="Q210" s="323">
        <v>239.02310596377481</v>
      </c>
      <c r="R210" s="323">
        <v>239.02310596377481</v>
      </c>
      <c r="S210" s="323">
        <v>239.02310596377481</v>
      </c>
      <c r="T210" s="323">
        <v>239.02310596377481</v>
      </c>
      <c r="U210" s="323">
        <v>239.02310596377481</v>
      </c>
      <c r="V210" s="323">
        <v>239.02310596377481</v>
      </c>
      <c r="W210" s="323">
        <v>239.02310596377481</v>
      </c>
      <c r="X210" s="323">
        <v>239.02310596377481</v>
      </c>
      <c r="Y210" s="323">
        <v>239.02310596377481</v>
      </c>
      <c r="Z210" s="323">
        <v>239.02310596377481</v>
      </c>
      <c r="AA210" s="323">
        <v>239.02310596377481</v>
      </c>
      <c r="AB210" s="323">
        <v>239.02310596377481</v>
      </c>
      <c r="AC210" s="323">
        <v>239.02310596377481</v>
      </c>
      <c r="AD210" s="323">
        <v>239.02310596377481</v>
      </c>
      <c r="AE210" s="323">
        <v>239.02310596377481</v>
      </c>
      <c r="AF210" s="323">
        <v>239.02310596377481</v>
      </c>
      <c r="AG210" s="323">
        <v>239.02310596377481</v>
      </c>
      <c r="AH210" s="323">
        <v>239.02310596377481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35" t="s">
        <v>1694</v>
      </c>
      <c r="E211" s="416">
        <v>10780.262188570132</v>
      </c>
      <c r="F211" s="416">
        <v>17089.894069778449</v>
      </c>
      <c r="G211" s="416">
        <v>10359.620063156244</v>
      </c>
      <c r="H211" s="416">
        <v>6321.4556591829178</v>
      </c>
      <c r="I211" s="416">
        <v>6321.4556591829178</v>
      </c>
      <c r="J211" s="416">
        <v>3292.8323562029245</v>
      </c>
      <c r="K211" s="416">
        <v>264.20905322293135</v>
      </c>
      <c r="L211" s="416">
        <v>264.20905322293135</v>
      </c>
      <c r="M211" s="416">
        <v>264.20905322293135</v>
      </c>
      <c r="N211" s="416">
        <v>264.20905322293135</v>
      </c>
      <c r="O211" s="416">
        <v>264.20905322293135</v>
      </c>
      <c r="P211" s="416">
        <v>264.20905322293135</v>
      </c>
      <c r="Q211" s="416">
        <v>264.20905322293135</v>
      </c>
      <c r="R211" s="416">
        <v>264.20905322293135</v>
      </c>
      <c r="S211" s="416">
        <v>264.20905322293135</v>
      </c>
      <c r="T211" s="416">
        <v>264.20905322293135</v>
      </c>
      <c r="U211" s="416">
        <v>264.20905322293135</v>
      </c>
      <c r="V211" s="416">
        <v>264.20905322293135</v>
      </c>
      <c r="W211" s="416">
        <v>264.20905322293135</v>
      </c>
      <c r="X211" s="416">
        <v>264.20905322293135</v>
      </c>
      <c r="Y211" s="416">
        <v>264.20905322293135</v>
      </c>
      <c r="Z211" s="416">
        <v>264.20905322293135</v>
      </c>
      <c r="AA211" s="416">
        <v>264.20905322293135</v>
      </c>
      <c r="AB211" s="416">
        <v>264.20905322293135</v>
      </c>
      <c r="AC211" s="416">
        <v>264.20905322293135</v>
      </c>
      <c r="AD211" s="416">
        <v>264.20905322293135</v>
      </c>
      <c r="AE211" s="416">
        <v>264.20905322293135</v>
      </c>
      <c r="AF211" s="416">
        <v>264.20905322293135</v>
      </c>
      <c r="AG211" s="416">
        <v>264.20905322293135</v>
      </c>
      <c r="AH211" s="416">
        <v>264.20905322293135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35" t="s">
        <v>1695</v>
      </c>
      <c r="E213" s="323">
        <v>-4720.9424488401573</v>
      </c>
      <c r="F213" s="323">
        <v>-11386.098569642487</v>
      </c>
      <c r="G213" s="323">
        <v>-5007.7371373779906</v>
      </c>
      <c r="H213" s="323">
        <v>-1229.0266777129164</v>
      </c>
      <c r="I213" s="323">
        <v>-1453.8086357526208</v>
      </c>
      <c r="J213" s="323">
        <v>1376.0366988890746</v>
      </c>
      <c r="K213" s="323">
        <v>4257.8900129335889</v>
      </c>
      <c r="L213" s="323">
        <v>4137.1240136995202</v>
      </c>
      <c r="M213" s="323">
        <v>4016.3580144654497</v>
      </c>
      <c r="N213" s="323">
        <v>3895.5920152313811</v>
      </c>
      <c r="O213" s="323">
        <v>3774.8260159973115</v>
      </c>
      <c r="P213" s="323">
        <v>3654.0600167632406</v>
      </c>
      <c r="Q213" s="323">
        <v>3533.294017529171</v>
      </c>
      <c r="R213" s="323">
        <v>3412.5280182951014</v>
      </c>
      <c r="S213" s="323">
        <v>3291.7620190610319</v>
      </c>
      <c r="T213" s="323">
        <v>3170.9960198269623</v>
      </c>
      <c r="U213" s="323">
        <v>3050.2300205928932</v>
      </c>
      <c r="V213" s="323">
        <v>2929.4640213588236</v>
      </c>
      <c r="W213" s="323">
        <v>2808.6980221247545</v>
      </c>
      <c r="X213" s="323">
        <v>2687.9320228906849</v>
      </c>
      <c r="Y213" s="323">
        <v>2578.4807643718618</v>
      </c>
      <c r="Z213" s="323">
        <v>2480.3442465682865</v>
      </c>
      <c r="AA213" s="323">
        <v>2382.2077287647112</v>
      </c>
      <c r="AB213" s="323">
        <v>2284.0712109611354</v>
      </c>
      <c r="AC213" s="323">
        <v>2185.9346931575596</v>
      </c>
      <c r="AD213" s="323">
        <v>2087.7981753539843</v>
      </c>
      <c r="AE213" s="323">
        <v>1989.6616575504086</v>
      </c>
      <c r="AF213" s="323">
        <v>1891.5251397468332</v>
      </c>
      <c r="AG213" s="323">
        <v>1793.3886219432575</v>
      </c>
      <c r="AH213" s="323">
        <v>1695.2521041396826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35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35" t="s">
        <v>1260</v>
      </c>
      <c r="E215" s="323">
        <v>-991.39791425643295</v>
      </c>
      <c r="F215" s="323">
        <v>-2391.0806996249221</v>
      </c>
      <c r="G215" s="323">
        <v>-1051.6247988493781</v>
      </c>
      <c r="H215" s="323">
        <v>-258.09560231971244</v>
      </c>
      <c r="I215" s="323">
        <v>-305.29981350805036</v>
      </c>
      <c r="J215" s="323">
        <v>288.96770676670565</v>
      </c>
      <c r="K215" s="323">
        <v>894.15690271605365</v>
      </c>
      <c r="L215" s="323">
        <v>868.79604287689926</v>
      </c>
      <c r="M215" s="323">
        <v>843.43518303774442</v>
      </c>
      <c r="N215" s="323">
        <v>818.07432319859004</v>
      </c>
      <c r="O215" s="323">
        <v>792.71346335943542</v>
      </c>
      <c r="P215" s="323">
        <v>767.35260352028047</v>
      </c>
      <c r="Q215" s="323">
        <v>741.99174368112585</v>
      </c>
      <c r="R215" s="323">
        <v>716.63088384197124</v>
      </c>
      <c r="S215" s="323">
        <v>691.27002400281663</v>
      </c>
      <c r="T215" s="323">
        <v>665.90916416366201</v>
      </c>
      <c r="U215" s="323">
        <v>640.54830432450751</v>
      </c>
      <c r="V215" s="323">
        <v>615.1874444853529</v>
      </c>
      <c r="W215" s="323">
        <v>589.8265846461984</v>
      </c>
      <c r="X215" s="323">
        <v>564.46572480704378</v>
      </c>
      <c r="Y215" s="323">
        <v>541.48096051809091</v>
      </c>
      <c r="Z215" s="323">
        <v>520.87229177934012</v>
      </c>
      <c r="AA215" s="323">
        <v>500.26362304058932</v>
      </c>
      <c r="AB215" s="323">
        <v>479.65495430183842</v>
      </c>
      <c r="AC215" s="323">
        <v>459.04628556308751</v>
      </c>
      <c r="AD215" s="323">
        <v>438.43761682433671</v>
      </c>
      <c r="AE215" s="323">
        <v>417.82894808558581</v>
      </c>
      <c r="AF215" s="323">
        <v>397.22027934683496</v>
      </c>
      <c r="AG215" s="323">
        <v>376.61161060808405</v>
      </c>
      <c r="AH215" s="323">
        <v>356.00294186933331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  <row r="216" spans="3:60">
      <c r="Y216" s="454"/>
      <c r="Z216" s="454"/>
      <c r="AA216" s="454"/>
      <c r="AB216" s="454"/>
      <c r="AC216" s="454"/>
      <c r="AD216" s="454"/>
      <c r="AE216" s="454"/>
      <c r="AF216" s="454"/>
      <c r="AG216" s="454"/>
      <c r="AH216" s="454"/>
      <c r="AI216" s="454"/>
      <c r="AJ216" s="454"/>
      <c r="AK216" s="454"/>
      <c r="AL216" s="454"/>
      <c r="AM216" s="454"/>
      <c r="AN216" s="454"/>
      <c r="AO216" s="454"/>
      <c r="AP216" s="454"/>
      <c r="AQ216" s="454"/>
      <c r="AR216" s="454"/>
      <c r="AS216" s="454"/>
      <c r="AT216" s="454"/>
      <c r="AU216" s="454"/>
      <c r="AV216" s="454"/>
      <c r="AW216" s="454"/>
      <c r="AX216" s="454"/>
      <c r="AY216" s="454"/>
      <c r="AZ216" s="454"/>
      <c r="BA216" s="454"/>
      <c r="BB216" s="454"/>
      <c r="BC216" s="454"/>
      <c r="BD216" s="454"/>
      <c r="BE216" s="454"/>
      <c r="BF216" s="454"/>
      <c r="BG216" s="454"/>
      <c r="BH216" s="454"/>
    </row>
    <row r="217" spans="3:60">
      <c r="Y217" s="454"/>
      <c r="Z217" s="454"/>
      <c r="AA217" s="454"/>
      <c r="AB217" s="454"/>
      <c r="AC217" s="454"/>
      <c r="AD217" s="454"/>
      <c r="AE217" s="454"/>
      <c r="AF217" s="454"/>
      <c r="AG217" s="454"/>
      <c r="AH217" s="454"/>
      <c r="AI217" s="454"/>
      <c r="AJ217" s="454"/>
      <c r="AK217" s="454"/>
      <c r="AL217" s="454"/>
      <c r="AM217" s="454"/>
      <c r="AN217" s="454"/>
      <c r="AO217" s="454"/>
      <c r="AP217" s="454"/>
      <c r="AQ217" s="454"/>
      <c r="AR217" s="454"/>
      <c r="AS217" s="454"/>
      <c r="AT217" s="454"/>
      <c r="AU217" s="454"/>
      <c r="AV217" s="454"/>
      <c r="AW217" s="454"/>
      <c r="AX217" s="454"/>
      <c r="AY217" s="454"/>
      <c r="AZ217" s="454"/>
      <c r="BA217" s="454"/>
      <c r="BB217" s="454"/>
      <c r="BC217" s="454"/>
      <c r="BD217" s="454"/>
      <c r="BE217" s="454"/>
      <c r="BF217" s="454"/>
      <c r="BG217" s="454"/>
      <c r="BH217" s="454"/>
    </row>
  </sheetData>
  <conditionalFormatting sqref="E8:BH8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30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52"/>
  </cols>
  <sheetData>
    <row r="2" spans="1:60" ht="21">
      <c r="A2" s="18" t="s">
        <v>1302</v>
      </c>
    </row>
    <row r="3" spans="1:60" ht="15.75">
      <c r="A3" s="19" t="s">
        <v>26</v>
      </c>
    </row>
    <row r="5" spans="1:60">
      <c r="BG5" s="454"/>
    </row>
    <row r="6" spans="1:60">
      <c r="BG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</row>
    <row r="10" spans="1:60">
      <c r="B10" s="20" t="s">
        <v>27</v>
      </c>
      <c r="C10" s="20" t="s">
        <v>28</v>
      </c>
      <c r="BG10" s="454"/>
    </row>
    <row r="11" spans="1:60">
      <c r="B11" s="64">
        <v>2020</v>
      </c>
      <c r="C11" s="784">
        <v>86183.772463369925</v>
      </c>
      <c r="BG11" s="454"/>
    </row>
    <row r="12" spans="1:60">
      <c r="BG12" s="454"/>
    </row>
    <row r="13" spans="1:60">
      <c r="B13" t="s">
        <v>34</v>
      </c>
      <c r="E13" s="61">
        <v>86183.772463369925</v>
      </c>
      <c r="F13" s="61">
        <v>86183.772463369925</v>
      </c>
      <c r="G13" s="61">
        <v>86183.772463369925</v>
      </c>
      <c r="H13" s="61">
        <v>86183.772463369925</v>
      </c>
      <c r="I13" s="61">
        <v>86183.772463369925</v>
      </c>
      <c r="J13" s="61">
        <v>86183.772463369925</v>
      </c>
      <c r="K13" s="61">
        <v>86183.772463369925</v>
      </c>
      <c r="L13" s="61">
        <v>86183.772463369925</v>
      </c>
      <c r="M13" s="61">
        <v>86183.772463369925</v>
      </c>
      <c r="N13" s="61">
        <v>86183.772463369925</v>
      </c>
      <c r="O13" s="61">
        <v>86183.772463369925</v>
      </c>
      <c r="P13" s="61">
        <v>86183.772463369925</v>
      </c>
      <c r="Q13" s="61">
        <v>86183.772463369925</v>
      </c>
      <c r="R13" s="61">
        <v>86183.772463369925</v>
      </c>
      <c r="S13" s="61">
        <v>86183.772463369925</v>
      </c>
      <c r="T13" s="61">
        <v>86183.772463369925</v>
      </c>
      <c r="U13" s="61">
        <v>86183.772463369925</v>
      </c>
      <c r="V13" s="61">
        <v>86183.772463369925</v>
      </c>
      <c r="W13" s="61">
        <v>86183.772463369925</v>
      </c>
      <c r="X13" s="61">
        <v>86183.772463369925</v>
      </c>
      <c r="Y13" s="61">
        <v>86183.772463369925</v>
      </c>
      <c r="Z13" s="61">
        <v>86183.772463369925</v>
      </c>
      <c r="AA13" s="61">
        <v>86183.772463369925</v>
      </c>
      <c r="AB13" s="61">
        <v>86183.772463369925</v>
      </c>
      <c r="AC13" s="61">
        <v>86183.772463369925</v>
      </c>
      <c r="AD13" s="61">
        <v>86183.772463369925</v>
      </c>
      <c r="AE13" s="61">
        <v>86183.772463369925</v>
      </c>
      <c r="AF13" s="61">
        <v>86183.772463369925</v>
      </c>
      <c r="AG13" s="61">
        <v>86183.772463369925</v>
      </c>
      <c r="AH13" s="61">
        <v>86183.772463369925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2872.7924154456641</v>
      </c>
      <c r="F14" s="68">
        <v>5745.5848308913282</v>
      </c>
      <c r="G14" s="68">
        <v>8618.3772463369933</v>
      </c>
      <c r="H14" s="68">
        <v>11491.169661782656</v>
      </c>
      <c r="I14" s="68">
        <v>14363.96207722832</v>
      </c>
      <c r="J14" s="68">
        <v>17236.754492673983</v>
      </c>
      <c r="K14" s="68">
        <v>20109.546908119646</v>
      </c>
      <c r="L14" s="68">
        <v>22982.339323565309</v>
      </c>
      <c r="M14" s="68">
        <v>25855.131739010973</v>
      </c>
      <c r="N14" s="68">
        <v>28727.924154456636</v>
      </c>
      <c r="O14" s="68">
        <v>31600.716569902299</v>
      </c>
      <c r="P14" s="68">
        <v>34473.508985347966</v>
      </c>
      <c r="Q14" s="68">
        <v>37346.301400793629</v>
      </c>
      <c r="R14" s="68">
        <v>40219.093816239292</v>
      </c>
      <c r="S14" s="68">
        <v>43091.886231684955</v>
      </c>
      <c r="T14" s="68">
        <v>45964.678647130619</v>
      </c>
      <c r="U14" s="68">
        <v>48837.471062576282</v>
      </c>
      <c r="V14" s="68">
        <v>51710.263478021945</v>
      </c>
      <c r="W14" s="68">
        <v>54583.055893467608</v>
      </c>
      <c r="X14" s="68">
        <v>57455.848308913271</v>
      </c>
      <c r="Y14" s="68">
        <v>60328.640724358935</v>
      </c>
      <c r="Z14" s="68">
        <v>63201.433139804598</v>
      </c>
      <c r="AA14" s="68">
        <v>66074.225555250261</v>
      </c>
      <c r="AB14" s="68">
        <v>68947.017970695932</v>
      </c>
      <c r="AC14" s="68">
        <v>71819.810386141602</v>
      </c>
      <c r="AD14" s="68">
        <v>74692.602801587273</v>
      </c>
      <c r="AE14" s="68">
        <v>77565.395217032943</v>
      </c>
      <c r="AF14" s="68">
        <v>80438.187632478614</v>
      </c>
      <c r="AG14" s="68">
        <v>83310.980047924284</v>
      </c>
      <c r="AH14" s="68">
        <v>86183.772463369954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83310.980047924255</v>
      </c>
      <c r="F15" s="61">
        <v>80438.187632478599</v>
      </c>
      <c r="G15" s="61">
        <v>77565.395217032928</v>
      </c>
      <c r="H15" s="61">
        <v>74692.602801587273</v>
      </c>
      <c r="I15" s="61">
        <v>71819.810386141602</v>
      </c>
      <c r="J15" s="61">
        <v>68947.017970695946</v>
      </c>
      <c r="K15" s="61">
        <v>66074.225555250276</v>
      </c>
      <c r="L15" s="61">
        <v>63201.43313980462</v>
      </c>
      <c r="M15" s="61">
        <v>60328.640724358949</v>
      </c>
      <c r="N15" s="61">
        <v>57455.848308913293</v>
      </c>
      <c r="O15" s="61">
        <v>54583.055893467623</v>
      </c>
      <c r="P15" s="61">
        <v>51710.26347802196</v>
      </c>
      <c r="Q15" s="61">
        <v>48837.471062576296</v>
      </c>
      <c r="R15" s="61">
        <v>45964.678647130633</v>
      </c>
      <c r="S15" s="61">
        <v>43091.88623168497</v>
      </c>
      <c r="T15" s="61">
        <v>40219.093816239307</v>
      </c>
      <c r="U15" s="61">
        <v>37346.301400793644</v>
      </c>
      <c r="V15" s="61">
        <v>34473.50898534798</v>
      </c>
      <c r="W15" s="61">
        <v>31600.716569902317</v>
      </c>
      <c r="X15" s="61">
        <v>28727.924154456654</v>
      </c>
      <c r="Y15" s="61">
        <v>25855.131739010991</v>
      </c>
      <c r="Z15" s="61">
        <v>22982.339323565328</v>
      </c>
      <c r="AA15" s="61">
        <v>20109.546908119664</v>
      </c>
      <c r="AB15" s="61">
        <v>17236.754492673994</v>
      </c>
      <c r="AC15" s="61">
        <v>14363.962077228323</v>
      </c>
      <c r="AD15" s="61">
        <v>11491.169661782653</v>
      </c>
      <c r="AE15" s="61">
        <v>8618.3772463369824</v>
      </c>
      <c r="AF15" s="61">
        <v>5745.5848308913119</v>
      </c>
      <c r="AG15" s="61">
        <v>2872.7924154456414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983.0024206096789</v>
      </c>
      <c r="F16" s="68">
        <v>-5812.0612473847414</v>
      </c>
      <c r="G16" s="68">
        <v>-8374.2186189482654</v>
      </c>
      <c r="H16" s="68">
        <v>-10031.446379646406</v>
      </c>
      <c r="I16" s="68">
        <v>-11044.364257408393</v>
      </c>
      <c r="J16" s="68">
        <v>-12055.472275948649</v>
      </c>
      <c r="K16" s="68">
        <v>-13068.390153710636</v>
      </c>
      <c r="L16" s="68">
        <v>-13272.300959358969</v>
      </c>
      <c r="M16" s="68">
        <v>-12669.014552115379</v>
      </c>
      <c r="N16" s="68">
        <v>-12065.728144871789</v>
      </c>
      <c r="O16" s="68">
        <v>-11462.4417376282</v>
      </c>
      <c r="P16" s="68">
        <v>-10859.15533038461</v>
      </c>
      <c r="Q16" s="68">
        <v>-10255.868923141021</v>
      </c>
      <c r="R16" s="68">
        <v>-9652.5825158974312</v>
      </c>
      <c r="S16" s="68">
        <v>-9049.2961086538417</v>
      </c>
      <c r="T16" s="68">
        <v>-8446.0097014102521</v>
      </c>
      <c r="U16" s="68">
        <v>-7842.7232941666625</v>
      </c>
      <c r="V16" s="68">
        <v>-7239.436886923073</v>
      </c>
      <c r="W16" s="68">
        <v>-6636.1504796794834</v>
      </c>
      <c r="X16" s="68">
        <v>-6032.8640724358938</v>
      </c>
      <c r="Y16" s="68">
        <v>-5429.5776651923043</v>
      </c>
      <c r="Z16" s="68">
        <v>-4826.2912579487147</v>
      </c>
      <c r="AA16" s="68">
        <v>-4223.0048507051251</v>
      </c>
      <c r="AB16" s="68">
        <v>-3619.7184434615356</v>
      </c>
      <c r="AC16" s="68">
        <v>-3016.432036217946</v>
      </c>
      <c r="AD16" s="68">
        <v>-2413.1456289743564</v>
      </c>
      <c r="AE16" s="68">
        <v>-1809.8592217307669</v>
      </c>
      <c r="AF16" s="68">
        <v>-1206.5728144871773</v>
      </c>
      <c r="AG16" s="68">
        <v>-603.28640724358786</v>
      </c>
      <c r="AH16" s="68">
        <v>1.591615728102624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81327.977627314569</v>
      </c>
      <c r="F17" s="61">
        <v>74626.126385093856</v>
      </c>
      <c r="G17" s="61">
        <v>69191.176598084669</v>
      </c>
      <c r="H17" s="61">
        <v>64661.156421940868</v>
      </c>
      <c r="I17" s="61">
        <v>60775.446128733209</v>
      </c>
      <c r="J17" s="61">
        <v>56891.545694747299</v>
      </c>
      <c r="K17" s="61">
        <v>53005.83540153964</v>
      </c>
      <c r="L17" s="61">
        <v>49929.132180445653</v>
      </c>
      <c r="M17" s="61">
        <v>47659.626172243574</v>
      </c>
      <c r="N17" s="61">
        <v>45390.120164041502</v>
      </c>
      <c r="O17" s="61">
        <v>43120.614155839423</v>
      </c>
      <c r="P17" s="61">
        <v>40851.108147637351</v>
      </c>
      <c r="Q17" s="61">
        <v>38581.602139435272</v>
      </c>
      <c r="R17" s="61">
        <v>36312.0961312332</v>
      </c>
      <c r="S17" s="61">
        <v>34042.590123031128</v>
      </c>
      <c r="T17" s="61">
        <v>31773.084114829056</v>
      </c>
      <c r="U17" s="61">
        <v>29503.578106626981</v>
      </c>
      <c r="V17" s="61">
        <v>27234.072098424906</v>
      </c>
      <c r="W17" s="61">
        <v>24964.566090222834</v>
      </c>
      <c r="X17" s="61">
        <v>22695.060082020762</v>
      </c>
      <c r="Y17" s="61">
        <v>20425.554073818686</v>
      </c>
      <c r="Z17" s="61">
        <v>18156.048065616611</v>
      </c>
      <c r="AA17" s="61">
        <v>15886.542057414539</v>
      </c>
      <c r="AB17" s="61">
        <v>13617.036049212458</v>
      </c>
      <c r="AC17" s="61">
        <v>11347.530041010377</v>
      </c>
      <c r="AD17" s="61">
        <v>9078.0240328082964</v>
      </c>
      <c r="AE17" s="61">
        <v>6808.5180246062155</v>
      </c>
      <c r="AF17" s="61">
        <v>4539.0120164041346</v>
      </c>
      <c r="AG17" s="61">
        <v>2269.5060082020536</v>
      </c>
      <c r="AH17" s="61">
        <v>1.591615728102624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83755.875045342254</v>
      </c>
      <c r="F19" s="61">
        <v>77977.052006204205</v>
      </c>
      <c r="G19" s="61">
        <v>71908.651491589262</v>
      </c>
      <c r="H19" s="61">
        <v>66926.166510012772</v>
      </c>
      <c r="I19" s="61">
        <v>62718.301275337042</v>
      </c>
      <c r="J19" s="61">
        <v>58833.495911740254</v>
      </c>
      <c r="K19" s="61">
        <v>54948.690548143466</v>
      </c>
      <c r="L19" s="61">
        <v>51467.483790992643</v>
      </c>
      <c r="M19" s="61">
        <v>48794.379176344613</v>
      </c>
      <c r="N19" s="61">
        <v>46524.873168142542</v>
      </c>
      <c r="O19" s="61">
        <v>44255.367159940462</v>
      </c>
      <c r="P19" s="61">
        <v>41985.861151738383</v>
      </c>
      <c r="Q19" s="61">
        <v>39716.355143536312</v>
      </c>
      <c r="R19" s="61">
        <v>37446.84913533424</v>
      </c>
      <c r="S19" s="61">
        <v>35177.343127132161</v>
      </c>
      <c r="T19" s="61">
        <v>32907.837118930096</v>
      </c>
      <c r="U19" s="61">
        <v>30638.331110728017</v>
      </c>
      <c r="V19" s="61">
        <v>28368.825102525945</v>
      </c>
      <c r="W19" s="61">
        <v>26099.31909432387</v>
      </c>
      <c r="X19" s="61">
        <v>23829.813086121798</v>
      </c>
      <c r="Y19" s="61">
        <v>21560.307077919722</v>
      </c>
      <c r="Z19" s="61">
        <v>19290.801069717651</v>
      </c>
      <c r="AA19" s="61">
        <v>17021.295061515575</v>
      </c>
      <c r="AB19" s="61">
        <v>14751.7890533135</v>
      </c>
      <c r="AC19" s="61">
        <v>12482.283045111417</v>
      </c>
      <c r="AD19" s="61">
        <v>10212.777036909338</v>
      </c>
      <c r="AE19" s="61">
        <v>7943.2710287072559</v>
      </c>
      <c r="AF19" s="61">
        <v>5673.765020505175</v>
      </c>
      <c r="AG19" s="61">
        <v>3404.2590123030941</v>
      </c>
      <c r="AH19" s="61">
        <v>1134.7530041010277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7209.3664595990804</v>
      </c>
      <c r="F21" s="69">
        <v>6711.948780280868</v>
      </c>
      <c r="G21" s="69">
        <v>6189.605444845658</v>
      </c>
      <c r="H21" s="69">
        <v>5760.7333198492006</v>
      </c>
      <c r="I21" s="69">
        <v>5398.5373249657205</v>
      </c>
      <c r="J21" s="69">
        <v>5064.1490151877688</v>
      </c>
      <c r="K21" s="69">
        <v>4729.7607054098171</v>
      </c>
      <c r="L21" s="69">
        <v>4430.1125288449366</v>
      </c>
      <c r="M21" s="69">
        <v>4200.0225113815613</v>
      </c>
      <c r="N21" s="69">
        <v>4004.6726271312568</v>
      </c>
      <c r="O21" s="69">
        <v>3809.3227428809514</v>
      </c>
      <c r="P21" s="69">
        <v>3613.9728586306455</v>
      </c>
      <c r="Q21" s="69">
        <v>3418.6229743803406</v>
      </c>
      <c r="R21" s="69">
        <v>3223.2730901300361</v>
      </c>
      <c r="S21" s="69">
        <v>3027.9232058797302</v>
      </c>
      <c r="T21" s="69">
        <v>2832.5733216294261</v>
      </c>
      <c r="U21" s="69">
        <v>2637.2234373791202</v>
      </c>
      <c r="V21" s="69">
        <v>2441.8735531288157</v>
      </c>
      <c r="W21" s="69">
        <v>2246.5236688785103</v>
      </c>
      <c r="X21" s="69">
        <v>2051.1737846282053</v>
      </c>
      <c r="Y21" s="69">
        <v>1855.8239003779001</v>
      </c>
      <c r="Z21" s="69">
        <v>1660.4740161275952</v>
      </c>
      <c r="AA21" s="69">
        <v>1465.12413187729</v>
      </c>
      <c r="AB21" s="69">
        <v>1269.7742476269848</v>
      </c>
      <c r="AC21" s="69">
        <v>1074.4243633766789</v>
      </c>
      <c r="AD21" s="69">
        <v>879.07447912637338</v>
      </c>
      <c r="AE21" s="69">
        <v>683.72459487606761</v>
      </c>
      <c r="AF21" s="69">
        <v>488.37471062576191</v>
      </c>
      <c r="AG21" s="69">
        <v>293.0248263754562</v>
      </c>
      <c r="AH21" s="69">
        <v>97.67494212515175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2872.7924154456641</v>
      </c>
      <c r="F22" s="61">
        <v>2872.7924154456641</v>
      </c>
      <c r="G22" s="61">
        <v>2872.7924154456641</v>
      </c>
      <c r="H22" s="61">
        <v>2872.7924154456641</v>
      </c>
      <c r="I22" s="61">
        <v>2872.7924154456641</v>
      </c>
      <c r="J22" s="61">
        <v>2872.7924154456641</v>
      </c>
      <c r="K22" s="61">
        <v>2872.7924154456641</v>
      </c>
      <c r="L22" s="61">
        <v>2872.7924154456641</v>
      </c>
      <c r="M22" s="61">
        <v>2872.7924154456641</v>
      </c>
      <c r="N22" s="61">
        <v>2872.7924154456641</v>
      </c>
      <c r="O22" s="61">
        <v>2872.7924154456641</v>
      </c>
      <c r="P22" s="61">
        <v>2872.7924154456641</v>
      </c>
      <c r="Q22" s="61">
        <v>2872.7924154456641</v>
      </c>
      <c r="R22" s="61">
        <v>2872.7924154456641</v>
      </c>
      <c r="S22" s="61">
        <v>2872.7924154456641</v>
      </c>
      <c r="T22" s="61">
        <v>2872.7924154456641</v>
      </c>
      <c r="U22" s="61">
        <v>2872.7924154456641</v>
      </c>
      <c r="V22" s="61">
        <v>2872.7924154456641</v>
      </c>
      <c r="W22" s="61">
        <v>2872.7924154456641</v>
      </c>
      <c r="X22" s="61">
        <v>2872.7924154456641</v>
      </c>
      <c r="Y22" s="61">
        <v>2872.7924154456641</v>
      </c>
      <c r="Z22" s="61">
        <v>2872.7924154456641</v>
      </c>
      <c r="AA22" s="61">
        <v>2872.7924154456641</v>
      </c>
      <c r="AB22" s="61">
        <v>2872.7924154456641</v>
      </c>
      <c r="AC22" s="61">
        <v>2872.7924154456641</v>
      </c>
      <c r="AD22" s="61">
        <v>2872.7924154456641</v>
      </c>
      <c r="AE22" s="61">
        <v>2872.7924154456641</v>
      </c>
      <c r="AF22" s="61">
        <v>2872.7924154456641</v>
      </c>
      <c r="AG22" s="61">
        <v>2872.7924154456641</v>
      </c>
      <c r="AH22" s="61">
        <v>2872.7924154456641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41.282027009954191</v>
      </c>
      <c r="F23" s="323">
        <v>41.282027009954191</v>
      </c>
      <c r="G23" s="323">
        <v>41.282027009954191</v>
      </c>
      <c r="H23" s="323">
        <v>41.282027009954191</v>
      </c>
      <c r="I23" s="323">
        <v>41.282027009954191</v>
      </c>
      <c r="J23" s="323">
        <v>41.282027009954191</v>
      </c>
      <c r="K23" s="323">
        <v>41.282027009954191</v>
      </c>
      <c r="L23" s="323">
        <v>41.282027009954191</v>
      </c>
      <c r="M23" s="323">
        <v>41.282027009954191</v>
      </c>
      <c r="N23" s="323">
        <v>41.282027009954191</v>
      </c>
      <c r="O23" s="323">
        <v>41.282027009954191</v>
      </c>
      <c r="P23" s="323">
        <v>41.282027009954191</v>
      </c>
      <c r="Q23" s="323">
        <v>41.282027009954191</v>
      </c>
      <c r="R23" s="323">
        <v>41.282027009954191</v>
      </c>
      <c r="S23" s="323">
        <v>41.282027009954191</v>
      </c>
      <c r="T23" s="323">
        <v>41.282027009954191</v>
      </c>
      <c r="U23" s="323">
        <v>41.282027009954191</v>
      </c>
      <c r="V23" s="323">
        <v>41.282027009954191</v>
      </c>
      <c r="W23" s="323">
        <v>41.282027009954191</v>
      </c>
      <c r="X23" s="323">
        <v>41.282027009954191</v>
      </c>
      <c r="Y23" s="323">
        <v>41.282027009954191</v>
      </c>
      <c r="Z23" s="323">
        <v>41.282027009954191</v>
      </c>
      <c r="AA23" s="323">
        <v>41.282027009954191</v>
      </c>
      <c r="AB23" s="323">
        <v>41.282027009954191</v>
      </c>
      <c r="AC23" s="323">
        <v>41.282027009954191</v>
      </c>
      <c r="AD23" s="323">
        <v>41.282027009954191</v>
      </c>
      <c r="AE23" s="323">
        <v>41.282027009954191</v>
      </c>
      <c r="AF23" s="323">
        <v>41.282027009954191</v>
      </c>
      <c r="AG23" s="323">
        <v>41.282027009954191</v>
      </c>
      <c r="AH23" s="323">
        <v>41.28202700995419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391.78031363550735</v>
      </c>
      <c r="F24" s="68">
        <v>391.78031363550735</v>
      </c>
      <c r="G24" s="68">
        <v>391.78031363550735</v>
      </c>
      <c r="H24" s="68">
        <v>391.78031363550735</v>
      </c>
      <c r="I24" s="68">
        <v>391.78031363550735</v>
      </c>
      <c r="J24" s="68">
        <v>391.78031363550735</v>
      </c>
      <c r="K24" s="68">
        <v>391.78031363550735</v>
      </c>
      <c r="L24" s="68">
        <v>391.78031363550735</v>
      </c>
      <c r="M24" s="68">
        <v>391.78031363550735</v>
      </c>
      <c r="N24" s="68">
        <v>391.78031363550735</v>
      </c>
      <c r="O24" s="68">
        <v>391.78031363550735</v>
      </c>
      <c r="P24" s="68">
        <v>391.78031363550735</v>
      </c>
      <c r="Q24" s="68">
        <v>391.78031363550735</v>
      </c>
      <c r="R24" s="68">
        <v>391.78031363550735</v>
      </c>
      <c r="S24" s="68">
        <v>391.78031363550735</v>
      </c>
      <c r="T24" s="68">
        <v>391.78031363550735</v>
      </c>
      <c r="U24" s="68">
        <v>391.78031363550735</v>
      </c>
      <c r="V24" s="68">
        <v>391.78031363550735</v>
      </c>
      <c r="W24" s="68">
        <v>391.78031363550735</v>
      </c>
      <c r="X24" s="68">
        <v>391.78031363550735</v>
      </c>
      <c r="Y24" s="68">
        <v>391.78031363550735</v>
      </c>
      <c r="Z24" s="68">
        <v>391.78031363550735</v>
      </c>
      <c r="AA24" s="68">
        <v>391.78031363550735</v>
      </c>
      <c r="AB24" s="68">
        <v>391.78031363550735</v>
      </c>
      <c r="AC24" s="68">
        <v>391.78031363550735</v>
      </c>
      <c r="AD24" s="68">
        <v>391.78031363550735</v>
      </c>
      <c r="AE24" s="68">
        <v>391.78031363550735</v>
      </c>
      <c r="AF24" s="68">
        <v>391.78031363550735</v>
      </c>
      <c r="AG24" s="68">
        <v>391.78031363550735</v>
      </c>
      <c r="AH24" s="68">
        <v>391.78031363550735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0515.221215690206</v>
      </c>
      <c r="F25" s="73">
        <v>10017.803536371994</v>
      </c>
      <c r="G25" s="73">
        <v>9495.4602009367845</v>
      </c>
      <c r="H25" s="73">
        <v>9066.5880759403262</v>
      </c>
      <c r="I25" s="73">
        <v>8704.3920810568452</v>
      </c>
      <c r="J25" s="73">
        <v>8370.0037712788944</v>
      </c>
      <c r="K25" s="73">
        <v>8035.6154615009436</v>
      </c>
      <c r="L25" s="73">
        <v>7735.9672849360632</v>
      </c>
      <c r="M25" s="73">
        <v>7505.8772674726879</v>
      </c>
      <c r="N25" s="73">
        <v>7310.5273832223829</v>
      </c>
      <c r="O25" s="73">
        <v>7115.177498972078</v>
      </c>
      <c r="P25" s="73">
        <v>6919.8276147217712</v>
      </c>
      <c r="Q25" s="73">
        <v>6724.4777304714662</v>
      </c>
      <c r="R25" s="73">
        <v>6529.1278462211612</v>
      </c>
      <c r="S25" s="73">
        <v>6333.7779619708563</v>
      </c>
      <c r="T25" s="73">
        <v>6138.4280777205513</v>
      </c>
      <c r="U25" s="73">
        <v>5943.0781934702463</v>
      </c>
      <c r="V25" s="73">
        <v>5747.7283092199414</v>
      </c>
      <c r="W25" s="73">
        <v>5552.3784249696364</v>
      </c>
      <c r="X25" s="73">
        <v>5357.0285407193314</v>
      </c>
      <c r="Y25" s="73">
        <v>5161.6786564690265</v>
      </c>
      <c r="Z25" s="73">
        <v>4966.3287722187215</v>
      </c>
      <c r="AA25" s="73">
        <v>4770.9788879684165</v>
      </c>
      <c r="AB25" s="73">
        <v>4575.6290037181116</v>
      </c>
      <c r="AC25" s="73">
        <v>4380.2791194678048</v>
      </c>
      <c r="AD25" s="73">
        <v>4184.9292352174989</v>
      </c>
      <c r="AE25" s="73">
        <v>3989.579350967193</v>
      </c>
      <c r="AF25" s="73">
        <v>3794.2294667168876</v>
      </c>
      <c r="AG25" s="73">
        <v>3598.8795824665817</v>
      </c>
      <c r="AH25" s="73">
        <v>3403.529698216277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2872.7924154456641</v>
      </c>
      <c r="F28" s="311">
        <v>2872.7924154456641</v>
      </c>
      <c r="G28" s="311">
        <v>2872.7924154456641</v>
      </c>
      <c r="H28" s="311">
        <v>2872.7924154456641</v>
      </c>
      <c r="I28" s="311">
        <v>2872.7924154456641</v>
      </c>
      <c r="J28" s="311">
        <v>2872.7924154456641</v>
      </c>
      <c r="K28" s="311">
        <v>2872.7924154456641</v>
      </c>
      <c r="L28" s="311">
        <v>2872.7924154456641</v>
      </c>
      <c r="M28" s="311">
        <v>2872.7924154456641</v>
      </c>
      <c r="N28" s="311">
        <v>2872.7924154456641</v>
      </c>
      <c r="O28" s="311">
        <v>2872.7924154456641</v>
      </c>
      <c r="P28" s="311">
        <v>2872.7924154456641</v>
      </c>
      <c r="Q28" s="311">
        <v>2872.7924154456641</v>
      </c>
      <c r="R28" s="311">
        <v>2872.7924154456641</v>
      </c>
      <c r="S28" s="311">
        <v>2872.7924154456641</v>
      </c>
      <c r="T28" s="311">
        <v>2872.7924154456641</v>
      </c>
      <c r="U28" s="311">
        <v>2872.7924154456641</v>
      </c>
      <c r="V28" s="311">
        <v>2872.7924154456641</v>
      </c>
      <c r="W28" s="311">
        <v>2872.7924154456641</v>
      </c>
      <c r="X28" s="311">
        <v>2872.7924154456641</v>
      </c>
      <c r="Y28" s="311">
        <v>2872.7924154456641</v>
      </c>
      <c r="Z28" s="311">
        <v>2872.7924154456641</v>
      </c>
      <c r="AA28" s="311">
        <v>2872.7924154456641</v>
      </c>
      <c r="AB28" s="311">
        <v>2872.7924154456641</v>
      </c>
      <c r="AC28" s="311">
        <v>2872.7924154456641</v>
      </c>
      <c r="AD28" s="311">
        <v>2872.7924154456641</v>
      </c>
      <c r="AE28" s="311">
        <v>2872.7924154456641</v>
      </c>
      <c r="AF28" s="311">
        <v>2872.7924154456641</v>
      </c>
      <c r="AG28" s="311">
        <v>2872.7924154456641</v>
      </c>
      <c r="AH28" s="311">
        <v>2872.7924154456641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2315.661085015563</v>
      </c>
      <c r="F29" s="68">
        <v>21106.405876279296</v>
      </c>
      <c r="G29" s="68">
        <v>15073.5418038434</v>
      </c>
      <c r="H29" s="68">
        <v>10764.353180674903</v>
      </c>
      <c r="I29" s="68">
        <v>7696.2108809789352</v>
      </c>
      <c r="J29" s="68">
        <v>7687.5925037325978</v>
      </c>
      <c r="K29" s="68">
        <v>7696.2108809789352</v>
      </c>
      <c r="L29" s="68">
        <v>3843.7962518662989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9442.8686695698998</v>
      </c>
      <c r="F30" s="61">
        <v>-18233.613460833632</v>
      </c>
      <c r="G30" s="61">
        <v>-12200.749388397737</v>
      </c>
      <c r="H30" s="61">
        <v>-7891.5607652292392</v>
      </c>
      <c r="I30" s="61">
        <v>-4823.418465533271</v>
      </c>
      <c r="J30" s="61">
        <v>-4814.8000882869337</v>
      </c>
      <c r="K30" s="61">
        <v>-4823.418465533271</v>
      </c>
      <c r="L30" s="61">
        <v>-971.0038364206348</v>
      </c>
      <c r="M30" s="61">
        <v>2872.7924154456641</v>
      </c>
      <c r="N30" s="61">
        <v>2872.7924154456641</v>
      </c>
      <c r="O30" s="61">
        <v>2872.7924154456641</v>
      </c>
      <c r="P30" s="61">
        <v>2872.7924154456641</v>
      </c>
      <c r="Q30" s="61">
        <v>2872.7924154456641</v>
      </c>
      <c r="R30" s="61">
        <v>2872.7924154456641</v>
      </c>
      <c r="S30" s="61">
        <v>2872.7924154456641</v>
      </c>
      <c r="T30" s="61">
        <v>2872.7924154456641</v>
      </c>
      <c r="U30" s="61">
        <v>2872.7924154456641</v>
      </c>
      <c r="V30" s="61">
        <v>2872.7924154456641</v>
      </c>
      <c r="W30" s="61">
        <v>2872.7924154456641</v>
      </c>
      <c r="X30" s="61">
        <v>2872.7924154456641</v>
      </c>
      <c r="Y30" s="61">
        <v>2872.7924154456641</v>
      </c>
      <c r="Z30" s="61">
        <v>2872.7924154456641</v>
      </c>
      <c r="AA30" s="61">
        <v>2872.7924154456641</v>
      </c>
      <c r="AB30" s="61">
        <v>2872.7924154456641</v>
      </c>
      <c r="AC30" s="61">
        <v>2872.7924154456641</v>
      </c>
      <c r="AD30" s="61">
        <v>2872.7924154456641</v>
      </c>
      <c r="AE30" s="61">
        <v>2872.7924154456641</v>
      </c>
      <c r="AF30" s="61">
        <v>2872.7924154456641</v>
      </c>
      <c r="AG30" s="61">
        <v>2872.7924154456641</v>
      </c>
      <c r="AH30" s="61">
        <v>2872.7924154456641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983.0024206096789</v>
      </c>
      <c r="F32" s="61">
        <v>-3829.0588267750627</v>
      </c>
      <c r="G32" s="61">
        <v>-2562.1573715635245</v>
      </c>
      <c r="H32" s="61">
        <v>-1657.2277606981402</v>
      </c>
      <c r="I32" s="61">
        <v>-1012.9178777619869</v>
      </c>
      <c r="J32" s="61">
        <v>-1011.108018540256</v>
      </c>
      <c r="K32" s="61">
        <v>-1012.9178777619869</v>
      </c>
      <c r="L32" s="61">
        <v>-203.91080564833331</v>
      </c>
      <c r="M32" s="61">
        <v>603.28640724358945</v>
      </c>
      <c r="N32" s="61">
        <v>603.28640724358945</v>
      </c>
      <c r="O32" s="61">
        <v>603.28640724358945</v>
      </c>
      <c r="P32" s="61">
        <v>603.28640724358945</v>
      </c>
      <c r="Q32" s="61">
        <v>603.28640724358945</v>
      </c>
      <c r="R32" s="61">
        <v>603.28640724358945</v>
      </c>
      <c r="S32" s="61">
        <v>603.28640724358945</v>
      </c>
      <c r="T32" s="61">
        <v>603.28640724358945</v>
      </c>
      <c r="U32" s="61">
        <v>603.28640724358945</v>
      </c>
      <c r="V32" s="61">
        <v>603.28640724358945</v>
      </c>
      <c r="W32" s="61">
        <v>603.28640724358945</v>
      </c>
      <c r="X32" s="61">
        <v>603.28640724358945</v>
      </c>
      <c r="Y32" s="61">
        <v>603.28640724358945</v>
      </c>
      <c r="Z32" s="61">
        <v>603.28640724358945</v>
      </c>
      <c r="AA32" s="61">
        <v>603.28640724358945</v>
      </c>
      <c r="AB32" s="61">
        <v>603.28640724358945</v>
      </c>
      <c r="AC32" s="61">
        <v>603.28640724358945</v>
      </c>
      <c r="AD32" s="61">
        <v>603.28640724358945</v>
      </c>
      <c r="AE32" s="61">
        <v>603.28640724358945</v>
      </c>
      <c r="AF32" s="61">
        <v>603.28640724358945</v>
      </c>
      <c r="AG32" s="61">
        <v>603.28640724358945</v>
      </c>
      <c r="AH32" s="61">
        <v>603.2864072435894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</row>
    <row r="34" spans="2:60">
      <c r="BG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</row>
    <row r="36" spans="2:60">
      <c r="B36" s="17"/>
      <c r="C36" s="88">
        <v>7</v>
      </c>
      <c r="D36" s="33"/>
      <c r="E36" s="34">
        <v>0.1429</v>
      </c>
      <c r="F36" s="34">
        <v>0.24490000000000001</v>
      </c>
      <c r="G36" s="34">
        <v>0.1749</v>
      </c>
      <c r="H36" s="34">
        <v>0.1249</v>
      </c>
      <c r="I36" s="34">
        <v>8.9300000000000004E-2</v>
      </c>
      <c r="J36" s="34">
        <v>8.9200000000000002E-2</v>
      </c>
      <c r="K36" s="34">
        <v>8.9300000000000004E-2</v>
      </c>
      <c r="L36" s="34">
        <v>4.4600000000000001E-2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</row>
    <row r="37" spans="2:60">
      <c r="B37" s="17"/>
      <c r="C37" s="37">
        <v>7</v>
      </c>
      <c r="D37" s="38">
        <v>1</v>
      </c>
      <c r="E37" s="39">
        <v>0.1429</v>
      </c>
      <c r="F37" s="40">
        <v>0.24490000000000001</v>
      </c>
      <c r="G37" s="40">
        <v>0.1749</v>
      </c>
      <c r="H37" s="40">
        <v>0.1249</v>
      </c>
      <c r="I37" s="40">
        <v>8.9300000000000004E-2</v>
      </c>
      <c r="J37" s="40">
        <v>8.9200000000000002E-2</v>
      </c>
      <c r="K37" s="46">
        <v>8.9300000000000004E-2</v>
      </c>
      <c r="L37" s="46">
        <v>4.4600000000000001E-2</v>
      </c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</row>
    <row r="41" spans="2:60">
      <c r="BG41" s="454"/>
    </row>
    <row r="42" spans="2:60">
      <c r="B42" t="s">
        <v>46</v>
      </c>
      <c r="BG42" s="454"/>
    </row>
    <row r="43" spans="2:60">
      <c r="B43" t="s">
        <v>47</v>
      </c>
      <c r="BG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10515.221215690206</v>
      </c>
      <c r="F45" s="103">
        <v>10017.803536371994</v>
      </c>
      <c r="G45" s="103">
        <v>9495.4602009367845</v>
      </c>
      <c r="H45" s="103">
        <v>9066.5880759403262</v>
      </c>
      <c r="I45" s="103">
        <v>8704.3920810568452</v>
      </c>
      <c r="J45" s="103">
        <v>8370.0037712788944</v>
      </c>
      <c r="K45" s="103">
        <v>8035.6154615009436</v>
      </c>
      <c r="L45" s="103">
        <v>7735.9672849360632</v>
      </c>
      <c r="M45" s="103">
        <v>7505.8772674726879</v>
      </c>
      <c r="N45" s="103">
        <v>7310.5273832223829</v>
      </c>
      <c r="O45" s="103">
        <v>7115.177498972078</v>
      </c>
      <c r="P45" s="103">
        <v>6919.8276147217712</v>
      </c>
      <c r="Q45" s="103">
        <v>6724.4777304714662</v>
      </c>
      <c r="R45" s="103">
        <v>6529.1278462211612</v>
      </c>
      <c r="S45" s="103">
        <v>6333.7779619708563</v>
      </c>
      <c r="T45" s="103">
        <v>6138.4280777205513</v>
      </c>
      <c r="U45" s="103">
        <v>5943.0781934702463</v>
      </c>
      <c r="V45" s="103">
        <v>5747.7283092199414</v>
      </c>
      <c r="W45" s="103">
        <v>5552.3784249696364</v>
      </c>
      <c r="X45" s="103">
        <v>5357.0285407193314</v>
      </c>
      <c r="Y45" s="103">
        <v>5161.6786564690265</v>
      </c>
      <c r="Z45" s="103">
        <v>4966.3287722187215</v>
      </c>
      <c r="AA45" s="103">
        <v>4770.9788879684165</v>
      </c>
      <c r="AB45" s="103">
        <v>4575.6290037181116</v>
      </c>
      <c r="AC45" s="103">
        <v>4380.2791194678048</v>
      </c>
      <c r="AD45" s="103">
        <v>4184.9292352174989</v>
      </c>
      <c r="AE45" s="103">
        <v>3989.579350967193</v>
      </c>
      <c r="AF45" s="103">
        <v>3794.2294667168876</v>
      </c>
      <c r="AG45" s="103">
        <v>3598.8795824665817</v>
      </c>
      <c r="AH45" s="103">
        <v>3403.529698216277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7.4494843514729134E-3</v>
      </c>
      <c r="E46" s="78"/>
      <c r="F46" s="79">
        <v>10436.888239791646</v>
      </c>
      <c r="G46" s="79">
        <v>9943.1760656916595</v>
      </c>
      <c r="H46" s="79">
        <v>9424.7239187598716</v>
      </c>
      <c r="I46" s="79">
        <v>8999.0466699473582</v>
      </c>
      <c r="J46" s="79">
        <v>8639.5488484599264</v>
      </c>
      <c r="K46" s="79">
        <v>8307.6515591629832</v>
      </c>
      <c r="L46" s="79">
        <v>7975.7542698660382</v>
      </c>
      <c r="M46" s="79">
        <v>7678.3383177034248</v>
      </c>
      <c r="N46" s="79">
        <v>7449.9623522245738</v>
      </c>
      <c r="O46" s="79">
        <v>7256.0677238800536</v>
      </c>
      <c r="P46" s="79">
        <v>7062.1730955355333</v>
      </c>
      <c r="Q46" s="79">
        <v>6868.2784671910113</v>
      </c>
      <c r="R46" s="79">
        <v>6674.3838388464901</v>
      </c>
      <c r="S46" s="79">
        <v>6480.4892105019699</v>
      </c>
      <c r="T46" s="79">
        <v>6286.5945821574496</v>
      </c>
      <c r="U46" s="79">
        <v>6092.6999538129294</v>
      </c>
      <c r="V46" s="79">
        <v>5898.8053254684091</v>
      </c>
      <c r="W46" s="79">
        <v>5704.9106971238889</v>
      </c>
      <c r="X46" s="79">
        <v>5511.0160687793687</v>
      </c>
      <c r="Y46" s="79">
        <v>5317.1214404348484</v>
      </c>
      <c r="Z46" s="79">
        <v>5123.2268120903282</v>
      </c>
      <c r="AA46" s="79">
        <v>4929.3321837458079</v>
      </c>
      <c r="AB46" s="79">
        <v>4735.4375554012877</v>
      </c>
      <c r="AC46" s="79">
        <v>4541.5429270567674</v>
      </c>
      <c r="AD46" s="79">
        <v>4347.6482987122454</v>
      </c>
      <c r="AE46" s="79">
        <v>4153.7536703677242</v>
      </c>
      <c r="AF46" s="79">
        <v>3959.8590420232031</v>
      </c>
      <c r="AG46" s="79">
        <v>3765.9644136786824</v>
      </c>
      <c r="AH46" s="79">
        <v>3572.0697853341612</v>
      </c>
      <c r="AI46" s="79">
        <v>3378.1751569896414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2.3958263309886027E-2</v>
      </c>
      <c r="E47" s="78"/>
      <c r="F47" s="80"/>
      <c r="G47" s="79">
        <v>10186.838523206865</v>
      </c>
      <c r="H47" s="79">
        <v>9704.9548353732625</v>
      </c>
      <c r="I47" s="79">
        <v>9198.9239014912418</v>
      </c>
      <c r="J47" s="79">
        <v>8783.4451402908071</v>
      </c>
      <c r="K47" s="79">
        <v>8432.5602622699007</v>
      </c>
      <c r="L47" s="79">
        <v>8108.6146556217709</v>
      </c>
      <c r="M47" s="79">
        <v>7784.6690489736393</v>
      </c>
      <c r="N47" s="79">
        <v>7494.3786665054986</v>
      </c>
      <c r="O47" s="79">
        <v>7271.4741925412391</v>
      </c>
      <c r="P47" s="79">
        <v>7082.2249427569695</v>
      </c>
      <c r="Q47" s="79">
        <v>6892.9756929727</v>
      </c>
      <c r="R47" s="79">
        <v>6703.7264431884287</v>
      </c>
      <c r="S47" s="79">
        <v>6514.4771934041582</v>
      </c>
      <c r="T47" s="79">
        <v>6325.2279436198878</v>
      </c>
      <c r="U47" s="79">
        <v>6135.9786938356183</v>
      </c>
      <c r="V47" s="79">
        <v>5946.7294440513488</v>
      </c>
      <c r="W47" s="79">
        <v>5757.4801942670792</v>
      </c>
      <c r="X47" s="79">
        <v>5568.2309444828088</v>
      </c>
      <c r="Y47" s="79">
        <v>5378.9816946985393</v>
      </c>
      <c r="Z47" s="79">
        <v>5189.7324449142698</v>
      </c>
      <c r="AA47" s="79">
        <v>5000.4831951300002</v>
      </c>
      <c r="AB47" s="79">
        <v>4811.2339453457307</v>
      </c>
      <c r="AC47" s="79">
        <v>4621.9846955614603</v>
      </c>
      <c r="AD47" s="79">
        <v>4432.7354457771908</v>
      </c>
      <c r="AE47" s="79">
        <v>4243.4861959929194</v>
      </c>
      <c r="AF47" s="79">
        <v>4054.2369462086485</v>
      </c>
      <c r="AG47" s="79">
        <v>3864.9876964243781</v>
      </c>
      <c r="AH47" s="79">
        <v>3675.7384466401081</v>
      </c>
      <c r="AI47" s="79">
        <v>3486.4891968558372</v>
      </c>
      <c r="AJ47" s="79">
        <v>3297.2399470715682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5.9505739195939208E-3</v>
      </c>
      <c r="E48" s="78"/>
      <c r="F48" s="80"/>
      <c r="G48" s="80"/>
      <c r="H48" s="79">
        <v>10126.220987567554</v>
      </c>
      <c r="I48" s="79">
        <v>9647.204784239053</v>
      </c>
      <c r="J48" s="79">
        <v>9144.1850248346982</v>
      </c>
      <c r="K48" s="79">
        <v>8731.1786007148075</v>
      </c>
      <c r="L48" s="79">
        <v>8382.3816890978323</v>
      </c>
      <c r="M48" s="79">
        <v>8060.3637447279907</v>
      </c>
      <c r="N48" s="79">
        <v>7738.3458003581463</v>
      </c>
      <c r="O48" s="79">
        <v>7449.7828122690298</v>
      </c>
      <c r="P48" s="79">
        <v>7228.2047478541026</v>
      </c>
      <c r="Q48" s="79">
        <v>7040.0816397199023</v>
      </c>
      <c r="R48" s="79">
        <v>6851.9585315857012</v>
      </c>
      <c r="S48" s="79">
        <v>6663.8354234514991</v>
      </c>
      <c r="T48" s="79">
        <v>6475.7123153172979</v>
      </c>
      <c r="U48" s="79">
        <v>6287.5892071830967</v>
      </c>
      <c r="V48" s="79">
        <v>6099.4660990488956</v>
      </c>
      <c r="W48" s="79">
        <v>5911.3429909146953</v>
      </c>
      <c r="X48" s="79">
        <v>5723.219882780495</v>
      </c>
      <c r="Y48" s="79">
        <v>5535.0967746462929</v>
      </c>
      <c r="Z48" s="79">
        <v>5346.9736665120927</v>
      </c>
      <c r="AA48" s="79">
        <v>5158.8505583778924</v>
      </c>
      <c r="AB48" s="79">
        <v>4970.7274502436921</v>
      </c>
      <c r="AC48" s="79">
        <v>4782.604342109491</v>
      </c>
      <c r="AD48" s="79">
        <v>4594.4812339752898</v>
      </c>
      <c r="AE48" s="79">
        <v>4406.3581258410895</v>
      </c>
      <c r="AF48" s="79">
        <v>4218.2350177068865</v>
      </c>
      <c r="AG48" s="79">
        <v>4030.1119095726849</v>
      </c>
      <c r="AH48" s="79">
        <v>3841.9888014384837</v>
      </c>
      <c r="AI48" s="79">
        <v>3653.8656933042826</v>
      </c>
      <c r="AJ48" s="79">
        <v>3465.7425851700809</v>
      </c>
      <c r="AK48" s="79">
        <v>3277.6194770358807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5.5125114338219127E-3</v>
      </c>
      <c r="E49" s="78"/>
      <c r="F49" s="80"/>
      <c r="G49" s="80"/>
      <c r="H49" s="80"/>
      <c r="I49" s="79">
        <v>10070.40007859218</v>
      </c>
      <c r="J49" s="79">
        <v>9594.0244575615143</v>
      </c>
      <c r="K49" s="79">
        <v>9093.7776003323143</v>
      </c>
      <c r="L49" s="79">
        <v>8683.0478788476266</v>
      </c>
      <c r="M49" s="79">
        <v>8336.1737141940212</v>
      </c>
      <c r="N49" s="79">
        <v>8015.9308974244141</v>
      </c>
      <c r="O49" s="79">
        <v>7695.6880806548043</v>
      </c>
      <c r="P49" s="79">
        <v>7408.7157993369065</v>
      </c>
      <c r="Q49" s="79">
        <v>7188.3591865355511</v>
      </c>
      <c r="R49" s="79">
        <v>7001.2731091859068</v>
      </c>
      <c r="S49" s="79">
        <v>6814.1870318362617</v>
      </c>
      <c r="T49" s="79">
        <v>6627.1009544866156</v>
      </c>
      <c r="U49" s="79">
        <v>6440.0148771369695</v>
      </c>
      <c r="V49" s="79">
        <v>6252.9287997873244</v>
      </c>
      <c r="W49" s="79">
        <v>6065.8427224376792</v>
      </c>
      <c r="X49" s="79">
        <v>5878.7566450880349</v>
      </c>
      <c r="Y49" s="79">
        <v>5691.6705677383907</v>
      </c>
      <c r="Z49" s="79">
        <v>5504.5844903887446</v>
      </c>
      <c r="AA49" s="79">
        <v>5317.4984130391003</v>
      </c>
      <c r="AB49" s="79">
        <v>5130.4123356894561</v>
      </c>
      <c r="AC49" s="79">
        <v>4943.3262583398109</v>
      </c>
      <c r="AD49" s="79">
        <v>4756.2401809901658</v>
      </c>
      <c r="AE49" s="79">
        <v>4569.1541036405206</v>
      </c>
      <c r="AF49" s="79">
        <v>4382.0680262908763</v>
      </c>
      <c r="AG49" s="79">
        <v>4194.9819489412293</v>
      </c>
      <c r="AH49" s="79">
        <v>4007.8958715915837</v>
      </c>
      <c r="AI49" s="79">
        <v>3820.8097942419381</v>
      </c>
      <c r="AJ49" s="79">
        <v>3633.7237168922929</v>
      </c>
      <c r="AK49" s="79">
        <v>3446.6376395426473</v>
      </c>
      <c r="AL49" s="79">
        <v>3259.551562193003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4230193047716803E-3</v>
      </c>
      <c r="E50" s="78"/>
      <c r="F50" s="80"/>
      <c r="G50" s="80"/>
      <c r="H50" s="80"/>
      <c r="I50" s="80"/>
      <c r="J50" s="79">
        <v>10056.069704873569</v>
      </c>
      <c r="K50" s="79">
        <v>9580.3719755479524</v>
      </c>
      <c r="L50" s="79">
        <v>9080.8369792537414</v>
      </c>
      <c r="M50" s="79">
        <v>8670.6917340917698</v>
      </c>
      <c r="N50" s="79">
        <v>8324.3111780707932</v>
      </c>
      <c r="O50" s="79">
        <v>8004.5240730116629</v>
      </c>
      <c r="P50" s="79">
        <v>7684.7369679525309</v>
      </c>
      <c r="Q50" s="79">
        <v>7398.1730537308831</v>
      </c>
      <c r="R50" s="79">
        <v>7178.130012643478</v>
      </c>
      <c r="S50" s="79">
        <v>6991.3101623935563</v>
      </c>
      <c r="T50" s="79">
        <v>6804.4903121436337</v>
      </c>
      <c r="U50" s="79">
        <v>6617.6704618937101</v>
      </c>
      <c r="V50" s="79">
        <v>6430.8506116437866</v>
      </c>
      <c r="W50" s="79">
        <v>6244.0307613938639</v>
      </c>
      <c r="X50" s="79">
        <v>6057.2109111439413</v>
      </c>
      <c r="Y50" s="79">
        <v>5870.3910608940196</v>
      </c>
      <c r="Z50" s="79">
        <v>5683.5712106440978</v>
      </c>
      <c r="AA50" s="79">
        <v>5496.7513603941743</v>
      </c>
      <c r="AB50" s="79">
        <v>5309.9315101442526</v>
      </c>
      <c r="AC50" s="79">
        <v>5123.1116598943308</v>
      </c>
      <c r="AD50" s="79">
        <v>4936.2918096444082</v>
      </c>
      <c r="AE50" s="79">
        <v>4749.4719593944856</v>
      </c>
      <c r="AF50" s="79">
        <v>4562.6521091445629</v>
      </c>
      <c r="AG50" s="79">
        <v>4375.8322588946412</v>
      </c>
      <c r="AH50" s="79">
        <v>4189.0124086447167</v>
      </c>
      <c r="AI50" s="79">
        <v>4002.1925583947941</v>
      </c>
      <c r="AJ50" s="79">
        <v>3815.372708144871</v>
      </c>
      <c r="AK50" s="79">
        <v>3628.5528578949484</v>
      </c>
      <c r="AL50" s="79">
        <v>3441.7330076450253</v>
      </c>
      <c r="AM50" s="79">
        <v>3254.9131573951036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8212496931354686E-3</v>
      </c>
      <c r="E51" s="78"/>
      <c r="F51" s="80"/>
      <c r="G51" s="80"/>
      <c r="H51" s="80"/>
      <c r="I51" s="80"/>
      <c r="J51" s="80"/>
      <c r="K51" s="79">
        <v>10037.75509100942</v>
      </c>
      <c r="L51" s="79">
        <v>9562.9237260273621</v>
      </c>
      <c r="M51" s="79">
        <v>9064.2985076918631</v>
      </c>
      <c r="N51" s="79">
        <v>8654.9002394317831</v>
      </c>
      <c r="O51" s="79">
        <v>8309.1505288921671</v>
      </c>
      <c r="P51" s="79">
        <v>7989.9458359999953</v>
      </c>
      <c r="Q51" s="79">
        <v>7670.7411431078208</v>
      </c>
      <c r="R51" s="79">
        <v>7384.6991333270125</v>
      </c>
      <c r="S51" s="79">
        <v>7165.0568455606644</v>
      </c>
      <c r="T51" s="79">
        <v>6978.5772409056826</v>
      </c>
      <c r="U51" s="79">
        <v>6792.097636250699</v>
      </c>
      <c r="V51" s="79">
        <v>6605.6180315957145</v>
      </c>
      <c r="W51" s="79">
        <v>6419.1384269407299</v>
      </c>
      <c r="X51" s="79">
        <v>6232.6588222857472</v>
      </c>
      <c r="Y51" s="79">
        <v>6046.1792176307636</v>
      </c>
      <c r="Z51" s="79">
        <v>5859.6996129757808</v>
      </c>
      <c r="AA51" s="79">
        <v>5673.220008320799</v>
      </c>
      <c r="AB51" s="79">
        <v>5486.7404036658145</v>
      </c>
      <c r="AC51" s="79">
        <v>5300.2607990108318</v>
      </c>
      <c r="AD51" s="79">
        <v>5113.7811943558499</v>
      </c>
      <c r="AE51" s="79">
        <v>4927.3015897008663</v>
      </c>
      <c r="AF51" s="79">
        <v>4740.8219850458827</v>
      </c>
      <c r="AG51" s="79">
        <v>4554.3423803909</v>
      </c>
      <c r="AH51" s="79">
        <v>4367.8627757359172</v>
      </c>
      <c r="AI51" s="79">
        <v>4181.3831710809318</v>
      </c>
      <c r="AJ51" s="79">
        <v>3994.9035664259486</v>
      </c>
      <c r="AK51" s="79">
        <v>3808.4239617709645</v>
      </c>
      <c r="AL51" s="79">
        <v>3621.9443571159813</v>
      </c>
      <c r="AM51" s="79">
        <v>3435.4647524609977</v>
      </c>
      <c r="AN51" s="79">
        <v>3248.985147806015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3486616021665282E-3</v>
      </c>
      <c r="E52" s="78"/>
      <c r="F52" s="80"/>
      <c r="G52" s="80"/>
      <c r="H52" s="80"/>
      <c r="I52" s="80"/>
      <c r="J52" s="80"/>
      <c r="K52" s="80"/>
      <c r="L52" s="79">
        <v>10014.179801055214</v>
      </c>
      <c r="M52" s="79">
        <v>9540.4636542675944</v>
      </c>
      <c r="N52" s="79">
        <v>9043.0095378362712</v>
      </c>
      <c r="O52" s="79">
        <v>8634.5728075688476</v>
      </c>
      <c r="P52" s="79">
        <v>8289.6351460983369</v>
      </c>
      <c r="Q52" s="79">
        <v>7971.1801570115922</v>
      </c>
      <c r="R52" s="79">
        <v>7652.7251679248448</v>
      </c>
      <c r="S52" s="79">
        <v>7367.3549740290155</v>
      </c>
      <c r="T52" s="79">
        <v>7148.2285516701559</v>
      </c>
      <c r="U52" s="79">
        <v>6962.1869245022144</v>
      </c>
      <c r="V52" s="79">
        <v>6776.1452973342712</v>
      </c>
      <c r="W52" s="79">
        <v>6590.103670166327</v>
      </c>
      <c r="X52" s="79">
        <v>6404.0620429983828</v>
      </c>
      <c r="Y52" s="79">
        <v>6218.0204158304405</v>
      </c>
      <c r="Z52" s="79">
        <v>6031.9787886624972</v>
      </c>
      <c r="AA52" s="79">
        <v>5845.9371614945549</v>
      </c>
      <c r="AB52" s="79">
        <v>5659.8955343266134</v>
      </c>
      <c r="AC52" s="79">
        <v>5473.8539071586692</v>
      </c>
      <c r="AD52" s="79">
        <v>5287.8122799907269</v>
      </c>
      <c r="AE52" s="79">
        <v>5101.7706528227855</v>
      </c>
      <c r="AF52" s="79">
        <v>4915.7290256548422</v>
      </c>
      <c r="AG52" s="79">
        <v>4729.6873984868989</v>
      </c>
      <c r="AH52" s="79">
        <v>4543.6457713189566</v>
      </c>
      <c r="AI52" s="79">
        <v>4357.6041441510142</v>
      </c>
      <c r="AJ52" s="79">
        <v>4171.5625169830691</v>
      </c>
      <c r="AK52" s="79">
        <v>3985.5208898151259</v>
      </c>
      <c r="AL52" s="79">
        <v>3799.4792626471822</v>
      </c>
      <c r="AM52" s="79">
        <v>3613.4376354792394</v>
      </c>
      <c r="AN52" s="79">
        <v>3427.3960083112961</v>
      </c>
      <c r="AO52" s="79">
        <v>3241.3543811433537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3.3909700113749436E-3</v>
      </c>
      <c r="E53" s="78"/>
      <c r="F53" s="80"/>
      <c r="G53" s="80"/>
      <c r="H53" s="80"/>
      <c r="I53" s="80"/>
      <c r="J53" s="80"/>
      <c r="K53" s="80"/>
      <c r="L53" s="80"/>
      <c r="M53" s="79">
        <v>9980.2220176613191</v>
      </c>
      <c r="N53" s="79">
        <v>9508.1122281213611</v>
      </c>
      <c r="O53" s="79">
        <v>9012.3449636808909</v>
      </c>
      <c r="P53" s="79">
        <v>8605.2932301173478</v>
      </c>
      <c r="Q53" s="79">
        <v>8261.5252419126773</v>
      </c>
      <c r="R53" s="79">
        <v>7944.1501241438991</v>
      </c>
      <c r="S53" s="79">
        <v>7626.7750063751173</v>
      </c>
      <c r="T53" s="79">
        <v>7342.3724942489298</v>
      </c>
      <c r="U53" s="79">
        <v>7123.9891230169887</v>
      </c>
      <c r="V53" s="79">
        <v>6938.5783574276411</v>
      </c>
      <c r="W53" s="79">
        <v>6753.1675918382916</v>
      </c>
      <c r="X53" s="79">
        <v>6567.7568262489413</v>
      </c>
      <c r="Y53" s="79">
        <v>6382.3460606595909</v>
      </c>
      <c r="Z53" s="79">
        <v>6196.9352950702423</v>
      </c>
      <c r="AA53" s="79">
        <v>6011.5245294808929</v>
      </c>
      <c r="AB53" s="79">
        <v>5826.1137638915452</v>
      </c>
      <c r="AC53" s="79">
        <v>5640.7029983021976</v>
      </c>
      <c r="AD53" s="79">
        <v>5455.2922327128472</v>
      </c>
      <c r="AE53" s="79">
        <v>5269.8814671234986</v>
      </c>
      <c r="AF53" s="79">
        <v>5084.470701534151</v>
      </c>
      <c r="AG53" s="79">
        <v>4899.0599359448015</v>
      </c>
      <c r="AH53" s="79">
        <v>4713.649170355452</v>
      </c>
      <c r="AI53" s="79">
        <v>4528.2384047661035</v>
      </c>
      <c r="AJ53" s="79">
        <v>4342.8276391767549</v>
      </c>
      <c r="AK53" s="79">
        <v>4157.4168735874036</v>
      </c>
      <c r="AL53" s="79">
        <v>3972.0061079980546</v>
      </c>
      <c r="AM53" s="79">
        <v>3786.5953424087047</v>
      </c>
      <c r="AN53" s="79">
        <v>3601.1845768193557</v>
      </c>
      <c r="AO53" s="79">
        <v>3415.7738112300067</v>
      </c>
      <c r="AP53" s="79">
        <v>3230.3630456406581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5.4735734444981681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9925.5945394552527</v>
      </c>
      <c r="O54" s="79">
        <v>9456.0688775222079</v>
      </c>
      <c r="P54" s="79">
        <v>8963.0152316150306</v>
      </c>
      <c r="Q54" s="79">
        <v>8558.1915256108568</v>
      </c>
      <c r="R54" s="79">
        <v>8216.3051767374927</v>
      </c>
      <c r="S54" s="79">
        <v>7900.6672349852779</v>
      </c>
      <c r="T54" s="79">
        <v>7585.0292932330603</v>
      </c>
      <c r="U54" s="79">
        <v>7302.1834791447955</v>
      </c>
      <c r="V54" s="79">
        <v>7084.9954453343489</v>
      </c>
      <c r="W54" s="79">
        <v>6900.599539187855</v>
      </c>
      <c r="X54" s="79">
        <v>6716.2036330413603</v>
      </c>
      <c r="Y54" s="79">
        <v>6531.8077268948637</v>
      </c>
      <c r="Z54" s="79">
        <v>6347.4118207483671</v>
      </c>
      <c r="AA54" s="79">
        <v>6163.0159146018723</v>
      </c>
      <c r="AB54" s="79">
        <v>5978.6200084553766</v>
      </c>
      <c r="AC54" s="79">
        <v>5794.2241023088827</v>
      </c>
      <c r="AD54" s="79">
        <v>5609.8281961623898</v>
      </c>
      <c r="AE54" s="79">
        <v>5425.4322900158932</v>
      </c>
      <c r="AF54" s="79">
        <v>5241.0363838693984</v>
      </c>
      <c r="AG54" s="79">
        <v>5056.6404777229045</v>
      </c>
      <c r="AH54" s="79">
        <v>4872.2445715764088</v>
      </c>
      <c r="AI54" s="79">
        <v>4687.848665429914</v>
      </c>
      <c r="AJ54" s="79">
        <v>4503.4527592834193</v>
      </c>
      <c r="AK54" s="79">
        <v>4319.0568531369245</v>
      </c>
      <c r="AL54" s="79">
        <v>4134.660946990427</v>
      </c>
      <c r="AM54" s="79">
        <v>3950.2650408439317</v>
      </c>
      <c r="AN54" s="79">
        <v>3765.869134697436</v>
      </c>
      <c r="AO54" s="79">
        <v>3581.4732285509408</v>
      </c>
      <c r="AP54" s="79">
        <v>3397.077322404446</v>
      </c>
      <c r="AQ54" s="79">
        <v>3212.681416257951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3.8764712388115706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9887.1182576949504</v>
      </c>
      <c r="P55" s="79">
        <v>9419.4126984862723</v>
      </c>
      <c r="Q55" s="79">
        <v>8928.2703608566462</v>
      </c>
      <c r="R55" s="79">
        <v>8525.0159423055866</v>
      </c>
      <c r="S55" s="79">
        <v>8184.4549060305717</v>
      </c>
      <c r="T55" s="79">
        <v>7870.0405256814365</v>
      </c>
      <c r="U55" s="79">
        <v>7555.6261453322995</v>
      </c>
      <c r="V55" s="79">
        <v>7273.8767749073659</v>
      </c>
      <c r="W55" s="79">
        <v>7057.5306642633996</v>
      </c>
      <c r="X55" s="79">
        <v>6873.8495635436375</v>
      </c>
      <c r="Y55" s="79">
        <v>6690.1684628238736</v>
      </c>
      <c r="Z55" s="79">
        <v>6506.4873621041088</v>
      </c>
      <c r="AA55" s="79">
        <v>6322.806261384344</v>
      </c>
      <c r="AB55" s="79">
        <v>6139.1251606645801</v>
      </c>
      <c r="AC55" s="79">
        <v>5955.4440599448162</v>
      </c>
      <c r="AD55" s="79">
        <v>5771.7629592250541</v>
      </c>
      <c r="AE55" s="79">
        <v>5588.0818585052921</v>
      </c>
      <c r="AF55" s="79">
        <v>5404.4007577855273</v>
      </c>
      <c r="AG55" s="79">
        <v>5220.7196570657643</v>
      </c>
      <c r="AH55" s="79">
        <v>5037.0385563460013</v>
      </c>
      <c r="AI55" s="79">
        <v>4853.3574556262374</v>
      </c>
      <c r="AJ55" s="79">
        <v>4669.6763549064744</v>
      </c>
      <c r="AK55" s="79">
        <v>4485.9952541867106</v>
      </c>
      <c r="AL55" s="79">
        <v>4302.3141534669476</v>
      </c>
      <c r="AM55" s="79">
        <v>4118.633052747181</v>
      </c>
      <c r="AN55" s="79">
        <v>3934.9519520274175</v>
      </c>
      <c r="AO55" s="79">
        <v>3751.2708513076536</v>
      </c>
      <c r="AP55" s="79">
        <v>3567.5897505878897</v>
      </c>
      <c r="AQ55" s="79">
        <v>3383.9086498681263</v>
      </c>
      <c r="AR55" s="79">
        <v>3200.227549148362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3.8647217373304729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9848.90729684488</v>
      </c>
      <c r="Q56" s="79">
        <v>9383.0092894775462</v>
      </c>
      <c r="R56" s="79">
        <v>8893.7650803162796</v>
      </c>
      <c r="S56" s="79">
        <v>8492.0691278822705</v>
      </c>
      <c r="T56" s="79">
        <v>8152.8242652470344</v>
      </c>
      <c r="U56" s="79">
        <v>7839.6250089881642</v>
      </c>
      <c r="V56" s="79">
        <v>7526.4257527292921</v>
      </c>
      <c r="W56" s="79">
        <v>7245.765265220718</v>
      </c>
      <c r="X56" s="79">
        <v>7030.2552720933445</v>
      </c>
      <c r="Y56" s="79">
        <v>6847.2840477162708</v>
      </c>
      <c r="Z56" s="79">
        <v>6664.3128233391953</v>
      </c>
      <c r="AA56" s="79">
        <v>6481.341598962119</v>
      </c>
      <c r="AB56" s="79">
        <v>6298.3703745850426</v>
      </c>
      <c r="AC56" s="79">
        <v>6115.3991502079671</v>
      </c>
      <c r="AD56" s="79">
        <v>5932.4279258308925</v>
      </c>
      <c r="AE56" s="79">
        <v>5749.4567014538188</v>
      </c>
      <c r="AF56" s="79">
        <v>5566.4854770767452</v>
      </c>
      <c r="AG56" s="79">
        <v>5383.5142526996688</v>
      </c>
      <c r="AH56" s="79">
        <v>5200.5430283225942</v>
      </c>
      <c r="AI56" s="79">
        <v>5017.5718039455196</v>
      </c>
      <c r="AJ56" s="79">
        <v>4834.6005795684441</v>
      </c>
      <c r="AK56" s="79">
        <v>4651.6293551913695</v>
      </c>
      <c r="AL56" s="79">
        <v>4468.6581308142941</v>
      </c>
      <c r="AM56" s="79">
        <v>4285.6869064372195</v>
      </c>
      <c r="AN56" s="79">
        <v>4102.7156820601413</v>
      </c>
      <c r="AO56" s="79">
        <v>3919.7444576830662</v>
      </c>
      <c r="AP56" s="79">
        <v>3736.7732333059907</v>
      </c>
      <c r="AQ56" s="79">
        <v>3553.8020089289153</v>
      </c>
      <c r="AR56" s="79">
        <v>3370.8307845518407</v>
      </c>
      <c r="AS56" s="79">
        <v>3187.8595601747656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4267991665560506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9805.3081622317186</v>
      </c>
      <c r="R57" s="79">
        <v>9341.4725917750984</v>
      </c>
      <c r="S57" s="79">
        <v>8854.3941684711899</v>
      </c>
      <c r="T57" s="79">
        <v>8454.4764433446253</v>
      </c>
      <c r="U57" s="79">
        <v>8116.7333495845605</v>
      </c>
      <c r="V57" s="79">
        <v>7804.9205635322633</v>
      </c>
      <c r="W57" s="79">
        <v>7493.1077774799642</v>
      </c>
      <c r="X57" s="79">
        <v>7213.6897175835775</v>
      </c>
      <c r="Y57" s="79">
        <v>6999.1337439141653</v>
      </c>
      <c r="Z57" s="79">
        <v>6816.9724964006673</v>
      </c>
      <c r="AA57" s="79">
        <v>6634.8112488871684</v>
      </c>
      <c r="AB57" s="79">
        <v>6452.6500013736686</v>
      </c>
      <c r="AC57" s="79">
        <v>6270.4887538601679</v>
      </c>
      <c r="AD57" s="79">
        <v>6088.327506346669</v>
      </c>
      <c r="AE57" s="79">
        <v>5906.1662588331701</v>
      </c>
      <c r="AF57" s="79">
        <v>5724.005011319673</v>
      </c>
      <c r="AG57" s="79">
        <v>5541.843763806175</v>
      </c>
      <c r="AH57" s="79">
        <v>5359.6825162926752</v>
      </c>
      <c r="AI57" s="79">
        <v>5177.5212687791764</v>
      </c>
      <c r="AJ57" s="79">
        <v>4995.3600212656784</v>
      </c>
      <c r="AK57" s="79">
        <v>4813.1987737521786</v>
      </c>
      <c r="AL57" s="79">
        <v>4631.0375262386806</v>
      </c>
      <c r="AM57" s="79">
        <v>4448.8762787251817</v>
      </c>
      <c r="AN57" s="79">
        <v>4266.7150312116828</v>
      </c>
      <c r="AO57" s="79">
        <v>4084.5537836981807</v>
      </c>
      <c r="AP57" s="79">
        <v>3902.3925361846818</v>
      </c>
      <c r="AQ57" s="79">
        <v>3720.2312886711825</v>
      </c>
      <c r="AR57" s="79">
        <v>3538.0700411576836</v>
      </c>
      <c r="AS57" s="79">
        <v>3355.9087936441852</v>
      </c>
      <c r="AT57" s="79">
        <v>3173.7475461306863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4.0271228451711277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9765.8209817276529</v>
      </c>
      <c r="S58" s="79">
        <v>9303.8533340932208</v>
      </c>
      <c r="T58" s="79">
        <v>8818.7364354351903</v>
      </c>
      <c r="U58" s="79">
        <v>8420.4292281156704</v>
      </c>
      <c r="V58" s="79">
        <v>8084.0462672842859</v>
      </c>
      <c r="W58" s="79">
        <v>7773.4891896261161</v>
      </c>
      <c r="X58" s="79">
        <v>7462.9321119679453</v>
      </c>
      <c r="Y58" s="79">
        <v>7184.6393029239207</v>
      </c>
      <c r="Z58" s="79">
        <v>6970.9473725176404</v>
      </c>
      <c r="AA58" s="79">
        <v>6789.519710725509</v>
      </c>
      <c r="AB58" s="79">
        <v>6608.0920489333766</v>
      </c>
      <c r="AC58" s="79">
        <v>6426.6643871412434</v>
      </c>
      <c r="AD58" s="79">
        <v>6245.2367253491084</v>
      </c>
      <c r="AE58" s="79">
        <v>6063.8090635569761</v>
      </c>
      <c r="AF58" s="79">
        <v>5882.3814017648438</v>
      </c>
      <c r="AG58" s="79">
        <v>5700.9537399727133</v>
      </c>
      <c r="AH58" s="79">
        <v>5519.5260781805819</v>
      </c>
      <c r="AI58" s="79">
        <v>5338.0984163884486</v>
      </c>
      <c r="AJ58" s="79">
        <v>5156.6707545963163</v>
      </c>
      <c r="AK58" s="79">
        <v>4975.2430928041849</v>
      </c>
      <c r="AL58" s="79">
        <v>4793.8154310120517</v>
      </c>
      <c r="AM58" s="79">
        <v>4612.3877692199203</v>
      </c>
      <c r="AN58" s="79">
        <v>4430.9601074277871</v>
      </c>
      <c r="AO58" s="79">
        <v>4249.5324456356548</v>
      </c>
      <c r="AP58" s="79">
        <v>4068.1047838435197</v>
      </c>
      <c r="AQ58" s="79">
        <v>3886.677122051387</v>
      </c>
      <c r="AR58" s="79">
        <v>3705.2494602592542</v>
      </c>
      <c r="AS58" s="79">
        <v>3523.8217984671219</v>
      </c>
      <c r="AT58" s="79">
        <v>3342.39413667499</v>
      </c>
      <c r="AU58" s="79">
        <v>3160.9664748828577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3.2568225861757246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9734.0154353818125</v>
      </c>
      <c r="T59" s="79">
        <v>9273.5523344162793</v>
      </c>
      <c r="U59" s="79">
        <v>8790.0153754307339</v>
      </c>
      <c r="V59" s="79">
        <v>8393.005384020249</v>
      </c>
      <c r="W59" s="79">
        <v>8057.7179628133044</v>
      </c>
      <c r="X59" s="79">
        <v>7748.1723144599482</v>
      </c>
      <c r="Y59" s="79">
        <v>7438.626666106592</v>
      </c>
      <c r="Z59" s="79">
        <v>7161.2402073686317</v>
      </c>
      <c r="AA59" s="79">
        <v>6948.2442336677823</v>
      </c>
      <c r="AB59" s="79">
        <v>6767.4074495823324</v>
      </c>
      <c r="AC59" s="79">
        <v>6586.5706654968817</v>
      </c>
      <c r="AD59" s="79">
        <v>6405.73388141143</v>
      </c>
      <c r="AE59" s="79">
        <v>6224.8970973259766</v>
      </c>
      <c r="AF59" s="79">
        <v>6044.0603132405267</v>
      </c>
      <c r="AG59" s="79">
        <v>5863.223529155076</v>
      </c>
      <c r="AH59" s="79">
        <v>5682.3867450696271</v>
      </c>
      <c r="AI59" s="79">
        <v>5501.5499609841772</v>
      </c>
      <c r="AJ59" s="79">
        <v>5320.7131768987256</v>
      </c>
      <c r="AK59" s="79">
        <v>5139.8763928132748</v>
      </c>
      <c r="AL59" s="79">
        <v>4959.039608727825</v>
      </c>
      <c r="AM59" s="79">
        <v>4778.2028246423733</v>
      </c>
      <c r="AN59" s="79">
        <v>4597.3660405569244</v>
      </c>
      <c r="AO59" s="79">
        <v>4416.5292564714728</v>
      </c>
      <c r="AP59" s="79">
        <v>4235.692472386022</v>
      </c>
      <c r="AQ59" s="79">
        <v>4054.8556883005685</v>
      </c>
      <c r="AR59" s="79">
        <v>3874.0189042151173</v>
      </c>
      <c r="AS59" s="79">
        <v>3693.1821201296661</v>
      </c>
      <c r="AT59" s="79">
        <v>3512.3453360442159</v>
      </c>
      <c r="AU59" s="79">
        <v>3331.5085519587656</v>
      </c>
      <c r="AV59" s="79">
        <v>3150.6717678733148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4.5258370499576582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9689.9608676795015</v>
      </c>
      <c r="U60" s="79">
        <v>9231.5817476764569</v>
      </c>
      <c r="V60" s="79">
        <v>8750.2331981749121</v>
      </c>
      <c r="W60" s="79">
        <v>8355.0200092927553</v>
      </c>
      <c r="X60" s="79">
        <v>8021.2500443190947</v>
      </c>
      <c r="Y60" s="79">
        <v>7713.1053491297089</v>
      </c>
      <c r="Z60" s="79">
        <v>7404.9606539403239</v>
      </c>
      <c r="AA60" s="79">
        <v>7128.8296011144757</v>
      </c>
      <c r="AB60" s="79">
        <v>6916.7976124828938</v>
      </c>
      <c r="AC60" s="79">
        <v>6736.7792662148531</v>
      </c>
      <c r="AD60" s="79">
        <v>6556.7609199468116</v>
      </c>
      <c r="AE60" s="79">
        <v>6376.7425736787691</v>
      </c>
      <c r="AF60" s="79">
        <v>6196.7242274107248</v>
      </c>
      <c r="AG60" s="79">
        <v>6016.7058811426841</v>
      </c>
      <c r="AH60" s="79">
        <v>5836.6875348746426</v>
      </c>
      <c r="AI60" s="79">
        <v>5656.6691886066028</v>
      </c>
      <c r="AJ60" s="79">
        <v>5476.6508423385621</v>
      </c>
      <c r="AK60" s="79">
        <v>5296.6324960705197</v>
      </c>
      <c r="AL60" s="79">
        <v>5116.6141498024781</v>
      </c>
      <c r="AM60" s="79">
        <v>4936.5958035344365</v>
      </c>
      <c r="AN60" s="79">
        <v>4756.577457266394</v>
      </c>
      <c r="AO60" s="79">
        <v>4576.5591109983543</v>
      </c>
      <c r="AP60" s="79">
        <v>4396.5407647303118</v>
      </c>
      <c r="AQ60" s="79">
        <v>4216.5224184622703</v>
      </c>
      <c r="AR60" s="79">
        <v>4036.504072194226</v>
      </c>
      <c r="AS60" s="79">
        <v>3856.4857259261839</v>
      </c>
      <c r="AT60" s="79">
        <v>3676.4673796581419</v>
      </c>
      <c r="AU60" s="79">
        <v>3496.4490333901008</v>
      </c>
      <c r="AV60" s="79">
        <v>3316.4306871220597</v>
      </c>
      <c r="AW60" s="79">
        <v>3136.4123408540181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4.118564274616706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9650.0521410274432</v>
      </c>
      <c r="V61" s="79">
        <v>9193.560884892273</v>
      </c>
      <c r="W61" s="79">
        <v>8714.1948003303442</v>
      </c>
      <c r="X61" s="79">
        <v>8320.6093223687749</v>
      </c>
      <c r="Y61" s="79">
        <v>7988.2140104487953</v>
      </c>
      <c r="Z61" s="79">
        <v>7681.3384289924288</v>
      </c>
      <c r="AA61" s="79">
        <v>7374.4628475360632</v>
      </c>
      <c r="AB61" s="79">
        <v>7099.4690581994955</v>
      </c>
      <c r="AC61" s="79">
        <v>6888.3103369413684</v>
      </c>
      <c r="AD61" s="79">
        <v>6709.0334078030428</v>
      </c>
      <c r="AE61" s="79">
        <v>6529.7564786647163</v>
      </c>
      <c r="AF61" s="79">
        <v>6350.4795495263888</v>
      </c>
      <c r="AG61" s="79">
        <v>6171.2026203880596</v>
      </c>
      <c r="AH61" s="79">
        <v>5991.925691249734</v>
      </c>
      <c r="AI61" s="79">
        <v>5812.6487621114074</v>
      </c>
      <c r="AJ61" s="79">
        <v>5633.3718329730827</v>
      </c>
      <c r="AK61" s="79">
        <v>5454.0949038347571</v>
      </c>
      <c r="AL61" s="79">
        <v>5274.8179746964297</v>
      </c>
      <c r="AM61" s="79">
        <v>5095.5410455581032</v>
      </c>
      <c r="AN61" s="79">
        <v>4916.2641164197767</v>
      </c>
      <c r="AO61" s="79">
        <v>4736.9871872814501</v>
      </c>
      <c r="AP61" s="79">
        <v>4557.7102581431254</v>
      </c>
      <c r="AQ61" s="79">
        <v>4378.433329004798</v>
      </c>
      <c r="AR61" s="79">
        <v>4199.1563998664715</v>
      </c>
      <c r="AS61" s="79">
        <v>4019.8794707281422</v>
      </c>
      <c r="AT61" s="79">
        <v>3840.6025415898152</v>
      </c>
      <c r="AU61" s="79">
        <v>3661.3256124514883</v>
      </c>
      <c r="AV61" s="79">
        <v>3482.0486833131622</v>
      </c>
      <c r="AW61" s="79">
        <v>3302.7717541748366</v>
      </c>
      <c r="AX61" s="79">
        <v>3123.4948250365101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4.3754563568796281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9607.8287590427644</v>
      </c>
      <c r="W62" s="79">
        <v>9153.3348604761104</v>
      </c>
      <c r="X62" s="79">
        <v>8676.0662212961506</v>
      </c>
      <c r="Y62" s="79">
        <v>8284.2028594161038</v>
      </c>
      <c r="Z62" s="79">
        <v>7953.2619286766621</v>
      </c>
      <c r="AA62" s="79">
        <v>7647.7290679339503</v>
      </c>
      <c r="AB62" s="79">
        <v>7342.1962071912385</v>
      </c>
      <c r="AC62" s="79">
        <v>7068.4056411783258</v>
      </c>
      <c r="AD62" s="79">
        <v>6858.1708356894387</v>
      </c>
      <c r="AE62" s="79">
        <v>6679.6783249303535</v>
      </c>
      <c r="AF62" s="79">
        <v>6501.1858141712664</v>
      </c>
      <c r="AG62" s="79">
        <v>6322.6933034121794</v>
      </c>
      <c r="AH62" s="79">
        <v>6144.2007926530905</v>
      </c>
      <c r="AI62" s="79">
        <v>5965.7082818940053</v>
      </c>
      <c r="AJ62" s="79">
        <v>5787.2157711349182</v>
      </c>
      <c r="AK62" s="79">
        <v>5608.7232603758339</v>
      </c>
      <c r="AL62" s="79">
        <v>5430.2307496167487</v>
      </c>
      <c r="AM62" s="79">
        <v>5251.7382388576616</v>
      </c>
      <c r="AN62" s="79">
        <v>5073.2457280985745</v>
      </c>
      <c r="AO62" s="79">
        <v>4894.7532173394884</v>
      </c>
      <c r="AP62" s="79">
        <v>4716.2607065804023</v>
      </c>
      <c r="AQ62" s="79">
        <v>4537.7681958213179</v>
      </c>
      <c r="AR62" s="79">
        <v>4359.27568506223</v>
      </c>
      <c r="AS62" s="79">
        <v>4180.7831743031438</v>
      </c>
      <c r="AT62" s="79">
        <v>4002.290663544055</v>
      </c>
      <c r="AU62" s="79">
        <v>3823.7981527849679</v>
      </c>
      <c r="AV62" s="79">
        <v>3645.3056420258813</v>
      </c>
      <c r="AW62" s="79">
        <v>3466.8131312667952</v>
      </c>
      <c r="AX62" s="79">
        <v>3288.3206205077099</v>
      </c>
      <c r="AY62" s="79">
        <v>3109.828109748623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3.8442483150284423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9570.8938795247323</v>
      </c>
      <c r="X63" s="79">
        <v>9118.1471683618329</v>
      </c>
      <c r="Y63" s="79">
        <v>8642.7132683438576</v>
      </c>
      <c r="Z63" s="79">
        <v>8252.3563265324392</v>
      </c>
      <c r="AA63" s="79">
        <v>7922.6876149083664</v>
      </c>
      <c r="AB63" s="79">
        <v>7618.3292983507508</v>
      </c>
      <c r="AC63" s="79">
        <v>7313.9709817931353</v>
      </c>
      <c r="AD63" s="79">
        <v>7041.2329347022878</v>
      </c>
      <c r="AE63" s="79">
        <v>6831.8063240101619</v>
      </c>
      <c r="AF63" s="79">
        <v>6653.9999827848078</v>
      </c>
      <c r="AG63" s="79">
        <v>6476.193641559451</v>
      </c>
      <c r="AH63" s="79">
        <v>6298.387300334095</v>
      </c>
      <c r="AI63" s="79">
        <v>6120.5809591087373</v>
      </c>
      <c r="AJ63" s="79">
        <v>5942.7746178833822</v>
      </c>
      <c r="AK63" s="79">
        <v>5764.9682766580263</v>
      </c>
      <c r="AL63" s="79">
        <v>5587.1619354326731</v>
      </c>
      <c r="AM63" s="79">
        <v>5409.355594207319</v>
      </c>
      <c r="AN63" s="79">
        <v>5231.5492529819621</v>
      </c>
      <c r="AO63" s="79">
        <v>5053.7429117566062</v>
      </c>
      <c r="AP63" s="79">
        <v>4875.9365705312512</v>
      </c>
      <c r="AQ63" s="79">
        <v>4698.1302293058952</v>
      </c>
      <c r="AR63" s="79">
        <v>4520.323888080542</v>
      </c>
      <c r="AS63" s="79">
        <v>4342.5175468551852</v>
      </c>
      <c r="AT63" s="79">
        <v>4164.7112056298292</v>
      </c>
      <c r="AU63" s="79">
        <v>3986.9048644044715</v>
      </c>
      <c r="AV63" s="79">
        <v>3809.0985231791151</v>
      </c>
      <c r="AW63" s="79">
        <v>3631.2921819537596</v>
      </c>
      <c r="AX63" s="79">
        <v>3453.4858407284041</v>
      </c>
      <c r="AY63" s="79">
        <v>3275.6794995030496</v>
      </c>
      <c r="AZ63" s="79">
        <v>3097.873158277694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4.3920599862258044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9528.8579394840581</v>
      </c>
      <c r="Y64" s="79">
        <v>9078.0997190351518</v>
      </c>
      <c r="Z64" s="79">
        <v>8604.7539532255414</v>
      </c>
      <c r="AA64" s="79">
        <v>8216.1114825185978</v>
      </c>
      <c r="AB64" s="79">
        <v>7887.8906956515602</v>
      </c>
      <c r="AC64" s="79">
        <v>7584.869139077573</v>
      </c>
      <c r="AD64" s="79">
        <v>7281.8475825035848</v>
      </c>
      <c r="AE64" s="79">
        <v>7010.3074172760862</v>
      </c>
      <c r="AF64" s="79">
        <v>6801.8006208208326</v>
      </c>
      <c r="AG64" s="79">
        <v>6624.7752157120713</v>
      </c>
      <c r="AH64" s="79">
        <v>6447.7498106033072</v>
      </c>
      <c r="AI64" s="79">
        <v>6270.724405494545</v>
      </c>
      <c r="AJ64" s="79">
        <v>6093.69900038578</v>
      </c>
      <c r="AK64" s="79">
        <v>5916.6735952770177</v>
      </c>
      <c r="AL64" s="79">
        <v>5739.6481901682555</v>
      </c>
      <c r="AM64" s="79">
        <v>5562.6227850594951</v>
      </c>
      <c r="AN64" s="79">
        <v>5385.5973799507337</v>
      </c>
      <c r="AO64" s="79">
        <v>5208.5719748419706</v>
      </c>
      <c r="AP64" s="79">
        <v>5031.5465697332074</v>
      </c>
      <c r="AQ64" s="79">
        <v>4854.5211646244461</v>
      </c>
      <c r="AR64" s="79">
        <v>4677.4957595156829</v>
      </c>
      <c r="AS64" s="79">
        <v>4500.4703544069225</v>
      </c>
      <c r="AT64" s="79">
        <v>4323.4449492981594</v>
      </c>
      <c r="AU64" s="79">
        <v>4146.4195441893962</v>
      </c>
      <c r="AV64" s="79">
        <v>3969.3941390806317</v>
      </c>
      <c r="AW64" s="79">
        <v>3792.3687339718681</v>
      </c>
      <c r="AX64" s="79">
        <v>3615.3433288631059</v>
      </c>
      <c r="AY64" s="79">
        <v>3438.3179237543436</v>
      </c>
      <c r="AZ64" s="79">
        <v>3261.2925186455818</v>
      </c>
      <c r="BA64" s="79">
        <v>3084.2671135368196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37">
        <v>2040</v>
      </c>
      <c r="D65" s="265">
        <v>-4.2847947692249404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9488.0287388282686</v>
      </c>
      <c r="Z65" s="79">
        <v>9039.2019248445267</v>
      </c>
      <c r="AA65" s="79">
        <v>8567.8843484962927</v>
      </c>
      <c r="AB65" s="79">
        <v>8180.9071310149329</v>
      </c>
      <c r="AC65" s="79">
        <v>7854.0927028586148</v>
      </c>
      <c r="AD65" s="79">
        <v>7552.3695314651977</v>
      </c>
      <c r="AE65" s="79">
        <v>7250.6463600717798</v>
      </c>
      <c r="AF65" s="79">
        <v>6980.2696887238826</v>
      </c>
      <c r="AG65" s="79">
        <v>6772.6563010994287</v>
      </c>
      <c r="AH65" s="79">
        <v>6596.3894135204973</v>
      </c>
      <c r="AI65" s="79">
        <v>6420.1225259415633</v>
      </c>
      <c r="AJ65" s="79">
        <v>6243.855638362631</v>
      </c>
      <c r="AK65" s="79">
        <v>6067.588750783696</v>
      </c>
      <c r="AL65" s="79">
        <v>5891.3218632047638</v>
      </c>
      <c r="AM65" s="79">
        <v>5715.0549756258315</v>
      </c>
      <c r="AN65" s="79">
        <v>5538.7880880469011</v>
      </c>
      <c r="AO65" s="79">
        <v>5362.5212004679697</v>
      </c>
      <c r="AP65" s="79">
        <v>5186.2543128890356</v>
      </c>
      <c r="AQ65" s="79">
        <v>5009.9874253101025</v>
      </c>
      <c r="AR65" s="79">
        <v>4833.7205377311711</v>
      </c>
      <c r="AS65" s="79">
        <v>4657.453650152238</v>
      </c>
      <c r="AT65" s="79">
        <v>4481.1867625733075</v>
      </c>
      <c r="AU65" s="79">
        <v>4304.9198749943744</v>
      </c>
      <c r="AV65" s="79">
        <v>4128.6529874154412</v>
      </c>
      <c r="AW65" s="79">
        <v>3952.3860998365067</v>
      </c>
      <c r="AX65" s="79">
        <v>3776.1192122575731</v>
      </c>
      <c r="AY65" s="79">
        <v>3599.8523246786408</v>
      </c>
      <c r="AZ65" s="79">
        <v>3423.5854370997085</v>
      </c>
      <c r="BA65" s="79">
        <v>3247.3185495207767</v>
      </c>
      <c r="BB65" s="79">
        <v>3071.0516619418445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37">
        <v>2041</v>
      </c>
      <c r="D66" s="265">
        <v>-3.273902786559021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9456.9658551012672</v>
      </c>
      <c r="AA66" s="79">
        <v>9009.6084564745088</v>
      </c>
      <c r="AB66" s="79">
        <v>8539.8339280528344</v>
      </c>
      <c r="AC66" s="79">
        <v>8154.1236363621229</v>
      </c>
      <c r="AD66" s="79">
        <v>7828.3791668728327</v>
      </c>
      <c r="AE66" s="79">
        <v>7527.6438078110104</v>
      </c>
      <c r="AF66" s="79">
        <v>7226.9084487491864</v>
      </c>
      <c r="AG66" s="79">
        <v>6957.416964339036</v>
      </c>
      <c r="AH66" s="79">
        <v>6750.4832827628525</v>
      </c>
      <c r="AI66" s="79">
        <v>6574.7934758383444</v>
      </c>
      <c r="AJ66" s="79">
        <v>6399.1036689138327</v>
      </c>
      <c r="AK66" s="79">
        <v>6223.4138619893229</v>
      </c>
      <c r="AL66" s="79">
        <v>6047.7240550648112</v>
      </c>
      <c r="AM66" s="79">
        <v>5872.0342481403013</v>
      </c>
      <c r="AN66" s="79">
        <v>5696.3444412157924</v>
      </c>
      <c r="AO66" s="79">
        <v>5520.6546342912843</v>
      </c>
      <c r="AP66" s="79">
        <v>5344.9648273667754</v>
      </c>
      <c r="AQ66" s="79">
        <v>5169.2750204422646</v>
      </c>
      <c r="AR66" s="79">
        <v>4993.5852135177538</v>
      </c>
      <c r="AS66" s="79">
        <v>4817.8954065932458</v>
      </c>
      <c r="AT66" s="79">
        <v>4642.205599668735</v>
      </c>
      <c r="AU66" s="79">
        <v>4466.5157927442269</v>
      </c>
      <c r="AV66" s="79">
        <v>4290.8259858197171</v>
      </c>
      <c r="AW66" s="79">
        <v>4115.1361788952063</v>
      </c>
      <c r="AX66" s="79">
        <v>3939.4463719706946</v>
      </c>
      <c r="AY66" s="79">
        <v>3763.7565650461838</v>
      </c>
      <c r="AZ66" s="79">
        <v>3588.0667581216744</v>
      </c>
      <c r="BA66" s="79">
        <v>3412.376951197165</v>
      </c>
      <c r="BB66" s="79">
        <v>3236.687144272656</v>
      </c>
      <c r="BC66" s="79">
        <v>3060.997337348146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37">
        <v>2042</v>
      </c>
      <c r="D67" s="265">
        <v>-5.5387249594056939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9404.5863222793705</v>
      </c>
      <c r="AB67" s="79">
        <v>8959.7067132421616</v>
      </c>
      <c r="AC67" s="79">
        <v>8492.5341367263482</v>
      </c>
      <c r="AD67" s="79">
        <v>8108.9601882553243</v>
      </c>
      <c r="AE67" s="79">
        <v>7785.0199277895827</v>
      </c>
      <c r="AF67" s="79">
        <v>7485.9502591671717</v>
      </c>
      <c r="AG67" s="79">
        <v>7186.8805905447598</v>
      </c>
      <c r="AH67" s="79">
        <v>6918.8817453456586</v>
      </c>
      <c r="AI67" s="79">
        <v>6713.0942125165629</v>
      </c>
      <c r="AJ67" s="79">
        <v>6538.3775031107807</v>
      </c>
      <c r="AK67" s="79">
        <v>6363.6607937049957</v>
      </c>
      <c r="AL67" s="79">
        <v>6188.9440842992117</v>
      </c>
      <c r="AM67" s="79">
        <v>6014.2273748934258</v>
      </c>
      <c r="AN67" s="79">
        <v>5839.5106654876417</v>
      </c>
      <c r="AO67" s="79">
        <v>5664.7939560818586</v>
      </c>
      <c r="AP67" s="79">
        <v>5490.0772466760764</v>
      </c>
      <c r="AQ67" s="79">
        <v>5315.3605372702932</v>
      </c>
      <c r="AR67" s="79">
        <v>5140.6438278645091</v>
      </c>
      <c r="AS67" s="79">
        <v>4965.9271184587242</v>
      </c>
      <c r="AT67" s="79">
        <v>4791.2104090529419</v>
      </c>
      <c r="AU67" s="79">
        <v>4616.493699647157</v>
      </c>
      <c r="AV67" s="79">
        <v>4441.7769902413747</v>
      </c>
      <c r="AW67" s="79">
        <v>4267.0602808355907</v>
      </c>
      <c r="AX67" s="79">
        <v>4092.3435714298062</v>
      </c>
      <c r="AY67" s="79">
        <v>3917.6268620240203</v>
      </c>
      <c r="AZ67" s="79">
        <v>3742.9101526182358</v>
      </c>
      <c r="BA67" s="79">
        <v>3568.1934432124522</v>
      </c>
      <c r="BB67" s="79">
        <v>3393.4767338066686</v>
      </c>
      <c r="BC67" s="79">
        <v>3218.7600244008859</v>
      </c>
      <c r="BD67" s="79">
        <v>3044.0433149951018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37">
        <v>2043</v>
      </c>
      <c r="D68" s="265">
        <v>-2.7834050137503074E-3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9378.4095495576912</v>
      </c>
      <c r="AC68" s="79">
        <v>8934.7682206547906</v>
      </c>
      <c r="AD68" s="79">
        <v>8468.8959746307391</v>
      </c>
      <c r="AE68" s="79">
        <v>8086.3896678110332</v>
      </c>
      <c r="AF68" s="79">
        <v>7763.3510642904275</v>
      </c>
      <c r="AG68" s="79">
        <v>7465.1138276831207</v>
      </c>
      <c r="AH68" s="79">
        <v>7166.8765910758129</v>
      </c>
      <c r="AI68" s="79">
        <v>6899.6236952061181</v>
      </c>
      <c r="AJ68" s="79">
        <v>6694.408952427666</v>
      </c>
      <c r="AK68" s="79">
        <v>6520.1785503868305</v>
      </c>
      <c r="AL68" s="79">
        <v>6345.9481483459913</v>
      </c>
      <c r="AM68" s="79">
        <v>6171.717746305153</v>
      </c>
      <c r="AN68" s="79">
        <v>5997.4873442643129</v>
      </c>
      <c r="AO68" s="79">
        <v>5823.2569422234756</v>
      </c>
      <c r="AP68" s="79">
        <v>5649.0265401826382</v>
      </c>
      <c r="AQ68" s="79">
        <v>5474.7961381418017</v>
      </c>
      <c r="AR68" s="79">
        <v>5300.5657361009644</v>
      </c>
      <c r="AS68" s="79">
        <v>5126.3353340601261</v>
      </c>
      <c r="AT68" s="79">
        <v>4952.1049320192878</v>
      </c>
      <c r="AU68" s="79">
        <v>4777.8745299784514</v>
      </c>
      <c r="AV68" s="79">
        <v>4603.6441279376122</v>
      </c>
      <c r="AW68" s="79">
        <v>4429.4137258967758</v>
      </c>
      <c r="AX68" s="79">
        <v>4255.1833238559384</v>
      </c>
      <c r="AY68" s="79">
        <v>4080.9529218150997</v>
      </c>
      <c r="AZ68" s="79">
        <v>3906.7225197742596</v>
      </c>
      <c r="BA68" s="79">
        <v>3732.4921177334213</v>
      </c>
      <c r="BB68" s="79">
        <v>3558.2617156925835</v>
      </c>
      <c r="BC68" s="79">
        <v>3384.0313136517461</v>
      </c>
      <c r="BD68" s="79">
        <v>3209.8009116109092</v>
      </c>
      <c r="BE68" s="79">
        <v>3035.5705095700714</v>
      </c>
      <c r="BF68" s="79">
        <v>0</v>
      </c>
      <c r="BG68" s="79">
        <v>0</v>
      </c>
      <c r="BH68" s="79">
        <v>0</v>
      </c>
    </row>
    <row r="69" spans="2:60" s="454" customFormat="1">
      <c r="C69" s="37">
        <v>2044</v>
      </c>
      <c r="D69" s="265">
        <v>-5.3662487907235072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9328.0826706534663</v>
      </c>
      <c r="AD69" s="79">
        <v>8886.8220314953069</v>
      </c>
      <c r="AE69" s="79">
        <v>8423.4497718481125</v>
      </c>
      <c r="AF69" s="79">
        <v>8042.9960890348229</v>
      </c>
      <c r="AG69" s="79">
        <v>7721.6909910297163</v>
      </c>
      <c r="AH69" s="79">
        <v>7425.0541696327027</v>
      </c>
      <c r="AI69" s="79">
        <v>7128.4173482356873</v>
      </c>
      <c r="AJ69" s="79">
        <v>6862.5985978952704</v>
      </c>
      <c r="AK69" s="79">
        <v>6658.4850884820917</v>
      </c>
      <c r="AL69" s="79">
        <v>6485.1896501255151</v>
      </c>
      <c r="AM69" s="79">
        <v>6311.8942117689348</v>
      </c>
      <c r="AN69" s="79">
        <v>6138.5987734123555</v>
      </c>
      <c r="AO69" s="79">
        <v>5965.3033350557744</v>
      </c>
      <c r="AP69" s="79">
        <v>5792.007896699196</v>
      </c>
      <c r="AQ69" s="79">
        <v>5618.7124583426175</v>
      </c>
      <c r="AR69" s="79">
        <v>5445.41701998604</v>
      </c>
      <c r="AS69" s="79">
        <v>5272.1215816294616</v>
      </c>
      <c r="AT69" s="79">
        <v>5098.8261432728823</v>
      </c>
      <c r="AU69" s="79">
        <v>4925.530704916303</v>
      </c>
      <c r="AV69" s="79">
        <v>4752.2352665597255</v>
      </c>
      <c r="AW69" s="79">
        <v>4578.9398282031452</v>
      </c>
      <c r="AX69" s="79">
        <v>4405.6443898465677</v>
      </c>
      <c r="AY69" s="79">
        <v>4232.3489514899893</v>
      </c>
      <c r="AZ69" s="79">
        <v>4059.0535131334095</v>
      </c>
      <c r="BA69" s="79">
        <v>3885.7580747768284</v>
      </c>
      <c r="BB69" s="79">
        <v>3712.4626364202491</v>
      </c>
      <c r="BC69" s="79">
        <v>3539.1671980636702</v>
      </c>
      <c r="BD69" s="79">
        <v>3365.8717597070918</v>
      </c>
      <c r="BE69" s="79">
        <v>3192.5763213505138</v>
      </c>
      <c r="BF69" s="79">
        <v>3019.2808829939349</v>
      </c>
      <c r="BG69" s="79">
        <v>0</v>
      </c>
      <c r="BH69" s="79">
        <v>0</v>
      </c>
    </row>
    <row r="70" spans="2:60" s="454" customFormat="1">
      <c r="C70" s="37">
        <v>2045</v>
      </c>
      <c r="D70" s="265">
        <v>-3.0320610602230964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9299.799354421235</v>
      </c>
      <c r="AE70" s="79">
        <v>8859.8766444644771</v>
      </c>
      <c r="AF70" s="79">
        <v>8397.9093578021457</v>
      </c>
      <c r="AG70" s="79">
        <v>8018.6092337857335</v>
      </c>
      <c r="AH70" s="79">
        <v>7698.2783524567394</v>
      </c>
      <c r="AI70" s="79">
        <v>7402.5409520149124</v>
      </c>
      <c r="AJ70" s="79">
        <v>7106.8035515730826</v>
      </c>
      <c r="AK70" s="79">
        <v>6841.7907799146506</v>
      </c>
      <c r="AL70" s="79">
        <v>6638.2961551252283</v>
      </c>
      <c r="AM70" s="79">
        <v>6465.5261591192075</v>
      </c>
      <c r="AN70" s="79">
        <v>6292.7561631131821</v>
      </c>
      <c r="AO70" s="79">
        <v>6119.9861671071585</v>
      </c>
      <c r="AP70" s="79">
        <v>5947.2161711011322</v>
      </c>
      <c r="AQ70" s="79">
        <v>5774.4461750951095</v>
      </c>
      <c r="AR70" s="79">
        <v>5601.676179089086</v>
      </c>
      <c r="AS70" s="79">
        <v>5428.9061830830642</v>
      </c>
      <c r="AT70" s="79">
        <v>5256.1361870770406</v>
      </c>
      <c r="AU70" s="79">
        <v>5083.3661910710171</v>
      </c>
      <c r="AV70" s="79">
        <v>4910.5961950649926</v>
      </c>
      <c r="AW70" s="79">
        <v>4737.8261990589708</v>
      </c>
      <c r="AX70" s="79">
        <v>4565.0562030529454</v>
      </c>
      <c r="AY70" s="79">
        <v>4392.2862070469237</v>
      </c>
      <c r="AZ70" s="79">
        <v>4219.5162110409001</v>
      </c>
      <c r="BA70" s="79">
        <v>4046.7462150348756</v>
      </c>
      <c r="BB70" s="79">
        <v>3873.9762190288498</v>
      </c>
      <c r="BC70" s="79">
        <v>3701.2062230228257</v>
      </c>
      <c r="BD70" s="79">
        <v>3528.4362270168021</v>
      </c>
      <c r="BE70" s="79">
        <v>3355.666231010779</v>
      </c>
      <c r="BF70" s="79">
        <v>3182.8962350047564</v>
      </c>
      <c r="BG70" s="79">
        <v>3010.1262389987328</v>
      </c>
      <c r="BH70" s="79">
        <v>0</v>
      </c>
    </row>
    <row r="71" spans="2:60" s="454" customFormat="1">
      <c r="C71" s="37">
        <v>2046</v>
      </c>
      <c r="D71" s="265">
        <v>-5.0167213592793051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9253.1448523628969</v>
      </c>
      <c r="AF71" s="79">
        <v>8815.4291120616126</v>
      </c>
      <c r="AG71" s="79">
        <v>8355.7793865535677</v>
      </c>
      <c r="AH71" s="79">
        <v>7978.3821055708859</v>
      </c>
      <c r="AI71" s="79">
        <v>7659.6582350162917</v>
      </c>
      <c r="AJ71" s="79">
        <v>7365.4044667079988</v>
      </c>
      <c r="AK71" s="79">
        <v>7071.1506983997033</v>
      </c>
      <c r="AL71" s="79">
        <v>6807.4674219733324</v>
      </c>
      <c r="AM71" s="79">
        <v>6604.9936730145901</v>
      </c>
      <c r="AN71" s="79">
        <v>6433.0904159377751</v>
      </c>
      <c r="AO71" s="79">
        <v>6261.1871588609556</v>
      </c>
      <c r="AP71" s="79">
        <v>6089.2839017841379</v>
      </c>
      <c r="AQ71" s="79">
        <v>5917.3806447073175</v>
      </c>
      <c r="AR71" s="79">
        <v>5745.4773876305007</v>
      </c>
      <c r="AS71" s="79">
        <v>5573.574130553684</v>
      </c>
      <c r="AT71" s="79">
        <v>5401.6708734768681</v>
      </c>
      <c r="AU71" s="79">
        <v>5229.7676164000504</v>
      </c>
      <c r="AV71" s="79">
        <v>5057.8643593232327</v>
      </c>
      <c r="AW71" s="79">
        <v>4885.9611022464142</v>
      </c>
      <c r="AX71" s="79">
        <v>4714.0578451695983</v>
      </c>
      <c r="AY71" s="79">
        <v>4542.1545880927788</v>
      </c>
      <c r="AZ71" s="79">
        <v>4370.2513310159629</v>
      </c>
      <c r="BA71" s="79">
        <v>4198.3480739391462</v>
      </c>
      <c r="BB71" s="79">
        <v>4026.4448168623276</v>
      </c>
      <c r="BC71" s="79">
        <v>3854.5415597855076</v>
      </c>
      <c r="BD71" s="79">
        <v>3682.6383027086895</v>
      </c>
      <c r="BE71" s="79">
        <v>3510.7350456318718</v>
      </c>
      <c r="BF71" s="79">
        <v>3338.831788555055</v>
      </c>
      <c r="BG71" s="79">
        <v>3166.9285314782383</v>
      </c>
      <c r="BH71" s="79">
        <v>2995.0252744014206</v>
      </c>
    </row>
    <row r="72" spans="2:60" s="454" customFormat="1">
      <c r="C72" s="37">
        <v>2047</v>
      </c>
      <c r="D72" s="265">
        <v>-4.1091191239648857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9215.1225778932367</v>
      </c>
      <c r="AG72" s="79">
        <v>8779.2054637112833</v>
      </c>
      <c r="AH72" s="79">
        <v>8321.4444936806485</v>
      </c>
      <c r="AI72" s="79">
        <v>7945.5979830825854</v>
      </c>
      <c r="AJ72" s="79">
        <v>7628.1837868797511</v>
      </c>
      <c r="AK72" s="79">
        <v>7335.1391423581126</v>
      </c>
      <c r="AL72" s="79">
        <v>7042.0944978364714</v>
      </c>
      <c r="AM72" s="79">
        <v>6779.4947274039341</v>
      </c>
      <c r="AN72" s="79">
        <v>6577.8529671991391</v>
      </c>
      <c r="AO72" s="79">
        <v>6406.6560810834499</v>
      </c>
      <c r="AP72" s="79">
        <v>6235.459194967757</v>
      </c>
      <c r="AQ72" s="79">
        <v>6064.2623088520659</v>
      </c>
      <c r="AR72" s="79">
        <v>5893.0654227363711</v>
      </c>
      <c r="AS72" s="79">
        <v>5721.868536620681</v>
      </c>
      <c r="AT72" s="79">
        <v>5550.6716505049899</v>
      </c>
      <c r="AU72" s="79">
        <v>5379.4747643893006</v>
      </c>
      <c r="AV72" s="79">
        <v>5208.2778782736086</v>
      </c>
      <c r="AW72" s="79">
        <v>5037.0809921579175</v>
      </c>
      <c r="AX72" s="79">
        <v>4865.8841060422255</v>
      </c>
      <c r="AY72" s="79">
        <v>4694.6872199265354</v>
      </c>
      <c r="AZ72" s="79">
        <v>4523.4903338108425</v>
      </c>
      <c r="BA72" s="79">
        <v>4352.2934476951523</v>
      </c>
      <c r="BB72" s="79">
        <v>4181.0965615794621</v>
      </c>
      <c r="BC72" s="79">
        <v>4009.8996754637697</v>
      </c>
      <c r="BD72" s="79">
        <v>3838.7027893480758</v>
      </c>
      <c r="BE72" s="79">
        <v>3667.5059032323838</v>
      </c>
      <c r="BF72" s="79">
        <v>3496.3090171166923</v>
      </c>
      <c r="BG72" s="79">
        <v>3325.1121310010017</v>
      </c>
      <c r="BH72" s="79">
        <v>3153.915244885311</v>
      </c>
    </row>
    <row r="73" spans="2:60" s="454" customFormat="1">
      <c r="C73" s="37">
        <v>2048</v>
      </c>
      <c r="D73" s="265">
        <v>-4.1424803805891258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9176.9491134095897</v>
      </c>
      <c r="AH73" s="79">
        <v>8742.8377773206976</v>
      </c>
      <c r="AI73" s="79">
        <v>8286.973073127414</v>
      </c>
      <c r="AJ73" s="79">
        <v>7912.683499325617</v>
      </c>
      <c r="AK73" s="79">
        <v>7596.5841852030735</v>
      </c>
      <c r="AL73" s="79">
        <v>7304.7534723720028</v>
      </c>
      <c r="AM73" s="79">
        <v>7012.9227595409293</v>
      </c>
      <c r="AN73" s="79">
        <v>6751.4108035053559</v>
      </c>
      <c r="AO73" s="79">
        <v>6550.6043403361164</v>
      </c>
      <c r="AP73" s="79">
        <v>6380.1166339623796</v>
      </c>
      <c r="AQ73" s="79">
        <v>6209.6289275886384</v>
      </c>
      <c r="AR73" s="79">
        <v>6039.1412212148998</v>
      </c>
      <c r="AS73" s="79">
        <v>5868.6535148411576</v>
      </c>
      <c r="AT73" s="79">
        <v>5698.1658084674191</v>
      </c>
      <c r="AU73" s="79">
        <v>5527.6781020936805</v>
      </c>
      <c r="AV73" s="79">
        <v>5357.1903957199438</v>
      </c>
      <c r="AW73" s="79">
        <v>5186.7026893462034</v>
      </c>
      <c r="AX73" s="79">
        <v>5016.2149829724649</v>
      </c>
      <c r="AY73" s="79">
        <v>4845.7272765987245</v>
      </c>
      <c r="AZ73" s="79">
        <v>4675.2395702249869</v>
      </c>
      <c r="BA73" s="79">
        <v>4504.7518638512465</v>
      </c>
      <c r="BB73" s="79">
        <v>4334.264157477508</v>
      </c>
      <c r="BC73" s="79">
        <v>4163.7764511037703</v>
      </c>
      <c r="BD73" s="79">
        <v>3993.28874473003</v>
      </c>
      <c r="BE73" s="79">
        <v>3822.8010383562887</v>
      </c>
      <c r="BF73" s="79">
        <v>3652.3133319825488</v>
      </c>
      <c r="BG73" s="79">
        <v>3481.8256256088093</v>
      </c>
      <c r="BH73" s="79">
        <v>3311.3379192350708</v>
      </c>
    </row>
    <row r="74" spans="2:60" s="454" customFormat="1">
      <c r="C74" s="37">
        <v>2049</v>
      </c>
      <c r="D74" s="265">
        <v>-4.2493253226112441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9137.953271157663</v>
      </c>
      <c r="AI74" s="79">
        <v>8705.6866153620467</v>
      </c>
      <c r="AJ74" s="79">
        <v>8251.7590285999759</v>
      </c>
      <c r="AK74" s="79">
        <v>7879.0599329621245</v>
      </c>
      <c r="AL74" s="79">
        <v>7564.3038276595416</v>
      </c>
      <c r="AM74" s="79">
        <v>7273.7131984664202</v>
      </c>
      <c r="AN74" s="79">
        <v>6983.1225692732951</v>
      </c>
      <c r="AO74" s="79">
        <v>6722.7218626146696</v>
      </c>
      <c r="AP74" s="79">
        <v>6522.7686914343194</v>
      </c>
      <c r="AQ74" s="79">
        <v>6353.0054427884697</v>
      </c>
      <c r="AR74" s="79">
        <v>6183.2421941426164</v>
      </c>
      <c r="AS74" s="79">
        <v>6013.4789454967658</v>
      </c>
      <c r="AT74" s="79">
        <v>5843.7156968509116</v>
      </c>
      <c r="AU74" s="79">
        <v>5673.952448205061</v>
      </c>
      <c r="AV74" s="79">
        <v>5504.1891995592105</v>
      </c>
      <c r="AW74" s="79">
        <v>5334.4259509133617</v>
      </c>
      <c r="AX74" s="79">
        <v>5164.6627022675084</v>
      </c>
      <c r="AY74" s="79">
        <v>4994.8994536216578</v>
      </c>
      <c r="AZ74" s="79">
        <v>4825.1362049758054</v>
      </c>
      <c r="BA74" s="79">
        <v>4655.3729563299557</v>
      </c>
      <c r="BB74" s="79">
        <v>4485.6097076841033</v>
      </c>
      <c r="BC74" s="79">
        <v>4315.8464590382528</v>
      </c>
      <c r="BD74" s="79">
        <v>4146.0832103924031</v>
      </c>
      <c r="BE74" s="79">
        <v>3976.3199617465502</v>
      </c>
      <c r="BF74" s="79">
        <v>3806.5567131006969</v>
      </c>
      <c r="BG74" s="79">
        <v>3636.7934644548445</v>
      </c>
      <c r="BH74" s="79">
        <v>3467.030215808993</v>
      </c>
    </row>
    <row r="75" spans="2:60" s="454" customFormat="1">
      <c r="C75" s="53">
        <v>2050</v>
      </c>
      <c r="D75" s="265">
        <v>-1.1942169009765941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9028.8262887901546</v>
      </c>
      <c r="AJ75" s="79">
        <v>8601.7218344553348</v>
      </c>
      <c r="AK75" s="79">
        <v>8153.2151276525728</v>
      </c>
      <c r="AL75" s="79">
        <v>7784.9668676046158</v>
      </c>
      <c r="AM75" s="79">
        <v>7473.9696329084118</v>
      </c>
      <c r="AN75" s="79">
        <v>7186.8492861217692</v>
      </c>
      <c r="AO75" s="79">
        <v>6899.728939335122</v>
      </c>
      <c r="AP75" s="79">
        <v>6642.4379819256765</v>
      </c>
      <c r="AQ75" s="79">
        <v>6444.8726853096005</v>
      </c>
      <c r="AR75" s="79">
        <v>6277.1367780707269</v>
      </c>
      <c r="AS75" s="79">
        <v>6109.4008708318488</v>
      </c>
      <c r="AT75" s="79">
        <v>5941.6649635929743</v>
      </c>
      <c r="AU75" s="79">
        <v>5773.9290563540953</v>
      </c>
      <c r="AV75" s="79">
        <v>5606.1931491152209</v>
      </c>
      <c r="AW75" s="79">
        <v>5438.4572418763455</v>
      </c>
      <c r="AX75" s="79">
        <v>5270.7213346374729</v>
      </c>
      <c r="AY75" s="79">
        <v>5102.9854273985948</v>
      </c>
      <c r="AZ75" s="79">
        <v>4935.2495201597203</v>
      </c>
      <c r="BA75" s="79">
        <v>4767.513612920844</v>
      </c>
      <c r="BB75" s="79">
        <v>4599.7777056819696</v>
      </c>
      <c r="BC75" s="79">
        <v>4432.0417984430933</v>
      </c>
      <c r="BD75" s="79">
        <v>4264.3058912042179</v>
      </c>
      <c r="BE75" s="79">
        <v>4096.5699839653444</v>
      </c>
      <c r="BF75" s="79">
        <v>3928.8340767264667</v>
      </c>
      <c r="BG75" s="79">
        <v>3761.0981694875891</v>
      </c>
      <c r="BH75" s="79">
        <v>3593.3622622487123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9217.7095506556379</v>
      </c>
      <c r="E80" s="102">
        <v>13658.573390118241</v>
      </c>
      <c r="F80" s="102">
        <v>13012.460889092348</v>
      </c>
      <c r="G80" s="102">
        <v>12333.971617631723</v>
      </c>
      <c r="H80" s="102">
        <v>11776.89523530137</v>
      </c>
      <c r="I80" s="102">
        <v>11306.426713883944</v>
      </c>
      <c r="J80" s="102">
        <v>10872.078526982776</v>
      </c>
      <c r="K80" s="102">
        <v>10437.730340081609</v>
      </c>
      <c r="L80" s="102">
        <v>10048.50727697386</v>
      </c>
      <c r="M80" s="102">
        <v>9749.6356388605564</v>
      </c>
      <c r="N80" s="102">
        <v>9495.8891245406703</v>
      </c>
      <c r="O80" s="102">
        <v>9242.1426102207861</v>
      </c>
      <c r="P80" s="102">
        <v>8988.3960959009</v>
      </c>
      <c r="Q80" s="102">
        <v>8734.6495815810122</v>
      </c>
      <c r="R80" s="102">
        <v>8480.9030672611279</v>
      </c>
      <c r="S80" s="102">
        <v>8227.1565529412437</v>
      </c>
      <c r="T80" s="102">
        <v>7973.4100386213595</v>
      </c>
      <c r="U80" s="102">
        <v>7719.6635243014734</v>
      </c>
      <c r="V80" s="102">
        <v>7465.9170099815883</v>
      </c>
      <c r="W80" s="102">
        <v>7212.1704956617041</v>
      </c>
      <c r="X80" s="102">
        <v>6958.4239813418189</v>
      </c>
      <c r="Y80" s="102">
        <v>6704.6774670219329</v>
      </c>
      <c r="Z80" s="102">
        <v>6450.9309527020487</v>
      </c>
      <c r="AA80" s="102">
        <v>6197.1844383821635</v>
      </c>
      <c r="AB80" s="102">
        <v>5943.4379240622793</v>
      </c>
      <c r="AC80" s="102">
        <v>5689.6914097423914</v>
      </c>
      <c r="AD80" s="102">
        <v>5435.9448954225045</v>
      </c>
      <c r="AE80" s="102">
        <v>5182.1983811026194</v>
      </c>
      <c r="AF80" s="102">
        <v>4928.4518667827333</v>
      </c>
      <c r="AG80" s="102">
        <v>4674.7053524628473</v>
      </c>
      <c r="AH80" s="102">
        <v>4420.958838142963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9149.0423676016071</v>
      </c>
      <c r="E81" s="78"/>
      <c r="F81" s="79">
        <v>13556.82406138511</v>
      </c>
      <c r="G81" s="79">
        <v>12915.524765324901</v>
      </c>
      <c r="H81" s="79">
        <v>12242.089889074665</v>
      </c>
      <c r="I81" s="79">
        <v>11689.163438537056</v>
      </c>
      <c r="J81" s="79">
        <v>11222.199665007789</v>
      </c>
      <c r="K81" s="79">
        <v>10791.087148128032</v>
      </c>
      <c r="L81" s="79">
        <v>10359.974631248277</v>
      </c>
      <c r="M81" s="79">
        <v>9973.6510792583813</v>
      </c>
      <c r="N81" s="79">
        <v>9677.0058807363021</v>
      </c>
      <c r="O81" s="79">
        <v>9425.1496471040828</v>
      </c>
      <c r="P81" s="79">
        <v>9173.2934134718653</v>
      </c>
      <c r="Q81" s="79">
        <v>8921.437179839646</v>
      </c>
      <c r="R81" s="79">
        <v>8669.5809462074249</v>
      </c>
      <c r="S81" s="79">
        <v>8417.7247125752074</v>
      </c>
      <c r="T81" s="79">
        <v>8165.8684789429899</v>
      </c>
      <c r="U81" s="79">
        <v>7914.0122453107724</v>
      </c>
      <c r="V81" s="79">
        <v>7662.1560116785531</v>
      </c>
      <c r="W81" s="79">
        <v>7410.2997780463347</v>
      </c>
      <c r="X81" s="79">
        <v>7158.4435444141172</v>
      </c>
      <c r="Y81" s="79">
        <v>6906.5873107818989</v>
      </c>
      <c r="Z81" s="79">
        <v>6654.7310771496795</v>
      </c>
      <c r="AA81" s="79">
        <v>6402.8748435174621</v>
      </c>
      <c r="AB81" s="79">
        <v>6151.0186098852437</v>
      </c>
      <c r="AC81" s="79">
        <v>5899.1623762530262</v>
      </c>
      <c r="AD81" s="79">
        <v>5647.3061426208051</v>
      </c>
      <c r="AE81" s="79">
        <v>5395.4499089885849</v>
      </c>
      <c r="AF81" s="79">
        <v>5143.5936753563665</v>
      </c>
      <c r="AG81" s="79">
        <v>4891.7374417241472</v>
      </c>
      <c r="AH81" s="79">
        <v>4639.8812080919288</v>
      </c>
      <c r="AI81" s="79">
        <v>4388.0249744597113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8929.847201525301</v>
      </c>
      <c r="E82" s="78"/>
      <c r="F82" s="80"/>
      <c r="G82" s="79">
        <v>13232.026100876647</v>
      </c>
      <c r="H82" s="79">
        <v>12606.091222211893</v>
      </c>
      <c r="I82" s="79">
        <v>11948.79067604892</v>
      </c>
      <c r="J82" s="79">
        <v>11409.111383004292</v>
      </c>
      <c r="K82" s="79">
        <v>10953.335250517417</v>
      </c>
      <c r="L82" s="79">
        <v>10532.551440833253</v>
      </c>
      <c r="M82" s="79">
        <v>10111.76763114909</v>
      </c>
      <c r="N82" s="79">
        <v>9734.6997205405805</v>
      </c>
      <c r="O82" s="79">
        <v>9445.161625794306</v>
      </c>
      <c r="P82" s="79">
        <v>9199.339430123684</v>
      </c>
      <c r="Q82" s="79">
        <v>8953.5172344530638</v>
      </c>
      <c r="R82" s="79">
        <v>8707.69503878244</v>
      </c>
      <c r="S82" s="79">
        <v>8461.8728431118161</v>
      </c>
      <c r="T82" s="79">
        <v>8216.0506474411959</v>
      </c>
      <c r="U82" s="79">
        <v>7970.2284517705748</v>
      </c>
      <c r="V82" s="79">
        <v>7724.4062560999546</v>
      </c>
      <c r="W82" s="79">
        <v>7478.5840604293317</v>
      </c>
      <c r="X82" s="79">
        <v>7232.7618647587105</v>
      </c>
      <c r="Y82" s="79">
        <v>6986.9396690880903</v>
      </c>
      <c r="Z82" s="79">
        <v>6741.1174734174683</v>
      </c>
      <c r="AA82" s="79">
        <v>6495.2952777468463</v>
      </c>
      <c r="AB82" s="79">
        <v>6249.4730820762252</v>
      </c>
      <c r="AC82" s="79">
        <v>6003.6508864056041</v>
      </c>
      <c r="AD82" s="79">
        <v>5757.828690734983</v>
      </c>
      <c r="AE82" s="79">
        <v>5512.0064950643591</v>
      </c>
      <c r="AF82" s="79">
        <v>5266.1842993937353</v>
      </c>
      <c r="AG82" s="79">
        <v>5020.3621037231142</v>
      </c>
      <c r="AH82" s="79">
        <v>4774.5399080524921</v>
      </c>
      <c r="AI82" s="79">
        <v>4528.7177123818701</v>
      </c>
      <c r="AJ82" s="79">
        <v>4282.895516711249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8876.7094856619497</v>
      </c>
      <c r="E83" s="78"/>
      <c r="F83" s="80"/>
      <c r="G83" s="80"/>
      <c r="H83" s="79">
        <v>13153.287951457383</v>
      </c>
      <c r="I83" s="79">
        <v>12531.077744556977</v>
      </c>
      <c r="J83" s="79">
        <v>11877.688513881336</v>
      </c>
      <c r="K83" s="79">
        <v>11341.220622362844</v>
      </c>
      <c r="L83" s="79">
        <v>10888.156619443118</v>
      </c>
      <c r="M83" s="79">
        <v>10469.876714922648</v>
      </c>
      <c r="N83" s="79">
        <v>10051.596810402179</v>
      </c>
      <c r="O83" s="79">
        <v>9676.7726702684522</v>
      </c>
      <c r="P83" s="79">
        <v>9388.9574933575041</v>
      </c>
      <c r="Q83" s="79">
        <v>9144.598080833297</v>
      </c>
      <c r="R83" s="79">
        <v>8900.2386683090917</v>
      </c>
      <c r="S83" s="79">
        <v>8655.8792557848828</v>
      </c>
      <c r="T83" s="79">
        <v>8411.519843260674</v>
      </c>
      <c r="U83" s="79">
        <v>8167.1604307364696</v>
      </c>
      <c r="V83" s="79">
        <v>7922.8010182122625</v>
      </c>
      <c r="W83" s="79">
        <v>7678.4416056880573</v>
      </c>
      <c r="X83" s="79">
        <v>7434.0821931638493</v>
      </c>
      <c r="Y83" s="79">
        <v>7189.7227806396431</v>
      </c>
      <c r="Z83" s="79">
        <v>6945.3633681154379</v>
      </c>
      <c r="AA83" s="79">
        <v>6701.0039555912308</v>
      </c>
      <c r="AB83" s="79">
        <v>6456.6445430670237</v>
      </c>
      <c r="AC83" s="79">
        <v>6212.2851305428176</v>
      </c>
      <c r="AD83" s="79">
        <v>5967.9257180186114</v>
      </c>
      <c r="AE83" s="79">
        <v>5723.5663054944052</v>
      </c>
      <c r="AF83" s="79">
        <v>5479.2068929701963</v>
      </c>
      <c r="AG83" s="79">
        <v>5234.8474804459875</v>
      </c>
      <c r="AH83" s="79">
        <v>4990.4880679217813</v>
      </c>
      <c r="AI83" s="79">
        <v>4746.1286553975742</v>
      </c>
      <c r="AJ83" s="79">
        <v>4501.7692428733671</v>
      </c>
      <c r="AK83" s="79">
        <v>4257.409830349161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8827.7765231275243</v>
      </c>
      <c r="E84" s="78"/>
      <c r="F84" s="80"/>
      <c r="G84" s="80"/>
      <c r="H84" s="80"/>
      <c r="I84" s="79">
        <v>13080.780301232622</v>
      </c>
      <c r="J84" s="79">
        <v>12462.000035211995</v>
      </c>
      <c r="K84" s="79">
        <v>11812.21262014119</v>
      </c>
      <c r="L84" s="79">
        <v>11278.702014008571</v>
      </c>
      <c r="M84" s="79">
        <v>10828.135531585194</v>
      </c>
      <c r="N84" s="79">
        <v>10412.16139982093</v>
      </c>
      <c r="O84" s="79">
        <v>9996.1872680566703</v>
      </c>
      <c r="P84" s="79">
        <v>9623.4293502811015</v>
      </c>
      <c r="Q84" s="79">
        <v>9337.2007578237026</v>
      </c>
      <c r="R84" s="79">
        <v>9094.1883793549969</v>
      </c>
      <c r="S84" s="79">
        <v>8851.1760008862948</v>
      </c>
      <c r="T84" s="79">
        <v>8608.1636224175872</v>
      </c>
      <c r="U84" s="79">
        <v>8365.1512439488797</v>
      </c>
      <c r="V84" s="79">
        <v>8122.1388654801767</v>
      </c>
      <c r="W84" s="79">
        <v>7879.1264870114719</v>
      </c>
      <c r="X84" s="79">
        <v>7636.114108542768</v>
      </c>
      <c r="Y84" s="79">
        <v>7393.1017300740614</v>
      </c>
      <c r="Z84" s="79">
        <v>7150.0893516053575</v>
      </c>
      <c r="AA84" s="79">
        <v>6907.0769731366536</v>
      </c>
      <c r="AB84" s="79">
        <v>6664.0645946679479</v>
      </c>
      <c r="AC84" s="79">
        <v>6421.052216199243</v>
      </c>
      <c r="AD84" s="79">
        <v>6178.0398377305382</v>
      </c>
      <c r="AE84" s="79">
        <v>5935.0274592618343</v>
      </c>
      <c r="AF84" s="79">
        <v>5692.0150807931295</v>
      </c>
      <c r="AG84" s="79">
        <v>5449.002702324422</v>
      </c>
      <c r="AH84" s="79">
        <v>5205.9903238557154</v>
      </c>
      <c r="AI84" s="79">
        <v>4962.9779453870105</v>
      </c>
      <c r="AJ84" s="79">
        <v>4719.9655669183048</v>
      </c>
      <c r="AK84" s="79">
        <v>4476.9531884496</v>
      </c>
      <c r="AL84" s="79">
        <v>4233.940809980896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8815.2144267168987</v>
      </c>
      <c r="E85" s="78"/>
      <c r="F85" s="80"/>
      <c r="G85" s="80"/>
      <c r="H85" s="80"/>
      <c r="I85" s="80"/>
      <c r="J85" s="79">
        <v>13062.16609834249</v>
      </c>
      <c r="K85" s="79">
        <v>12444.266368585822</v>
      </c>
      <c r="L85" s="79">
        <v>11795.403613550661</v>
      </c>
      <c r="M85" s="79">
        <v>11262.65220330987</v>
      </c>
      <c r="N85" s="79">
        <v>10812.726885689064</v>
      </c>
      <c r="O85" s="79">
        <v>10397.344693144587</v>
      </c>
      <c r="P85" s="79">
        <v>9981.9625006001115</v>
      </c>
      <c r="Q85" s="79">
        <v>9609.7350245375437</v>
      </c>
      <c r="R85" s="79">
        <v>9323.9137408927909</v>
      </c>
      <c r="S85" s="79">
        <v>9081.2471737299438</v>
      </c>
      <c r="T85" s="79">
        <v>8838.5806065671022</v>
      </c>
      <c r="U85" s="79">
        <v>8595.9140394042533</v>
      </c>
      <c r="V85" s="79">
        <v>8353.2474722414045</v>
      </c>
      <c r="W85" s="79">
        <v>8110.580905078562</v>
      </c>
      <c r="X85" s="79">
        <v>7867.9143379157167</v>
      </c>
      <c r="Y85" s="79">
        <v>7625.2477707528715</v>
      </c>
      <c r="Z85" s="79">
        <v>7382.5812035900244</v>
      </c>
      <c r="AA85" s="79">
        <v>7139.9146364271801</v>
      </c>
      <c r="AB85" s="79">
        <v>6897.2480692643358</v>
      </c>
      <c r="AC85" s="79">
        <v>6654.5815021014896</v>
      </c>
      <c r="AD85" s="79">
        <v>6411.9149349386444</v>
      </c>
      <c r="AE85" s="79">
        <v>6169.2483677757991</v>
      </c>
      <c r="AF85" s="79">
        <v>5926.5818006129548</v>
      </c>
      <c r="AG85" s="79">
        <v>5683.9152334501086</v>
      </c>
      <c r="AH85" s="79">
        <v>5441.2486662872607</v>
      </c>
      <c r="AI85" s="79">
        <v>5198.5820991244136</v>
      </c>
      <c r="AJ85" s="79">
        <v>4955.9155319615684</v>
      </c>
      <c r="AK85" s="79">
        <v>4713.2489647987222</v>
      </c>
      <c r="AL85" s="79">
        <v>4470.582397635877</v>
      </c>
      <c r="AM85" s="79">
        <v>4227.9158304730327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8799.159720147316</v>
      </c>
      <c r="E86" s="78"/>
      <c r="F86" s="80"/>
      <c r="G86" s="80"/>
      <c r="H86" s="80"/>
      <c r="I86" s="80"/>
      <c r="J86" s="80"/>
      <c r="K86" s="79">
        <v>13038.3766323442</v>
      </c>
      <c r="L86" s="79">
        <v>12421.60225228074</v>
      </c>
      <c r="M86" s="79">
        <v>11773.921238339073</v>
      </c>
      <c r="N86" s="79">
        <v>11242.1401014407</v>
      </c>
      <c r="O86" s="79">
        <v>10793.034210166545</v>
      </c>
      <c r="P86" s="79">
        <v>10378.408532312773</v>
      </c>
      <c r="Q86" s="79">
        <v>9963.7828544590047</v>
      </c>
      <c r="R86" s="79">
        <v>9592.2332975729914</v>
      </c>
      <c r="S86" s="79">
        <v>9306.9325658533689</v>
      </c>
      <c r="T86" s="79">
        <v>9064.7079551015013</v>
      </c>
      <c r="U86" s="79">
        <v>8822.4833443496391</v>
      </c>
      <c r="V86" s="79">
        <v>8580.2587335977696</v>
      </c>
      <c r="W86" s="79">
        <v>8338.0341228459001</v>
      </c>
      <c r="X86" s="79">
        <v>8095.809512094037</v>
      </c>
      <c r="Y86" s="79">
        <v>7853.5849013421712</v>
      </c>
      <c r="Z86" s="79">
        <v>7611.3602905903062</v>
      </c>
      <c r="AA86" s="79">
        <v>7369.1356798384386</v>
      </c>
      <c r="AB86" s="79">
        <v>7126.9110690865737</v>
      </c>
      <c r="AC86" s="79">
        <v>6884.6864583347087</v>
      </c>
      <c r="AD86" s="79">
        <v>6642.461847582842</v>
      </c>
      <c r="AE86" s="79">
        <v>6400.2372368309771</v>
      </c>
      <c r="AF86" s="79">
        <v>6158.0126260791112</v>
      </c>
      <c r="AG86" s="79">
        <v>5915.7880153272463</v>
      </c>
      <c r="AH86" s="79">
        <v>5673.5634045753795</v>
      </c>
      <c r="AI86" s="79">
        <v>5431.338793823511</v>
      </c>
      <c r="AJ86" s="79">
        <v>5189.1141830716442</v>
      </c>
      <c r="AK86" s="79">
        <v>4946.8895723197784</v>
      </c>
      <c r="AL86" s="79">
        <v>4704.6649615679116</v>
      </c>
      <c r="AM86" s="79">
        <v>4462.4403508160458</v>
      </c>
      <c r="AN86" s="79">
        <v>4220.215740064180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8778.493471581276</v>
      </c>
      <c r="E87" s="78"/>
      <c r="F87" s="80"/>
      <c r="G87" s="80"/>
      <c r="H87" s="80"/>
      <c r="I87" s="80"/>
      <c r="J87" s="80"/>
      <c r="K87" s="80"/>
      <c r="L87" s="79">
        <v>13007.753897793227</v>
      </c>
      <c r="M87" s="79">
        <v>12392.428112033424</v>
      </c>
      <c r="N87" s="79">
        <v>11746.268281619654</v>
      </c>
      <c r="O87" s="79">
        <v>11215.736118658269</v>
      </c>
      <c r="P87" s="79">
        <v>10767.685025146257</v>
      </c>
      <c r="Q87" s="79">
        <v>10354.033162701333</v>
      </c>
      <c r="R87" s="79">
        <v>9940.3813002564111</v>
      </c>
      <c r="S87" s="79">
        <v>9569.7043875479594</v>
      </c>
      <c r="T87" s="79">
        <v>9285.0737307019954</v>
      </c>
      <c r="U87" s="79">
        <v>9043.4180235925014</v>
      </c>
      <c r="V87" s="79">
        <v>8801.7623164830111</v>
      </c>
      <c r="W87" s="79">
        <v>8560.1066093735153</v>
      </c>
      <c r="X87" s="79">
        <v>8318.4509022640177</v>
      </c>
      <c r="Y87" s="79">
        <v>8076.7951951545274</v>
      </c>
      <c r="Z87" s="79">
        <v>7835.1394880450343</v>
      </c>
      <c r="AA87" s="79">
        <v>7593.4837809355422</v>
      </c>
      <c r="AB87" s="79">
        <v>7351.8280738260464</v>
      </c>
      <c r="AC87" s="79">
        <v>7110.1723667165543</v>
      </c>
      <c r="AD87" s="79">
        <v>6868.5166596070621</v>
      </c>
      <c r="AE87" s="79">
        <v>6626.8609524975682</v>
      </c>
      <c r="AF87" s="79">
        <v>6385.205245388076</v>
      </c>
      <c r="AG87" s="79">
        <v>6143.549538278583</v>
      </c>
      <c r="AH87" s="79">
        <v>5901.8938311690899</v>
      </c>
      <c r="AI87" s="79">
        <v>5660.238124059596</v>
      </c>
      <c r="AJ87" s="79">
        <v>5418.5824169501002</v>
      </c>
      <c r="AK87" s="79">
        <v>5176.9267098406062</v>
      </c>
      <c r="AL87" s="79">
        <v>4935.2710027311132</v>
      </c>
      <c r="AM87" s="79">
        <v>4693.6152956216192</v>
      </c>
      <c r="AN87" s="79">
        <v>4451.9595885121253</v>
      </c>
      <c r="AO87" s="79">
        <v>4210.3038814026331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8748.7258634740901</v>
      </c>
      <c r="E88" s="78"/>
      <c r="F88" s="80"/>
      <c r="G88" s="80"/>
      <c r="H88" s="80"/>
      <c r="I88" s="80"/>
      <c r="J88" s="80"/>
      <c r="K88" s="80"/>
      <c r="L88" s="80"/>
      <c r="M88" s="79">
        <v>12963.644994410466</v>
      </c>
      <c r="N88" s="79">
        <v>12350.405759937399</v>
      </c>
      <c r="O88" s="79">
        <v>11706.437038131118</v>
      </c>
      <c r="P88" s="79">
        <v>11177.703893824404</v>
      </c>
      <c r="Q88" s="79">
        <v>10731.172128134054</v>
      </c>
      <c r="R88" s="79">
        <v>10318.922946749832</v>
      </c>
      <c r="S88" s="79">
        <v>9906.6737653656091</v>
      </c>
      <c r="T88" s="79">
        <v>9537.2538069520615</v>
      </c>
      <c r="U88" s="79">
        <v>9253.5883241277807</v>
      </c>
      <c r="V88" s="79">
        <v>9012.7520642741729</v>
      </c>
      <c r="W88" s="79">
        <v>8771.9158044205669</v>
      </c>
      <c r="X88" s="79">
        <v>8531.0795445669573</v>
      </c>
      <c r="Y88" s="79">
        <v>8290.2432847133459</v>
      </c>
      <c r="Z88" s="79">
        <v>8049.4070248597418</v>
      </c>
      <c r="AA88" s="79">
        <v>7808.570765006134</v>
      </c>
      <c r="AB88" s="79">
        <v>7567.7345051525281</v>
      </c>
      <c r="AC88" s="79">
        <v>7326.8982452989185</v>
      </c>
      <c r="AD88" s="79">
        <v>7086.0619854453116</v>
      </c>
      <c r="AE88" s="79">
        <v>6845.2257255917057</v>
      </c>
      <c r="AF88" s="79">
        <v>6604.3894657380979</v>
      </c>
      <c r="AG88" s="79">
        <v>6363.553205884491</v>
      </c>
      <c r="AH88" s="79">
        <v>6122.7169460308842</v>
      </c>
      <c r="AI88" s="79">
        <v>5881.8806861772773</v>
      </c>
      <c r="AJ88" s="79">
        <v>5641.0444263236686</v>
      </c>
      <c r="AK88" s="79">
        <v>5400.208166470059</v>
      </c>
      <c r="AL88" s="79">
        <v>5159.3719066164513</v>
      </c>
      <c r="AM88" s="79">
        <v>4918.5356467628435</v>
      </c>
      <c r="AN88" s="79">
        <v>4677.6993869092357</v>
      </c>
      <c r="AO88" s="79">
        <v>4436.863127055628</v>
      </c>
      <c r="AP88" s="79">
        <v>4196.0268672020211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8700.8390699145893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12892.687531425159</v>
      </c>
      <c r="O89" s="79">
        <v>12282.804906941028</v>
      </c>
      <c r="P89" s="79">
        <v>11642.360995229514</v>
      </c>
      <c r="Q89" s="79">
        <v>11116.521910620702</v>
      </c>
      <c r="R89" s="79">
        <v>10672.43426934516</v>
      </c>
      <c r="S89" s="79">
        <v>10262.44156413268</v>
      </c>
      <c r="T89" s="79">
        <v>9852.4488589201974</v>
      </c>
      <c r="U89" s="79">
        <v>9485.0509477808901</v>
      </c>
      <c r="V89" s="79">
        <v>9202.938128810516</v>
      </c>
      <c r="W89" s="79">
        <v>8963.420103913315</v>
      </c>
      <c r="X89" s="79">
        <v>8723.9020790161176</v>
      </c>
      <c r="Y89" s="79">
        <v>8484.3840541189147</v>
      </c>
      <c r="Z89" s="79">
        <v>8244.8660292217101</v>
      </c>
      <c r="AA89" s="79">
        <v>8005.3480043245127</v>
      </c>
      <c r="AB89" s="79">
        <v>7765.8299794273116</v>
      </c>
      <c r="AC89" s="79">
        <v>7526.3119545301124</v>
      </c>
      <c r="AD89" s="79">
        <v>7286.7939296329105</v>
      </c>
      <c r="AE89" s="79">
        <v>7047.2759047357104</v>
      </c>
      <c r="AF89" s="79">
        <v>6807.7578798385111</v>
      </c>
      <c r="AG89" s="79">
        <v>6568.2398549413101</v>
      </c>
      <c r="AH89" s="79">
        <v>6328.7218300441109</v>
      </c>
      <c r="AI89" s="79">
        <v>6089.2038051469108</v>
      </c>
      <c r="AJ89" s="79">
        <v>5849.6857802497107</v>
      </c>
      <c r="AK89" s="79">
        <v>5610.1677553525087</v>
      </c>
      <c r="AL89" s="79">
        <v>5370.6497304553068</v>
      </c>
      <c r="AM89" s="79">
        <v>5131.1317055581058</v>
      </c>
      <c r="AN89" s="79">
        <v>4891.6136806609047</v>
      </c>
      <c r="AO89" s="79">
        <v>4652.0956557637037</v>
      </c>
      <c r="AP89" s="79">
        <v>4412.5776308665036</v>
      </c>
      <c r="AQ89" s="79">
        <v>4173.0596059693034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8667.1105175065386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12842.709399018606</v>
      </c>
      <c r="P90" s="79">
        <v>12235.190966987338</v>
      </c>
      <c r="Q90" s="79">
        <v>11597.229717679646</v>
      </c>
      <c r="R90" s="79">
        <v>11073.429033158563</v>
      </c>
      <c r="S90" s="79">
        <v>10631.062884851937</v>
      </c>
      <c r="T90" s="79">
        <v>10222.659504569336</v>
      </c>
      <c r="U90" s="79">
        <v>9814.2561242867323</v>
      </c>
      <c r="V90" s="79">
        <v>9448.2824205831548</v>
      </c>
      <c r="W90" s="79">
        <v>9167.2632038416195</v>
      </c>
      <c r="X90" s="79">
        <v>8928.6736636791102</v>
      </c>
      <c r="Y90" s="79">
        <v>8690.0841235166044</v>
      </c>
      <c r="Z90" s="79">
        <v>8451.4945833540914</v>
      </c>
      <c r="AA90" s="79">
        <v>8212.9050431915784</v>
      </c>
      <c r="AB90" s="79">
        <v>7974.3155030290718</v>
      </c>
      <c r="AC90" s="79">
        <v>7735.7259628665615</v>
      </c>
      <c r="AD90" s="79">
        <v>7497.1364227040531</v>
      </c>
      <c r="AE90" s="79">
        <v>7258.5468825415419</v>
      </c>
      <c r="AF90" s="79">
        <v>7019.9573423790325</v>
      </c>
      <c r="AG90" s="79">
        <v>6781.367802216525</v>
      </c>
      <c r="AH90" s="79">
        <v>6542.7782620540147</v>
      </c>
      <c r="AI90" s="79">
        <v>6304.1887218915062</v>
      </c>
      <c r="AJ90" s="79">
        <v>6065.5991817289969</v>
      </c>
      <c r="AK90" s="79">
        <v>5827.0096415664875</v>
      </c>
      <c r="AL90" s="79">
        <v>5588.4201014039772</v>
      </c>
      <c r="AM90" s="79">
        <v>5349.8305612414661</v>
      </c>
      <c r="AN90" s="79">
        <v>5111.2410210789558</v>
      </c>
      <c r="AO90" s="79">
        <v>4872.6514809164455</v>
      </c>
      <c r="AP90" s="79">
        <v>4634.0619407539352</v>
      </c>
      <c r="AQ90" s="79">
        <v>4395.4724005914268</v>
      </c>
      <c r="AR90" s="79">
        <v>4156.8828604289174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8633.6145470896863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12793.075900838001</v>
      </c>
      <c r="Q91" s="79">
        <v>12187.905358496833</v>
      </c>
      <c r="R91" s="79">
        <v>11552.409651896915</v>
      </c>
      <c r="S91" s="79">
        <v>11030.633311267329</v>
      </c>
      <c r="T91" s="79">
        <v>10589.976785029923</v>
      </c>
      <c r="U91" s="79">
        <v>10183.151770168699</v>
      </c>
      <c r="V91" s="79">
        <v>9776.3267553074729</v>
      </c>
      <c r="W91" s="79">
        <v>9411.7674381318902</v>
      </c>
      <c r="X91" s="79">
        <v>9131.834282465903</v>
      </c>
      <c r="Y91" s="79">
        <v>8894.1668244855591</v>
      </c>
      <c r="Z91" s="79">
        <v>8656.4993665052189</v>
      </c>
      <c r="AA91" s="79">
        <v>8418.8319085248731</v>
      </c>
      <c r="AB91" s="79">
        <v>8181.1644505445256</v>
      </c>
      <c r="AC91" s="79">
        <v>7943.4969925641844</v>
      </c>
      <c r="AD91" s="79">
        <v>7705.8295345838396</v>
      </c>
      <c r="AE91" s="79">
        <v>7468.1620766034966</v>
      </c>
      <c r="AF91" s="79">
        <v>7230.4946186231518</v>
      </c>
      <c r="AG91" s="79">
        <v>6992.8271606428079</v>
      </c>
      <c r="AH91" s="79">
        <v>6755.1597026624659</v>
      </c>
      <c r="AI91" s="79">
        <v>6517.492244682122</v>
      </c>
      <c r="AJ91" s="79">
        <v>6279.824786701779</v>
      </c>
      <c r="AK91" s="79">
        <v>6042.1573287214351</v>
      </c>
      <c r="AL91" s="79">
        <v>5804.4898707410912</v>
      </c>
      <c r="AM91" s="79">
        <v>5566.8224127607473</v>
      </c>
      <c r="AN91" s="79">
        <v>5329.1549547804016</v>
      </c>
      <c r="AO91" s="79">
        <v>5091.4874968000568</v>
      </c>
      <c r="AP91" s="79">
        <v>4853.820038819712</v>
      </c>
      <c r="AQ91" s="79">
        <v>4616.1525808393681</v>
      </c>
      <c r="AR91" s="79">
        <v>4378.4851228590251</v>
      </c>
      <c r="AS91" s="79">
        <v>4140.817664878681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8595.3952694082582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12736.443523102482</v>
      </c>
      <c r="R92" s="79">
        <v>12133.951949213775</v>
      </c>
      <c r="S92" s="79">
        <v>11501.269454478183</v>
      </c>
      <c r="T92" s="79">
        <v>10981.802912918425</v>
      </c>
      <c r="U92" s="79">
        <v>10543.097084624105</v>
      </c>
      <c r="V92" s="79">
        <v>10138.073002399602</v>
      </c>
      <c r="W92" s="79">
        <v>9733.048920175097</v>
      </c>
      <c r="X92" s="79">
        <v>9370.1034338809477</v>
      </c>
      <c r="Y92" s="79">
        <v>9091.4094860751538</v>
      </c>
      <c r="Z92" s="79">
        <v>8854.7941341997157</v>
      </c>
      <c r="AA92" s="79">
        <v>8618.1787823242812</v>
      </c>
      <c r="AB92" s="79">
        <v>8381.5634304488394</v>
      </c>
      <c r="AC92" s="79">
        <v>8144.9480785733967</v>
      </c>
      <c r="AD92" s="79">
        <v>7908.3327266979604</v>
      </c>
      <c r="AE92" s="79">
        <v>7671.7173748225205</v>
      </c>
      <c r="AF92" s="79">
        <v>7435.1020229470823</v>
      </c>
      <c r="AG92" s="79">
        <v>7198.4866710716424</v>
      </c>
      <c r="AH92" s="79">
        <v>6961.8713191962033</v>
      </c>
      <c r="AI92" s="79">
        <v>6725.2559673207661</v>
      </c>
      <c r="AJ92" s="79">
        <v>6488.6406154453271</v>
      </c>
      <c r="AK92" s="79">
        <v>6252.0252635698889</v>
      </c>
      <c r="AL92" s="79">
        <v>6015.4099116944499</v>
      </c>
      <c r="AM92" s="79">
        <v>5778.7945598190117</v>
      </c>
      <c r="AN92" s="79">
        <v>5542.1792079435727</v>
      </c>
      <c r="AO92" s="79">
        <v>5305.5638560681318</v>
      </c>
      <c r="AP92" s="79">
        <v>5068.9485041926919</v>
      </c>
      <c r="AQ92" s="79">
        <v>4832.3331523172519</v>
      </c>
      <c r="AR92" s="79">
        <v>4595.7178004418129</v>
      </c>
      <c r="AS92" s="79">
        <v>4359.1024485663747</v>
      </c>
      <c r="AT92" s="79">
        <v>4122.4870966909357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8560.7805567555461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12685.152300424365</v>
      </c>
      <c r="S93" s="79">
        <v>12085.087034116887</v>
      </c>
      <c r="T93" s="79">
        <v>11454.952429509583</v>
      </c>
      <c r="U93" s="79">
        <v>10937.577843526644</v>
      </c>
      <c r="V93" s="79">
        <v>10500.638737495758</v>
      </c>
      <c r="W93" s="79">
        <v>10097.245737005625</v>
      </c>
      <c r="X93" s="79">
        <v>9693.8527365154914</v>
      </c>
      <c r="Y93" s="79">
        <v>9332.3688762807487</v>
      </c>
      <c r="Z93" s="79">
        <v>9054.7972632389756</v>
      </c>
      <c r="AA93" s="79">
        <v>8819.1347904525919</v>
      </c>
      <c r="AB93" s="79">
        <v>8583.4723176662137</v>
      </c>
      <c r="AC93" s="79">
        <v>8347.8098448798282</v>
      </c>
      <c r="AD93" s="79">
        <v>8112.1473720934409</v>
      </c>
      <c r="AE93" s="79">
        <v>7876.48489930706</v>
      </c>
      <c r="AF93" s="79">
        <v>7640.8224265206763</v>
      </c>
      <c r="AG93" s="79">
        <v>7405.1599537342936</v>
      </c>
      <c r="AH93" s="79">
        <v>7169.4974809479099</v>
      </c>
      <c r="AI93" s="79">
        <v>6933.8350081615263</v>
      </c>
      <c r="AJ93" s="79">
        <v>6698.1725353751453</v>
      </c>
      <c r="AK93" s="79">
        <v>6462.5100625887617</v>
      </c>
      <c r="AL93" s="79">
        <v>6226.8475898023798</v>
      </c>
      <c r="AM93" s="79">
        <v>5991.1851170159962</v>
      </c>
      <c r="AN93" s="79">
        <v>5755.5226442296134</v>
      </c>
      <c r="AO93" s="79">
        <v>5519.8601714432307</v>
      </c>
      <c r="AP93" s="79">
        <v>5284.1976986568452</v>
      </c>
      <c r="AQ93" s="79">
        <v>5048.5352258704615</v>
      </c>
      <c r="AR93" s="79">
        <v>4812.872753084077</v>
      </c>
      <c r="AS93" s="79">
        <v>4577.2102802976942</v>
      </c>
      <c r="AT93" s="79">
        <v>4341.5478075113115</v>
      </c>
      <c r="AU93" s="79">
        <v>4105.8853347249287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8532.8996132830162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12643.839009903262</v>
      </c>
      <c r="T94" s="79">
        <v>12045.728049708276</v>
      </c>
      <c r="U94" s="79">
        <v>11417.645681713588</v>
      </c>
      <c r="V94" s="79">
        <v>10901.95609296779</v>
      </c>
      <c r="W94" s="79">
        <v>10466.440020086209</v>
      </c>
      <c r="X94" s="79">
        <v>10064.360799031179</v>
      </c>
      <c r="Y94" s="79">
        <v>9662.2815779761459</v>
      </c>
      <c r="Z94" s="79">
        <v>9301.9750065419539</v>
      </c>
      <c r="AA94" s="79">
        <v>9025.3073949988157</v>
      </c>
      <c r="AB94" s="79">
        <v>8790.4124330765171</v>
      </c>
      <c r="AC94" s="79">
        <v>8555.517471154224</v>
      </c>
      <c r="AD94" s="79">
        <v>8320.6225092319237</v>
      </c>
      <c r="AE94" s="79">
        <v>8085.7275473096206</v>
      </c>
      <c r="AF94" s="79">
        <v>7850.8325853873248</v>
      </c>
      <c r="AG94" s="79">
        <v>7615.9376234650254</v>
      </c>
      <c r="AH94" s="79">
        <v>7381.0426615427277</v>
      </c>
      <c r="AI94" s="79">
        <v>7146.1476996204283</v>
      </c>
      <c r="AJ94" s="79">
        <v>6911.2527376981297</v>
      </c>
      <c r="AK94" s="79">
        <v>6676.357775775833</v>
      </c>
      <c r="AL94" s="79">
        <v>6441.4628138535345</v>
      </c>
      <c r="AM94" s="79">
        <v>6206.5678519312369</v>
      </c>
      <c r="AN94" s="79">
        <v>5971.6728900089383</v>
      </c>
      <c r="AO94" s="79">
        <v>5736.7779280866407</v>
      </c>
      <c r="AP94" s="79">
        <v>5501.8829661643422</v>
      </c>
      <c r="AQ94" s="79">
        <v>5266.9880042420418</v>
      </c>
      <c r="AR94" s="79">
        <v>5032.0930423197424</v>
      </c>
      <c r="AS94" s="79">
        <v>4797.1980803974429</v>
      </c>
      <c r="AT94" s="79">
        <v>4562.3031184751444</v>
      </c>
      <c r="AU94" s="79">
        <v>4327.4081565528468</v>
      </c>
      <c r="AV94" s="79">
        <v>4092.513194630548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8494.2811000696493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12586.615054858541</v>
      </c>
      <c r="U95" s="79">
        <v>11991.211047407191</v>
      </c>
      <c r="V95" s="79">
        <v>11365.971277863999</v>
      </c>
      <c r="W95" s="79">
        <v>10852.615616165225</v>
      </c>
      <c r="X95" s="79">
        <v>10419.070618062144</v>
      </c>
      <c r="Y95" s="79">
        <v>10018.811142042783</v>
      </c>
      <c r="Z95" s="79">
        <v>9618.5516660234171</v>
      </c>
      <c r="AA95" s="79">
        <v>9259.8757834195658</v>
      </c>
      <c r="AB95" s="79">
        <v>8984.4603244032733</v>
      </c>
      <c r="AC95" s="79">
        <v>8750.6284588024901</v>
      </c>
      <c r="AD95" s="79">
        <v>8516.7965932017141</v>
      </c>
      <c r="AE95" s="79">
        <v>8282.9647276009291</v>
      </c>
      <c r="AF95" s="79">
        <v>8049.1328620001432</v>
      </c>
      <c r="AG95" s="79">
        <v>7815.3009963993636</v>
      </c>
      <c r="AH95" s="79">
        <v>7581.4691307985804</v>
      </c>
      <c r="AI95" s="79">
        <v>7347.637265197799</v>
      </c>
      <c r="AJ95" s="79">
        <v>7113.8053995970167</v>
      </c>
      <c r="AK95" s="79">
        <v>6879.9735339962344</v>
      </c>
      <c r="AL95" s="79">
        <v>6646.141668395454</v>
      </c>
      <c r="AM95" s="79">
        <v>6412.3098027946717</v>
      </c>
      <c r="AN95" s="79">
        <v>6178.4779371938903</v>
      </c>
      <c r="AO95" s="79">
        <v>5944.646071593108</v>
      </c>
      <c r="AP95" s="79">
        <v>5710.8142059923266</v>
      </c>
      <c r="AQ95" s="79">
        <v>5476.9823403915443</v>
      </c>
      <c r="AR95" s="79">
        <v>5243.1504747907602</v>
      </c>
      <c r="AS95" s="79">
        <v>5009.318609189977</v>
      </c>
      <c r="AT95" s="79">
        <v>4775.4867435891947</v>
      </c>
      <c r="AU95" s="79">
        <v>4541.6548779884124</v>
      </c>
      <c r="AV95" s="79">
        <v>4307.823012387631</v>
      </c>
      <c r="AW95" s="79">
        <v>4073.9911467868492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8459.2968573923517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12534.776271755249</v>
      </c>
      <c r="V96" s="79">
        <v>11941.824473977951</v>
      </c>
      <c r="W96" s="79">
        <v>11319.159794612669</v>
      </c>
      <c r="X96" s="79">
        <v>10807.918421202341</v>
      </c>
      <c r="Y96" s="79">
        <v>10376.159006039885</v>
      </c>
      <c r="Z96" s="79">
        <v>9977.5480243990351</v>
      </c>
      <c r="AA96" s="79">
        <v>9578.937042758178</v>
      </c>
      <c r="AB96" s="79">
        <v>9221.7383898305852</v>
      </c>
      <c r="AC96" s="79">
        <v>8947.457247084476</v>
      </c>
      <c r="AD96" s="79">
        <v>8714.5884330516219</v>
      </c>
      <c r="AE96" s="79">
        <v>8481.7196190187769</v>
      </c>
      <c r="AF96" s="79">
        <v>8248.8508049859229</v>
      </c>
      <c r="AG96" s="79">
        <v>8015.9819909530661</v>
      </c>
      <c r="AH96" s="79">
        <v>7783.1131769202175</v>
      </c>
      <c r="AI96" s="79">
        <v>7550.2443628873643</v>
      </c>
      <c r="AJ96" s="79">
        <v>7317.375548854513</v>
      </c>
      <c r="AK96" s="79">
        <v>7084.5067348216617</v>
      </c>
      <c r="AL96" s="79">
        <v>6851.6379207888094</v>
      </c>
      <c r="AM96" s="79">
        <v>6618.769106755959</v>
      </c>
      <c r="AN96" s="79">
        <v>6385.9002927231077</v>
      </c>
      <c r="AO96" s="79">
        <v>6153.0314786902563</v>
      </c>
      <c r="AP96" s="79">
        <v>5920.1626646574041</v>
      </c>
      <c r="AQ96" s="79">
        <v>5687.2938506245537</v>
      </c>
      <c r="AR96" s="79">
        <v>5454.4250365917014</v>
      </c>
      <c r="AS96" s="79">
        <v>5221.5562225588474</v>
      </c>
      <c r="AT96" s="79">
        <v>4988.6874085259951</v>
      </c>
      <c r="AU96" s="79">
        <v>4755.8185944931429</v>
      </c>
      <c r="AV96" s="79">
        <v>4522.9497804602906</v>
      </c>
      <c r="AW96" s="79">
        <v>4290.0809664274402</v>
      </c>
      <c r="AX96" s="79">
        <v>4057.2121523945884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8422.28357318294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12479.930905234933</v>
      </c>
      <c r="W97" s="79">
        <v>11889.573542170543</v>
      </c>
      <c r="X97" s="79">
        <v>11269.633304934796</v>
      </c>
      <c r="Y97" s="79">
        <v>10760.628845841655</v>
      </c>
      <c r="Z97" s="79">
        <v>10330.758575156913</v>
      </c>
      <c r="AA97" s="79">
        <v>9933.8916984696061</v>
      </c>
      <c r="AB97" s="79">
        <v>9537.0248217822918</v>
      </c>
      <c r="AC97" s="79">
        <v>9181.3890759713195</v>
      </c>
      <c r="AD97" s="79">
        <v>8908.3080383948109</v>
      </c>
      <c r="AE97" s="79">
        <v>8676.4581316946369</v>
      </c>
      <c r="AF97" s="79">
        <v>8444.6082249944702</v>
      </c>
      <c r="AG97" s="79">
        <v>8212.7583182942963</v>
      </c>
      <c r="AH97" s="79">
        <v>7980.9084115941178</v>
      </c>
      <c r="AI97" s="79">
        <v>7749.0585048939483</v>
      </c>
      <c r="AJ97" s="79">
        <v>7517.2085981937744</v>
      </c>
      <c r="AK97" s="79">
        <v>7285.3586914936022</v>
      </c>
      <c r="AL97" s="79">
        <v>7053.5087847934292</v>
      </c>
      <c r="AM97" s="79">
        <v>6821.6588780932561</v>
      </c>
      <c r="AN97" s="79">
        <v>6589.8089713930849</v>
      </c>
      <c r="AO97" s="79">
        <v>6357.9590646929128</v>
      </c>
      <c r="AP97" s="79">
        <v>6126.1091579927406</v>
      </c>
      <c r="AQ97" s="79">
        <v>5894.2592512925676</v>
      </c>
      <c r="AR97" s="79">
        <v>5662.4093445923963</v>
      </c>
      <c r="AS97" s="79">
        <v>5430.5594378922224</v>
      </c>
      <c r="AT97" s="79">
        <v>5198.7095311920475</v>
      </c>
      <c r="AU97" s="79">
        <v>4966.8596244918745</v>
      </c>
      <c r="AV97" s="79">
        <v>4735.0097177917014</v>
      </c>
      <c r="AW97" s="79">
        <v>4503.1598110915284</v>
      </c>
      <c r="AX97" s="79">
        <v>4271.3099043913571</v>
      </c>
      <c r="AY97" s="79">
        <v>4039.4599976911841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8389.906223748043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12431.954951880811</v>
      </c>
      <c r="X98" s="79">
        <v>11843.867069114647</v>
      </c>
      <c r="Y98" s="79">
        <v>11226.31003609131</v>
      </c>
      <c r="Z98" s="79">
        <v>10719.26231653238</v>
      </c>
      <c r="AA98" s="79">
        <v>10291.0445739114</v>
      </c>
      <c r="AB98" s="79">
        <v>9895.7033520460882</v>
      </c>
      <c r="AC98" s="79">
        <v>9500.3621301807707</v>
      </c>
      <c r="AD98" s="79">
        <v>9146.0935364863963</v>
      </c>
      <c r="AE98" s="79">
        <v>8874.0622902284576</v>
      </c>
      <c r="AF98" s="79">
        <v>8643.1036721414548</v>
      </c>
      <c r="AG98" s="79">
        <v>8412.1450540544593</v>
      </c>
      <c r="AH98" s="79">
        <v>8181.1864359674573</v>
      </c>
      <c r="AI98" s="79">
        <v>7950.2278178804499</v>
      </c>
      <c r="AJ98" s="79">
        <v>7719.2691997934526</v>
      </c>
      <c r="AK98" s="79">
        <v>7488.3105817064506</v>
      </c>
      <c r="AL98" s="79">
        <v>7257.3519636194496</v>
      </c>
      <c r="AM98" s="79">
        <v>7026.3933455324486</v>
      </c>
      <c r="AN98" s="79">
        <v>6795.4347274454467</v>
      </c>
      <c r="AO98" s="79">
        <v>6564.4761093584475</v>
      </c>
      <c r="AP98" s="79">
        <v>6333.5174912714465</v>
      </c>
      <c r="AQ98" s="79">
        <v>6102.5588731844464</v>
      </c>
      <c r="AR98" s="79">
        <v>5871.6002550974454</v>
      </c>
      <c r="AS98" s="79">
        <v>5640.6416370104453</v>
      </c>
      <c r="AT98" s="79">
        <v>5409.6830189234433</v>
      </c>
      <c r="AU98" s="79">
        <v>5178.7244008364396</v>
      </c>
      <c r="AV98" s="79">
        <v>4947.7657827494386</v>
      </c>
      <c r="AW98" s="79">
        <v>4716.8071646624367</v>
      </c>
      <c r="AX98" s="79">
        <v>4485.8485465754356</v>
      </c>
      <c r="AY98" s="79">
        <v>4254.8899284884365</v>
      </c>
      <c r="AZ98" s="79">
        <v>4023.9313104014345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8353.0572523345309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12377.353059986093</v>
      </c>
      <c r="Y99" s="79">
        <v>11791.848094478211</v>
      </c>
      <c r="Z99" s="79">
        <v>11177.003408988829</v>
      </c>
      <c r="AA99" s="79">
        <v>10672.182673430079</v>
      </c>
      <c r="AB99" s="79">
        <v>10245.845688821857</v>
      </c>
      <c r="AC99" s="79">
        <v>9852.2408293180051</v>
      </c>
      <c r="AD99" s="79">
        <v>9458.6359698141478</v>
      </c>
      <c r="AE99" s="79">
        <v>9105.9233450345164</v>
      </c>
      <c r="AF99" s="79">
        <v>8835.0868763282706</v>
      </c>
      <c r="AG99" s="79">
        <v>8605.1426423462417</v>
      </c>
      <c r="AH99" s="79">
        <v>8375.1984083642183</v>
      </c>
      <c r="AI99" s="79">
        <v>8145.2541743821912</v>
      </c>
      <c r="AJ99" s="79">
        <v>7915.3099404001578</v>
      </c>
      <c r="AK99" s="79">
        <v>7685.3657064181343</v>
      </c>
      <c r="AL99" s="79">
        <v>7455.4214724361063</v>
      </c>
      <c r="AM99" s="79">
        <v>7225.4772384540793</v>
      </c>
      <c r="AN99" s="79">
        <v>6995.5330044720522</v>
      </c>
      <c r="AO99" s="79">
        <v>6765.5887704900242</v>
      </c>
      <c r="AP99" s="79">
        <v>6535.644536507999</v>
      </c>
      <c r="AQ99" s="79">
        <v>6305.7003025259719</v>
      </c>
      <c r="AR99" s="79">
        <v>6075.7560685439457</v>
      </c>
      <c r="AS99" s="79">
        <v>5845.8118345619187</v>
      </c>
      <c r="AT99" s="79">
        <v>5615.8676005798925</v>
      </c>
      <c r="AU99" s="79">
        <v>5385.9233665978645</v>
      </c>
      <c r="AV99" s="79">
        <v>5155.9791326158347</v>
      </c>
      <c r="AW99" s="79">
        <v>4926.0348986338076</v>
      </c>
      <c r="AX99" s="79">
        <v>4696.0906646517797</v>
      </c>
      <c r="AY99" s="79">
        <v>4466.1464306697526</v>
      </c>
      <c r="AZ99" s="79">
        <v>4236.2021966877273</v>
      </c>
      <c r="BA99" s="79">
        <v>4006.257962705699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8317.2661163126904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12324.318642337814</v>
      </c>
      <c r="Z100" s="79">
        <v>11741.322445443497</v>
      </c>
      <c r="AA100" s="79">
        <v>11129.112243246384</v>
      </c>
      <c r="AB100" s="79">
        <v>10626.454560934753</v>
      </c>
      <c r="AC100" s="79">
        <v>10201.944342808107</v>
      </c>
      <c r="AD100" s="79">
        <v>9810.0259993473992</v>
      </c>
      <c r="AE100" s="79">
        <v>9418.1076558866844</v>
      </c>
      <c r="AF100" s="79">
        <v>9066.9063323167484</v>
      </c>
      <c r="AG100" s="79">
        <v>8797.2303422949317</v>
      </c>
      <c r="AH100" s="79">
        <v>8568.2713721638829</v>
      </c>
      <c r="AI100" s="79">
        <v>8339.3124020328378</v>
      </c>
      <c r="AJ100" s="79">
        <v>8110.3534319017908</v>
      </c>
      <c r="AK100" s="79">
        <v>7881.3944617707366</v>
      </c>
      <c r="AL100" s="79">
        <v>7652.4354916396933</v>
      </c>
      <c r="AM100" s="79">
        <v>7423.4765215086445</v>
      </c>
      <c r="AN100" s="79">
        <v>7194.5175513775976</v>
      </c>
      <c r="AO100" s="79">
        <v>6965.5585812465497</v>
      </c>
      <c r="AP100" s="79">
        <v>6736.5996111155018</v>
      </c>
      <c r="AQ100" s="79">
        <v>6507.6406409844558</v>
      </c>
      <c r="AR100" s="79">
        <v>6278.6816708534088</v>
      </c>
      <c r="AS100" s="79">
        <v>6049.7227007223619</v>
      </c>
      <c r="AT100" s="79">
        <v>5820.7637305913149</v>
      </c>
      <c r="AU100" s="79">
        <v>5591.804760460268</v>
      </c>
      <c r="AV100" s="79">
        <v>5362.8457903292192</v>
      </c>
      <c r="AW100" s="79">
        <v>5133.8868201981695</v>
      </c>
      <c r="AX100" s="79">
        <v>4904.9278500671217</v>
      </c>
      <c r="AY100" s="79">
        <v>4675.9688799360738</v>
      </c>
      <c r="AZ100" s="79">
        <v>4447.0099098050259</v>
      </c>
      <c r="BA100" s="79">
        <v>4218.0509396739808</v>
      </c>
      <c r="BB100" s="79">
        <v>3989.091969542932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8290.0361955979406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12283.970021192223</v>
      </c>
      <c r="AA101" s="79">
        <v>11702.882497171471</v>
      </c>
      <c r="AB101" s="79">
        <v>11092.676611661291</v>
      </c>
      <c r="AC101" s="79">
        <v>10591.664581736466</v>
      </c>
      <c r="AD101" s="79">
        <v>10168.544168795866</v>
      </c>
      <c r="AE101" s="79">
        <v>9777.90892789192</v>
      </c>
      <c r="AF101" s="79">
        <v>9387.2736869879645</v>
      </c>
      <c r="AG101" s="79">
        <v>9037.2221624099075</v>
      </c>
      <c r="AH101" s="79">
        <v>8768.4290653632906</v>
      </c>
      <c r="AI101" s="79">
        <v>8540.2196846425613</v>
      </c>
      <c r="AJ101" s="79">
        <v>8312.0103039218357</v>
      </c>
      <c r="AK101" s="79">
        <v>8083.8009232011091</v>
      </c>
      <c r="AL101" s="79">
        <v>7855.5915424803743</v>
      </c>
      <c r="AM101" s="79">
        <v>7627.3821617596504</v>
      </c>
      <c r="AN101" s="79">
        <v>7399.172781038922</v>
      </c>
      <c r="AO101" s="79">
        <v>7170.9634003181945</v>
      </c>
      <c r="AP101" s="79">
        <v>6942.7540195974661</v>
      </c>
      <c r="AQ101" s="79">
        <v>6714.5446388767386</v>
      </c>
      <c r="AR101" s="79">
        <v>6486.3352581560121</v>
      </c>
      <c r="AS101" s="79">
        <v>6258.1258774352846</v>
      </c>
      <c r="AT101" s="79">
        <v>6029.9164967145571</v>
      </c>
      <c r="AU101" s="79">
        <v>5801.7071159938305</v>
      </c>
      <c r="AV101" s="79">
        <v>5573.497735273103</v>
      </c>
      <c r="AW101" s="79">
        <v>5345.2883545523737</v>
      </c>
      <c r="AX101" s="79">
        <v>5117.0789738316444</v>
      </c>
      <c r="AY101" s="79">
        <v>4888.869593110916</v>
      </c>
      <c r="AZ101" s="79">
        <v>4660.6602123901876</v>
      </c>
      <c r="BA101" s="79">
        <v>4432.4508316694601</v>
      </c>
      <c r="BB101" s="79">
        <v>4204.2414509487344</v>
      </c>
      <c r="BC101" s="79">
        <v>3976.032070228005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8244.119965207002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12215.932489835255</v>
      </c>
      <c r="AB102" s="79">
        <v>11638.063449787396</v>
      </c>
      <c r="AC102" s="79">
        <v>11031.237326845667</v>
      </c>
      <c r="AD102" s="79">
        <v>10533.000264755949</v>
      </c>
      <c r="AE102" s="79">
        <v>10112.223399407338</v>
      </c>
      <c r="AF102" s="79">
        <v>9723.7517796622087</v>
      </c>
      <c r="AG102" s="79">
        <v>9335.2801599170725</v>
      </c>
      <c r="AH102" s="79">
        <v>8987.1674744552729</v>
      </c>
      <c r="AI102" s="79">
        <v>8719.8631484441848</v>
      </c>
      <c r="AJ102" s="79">
        <v>8492.9177567164243</v>
      </c>
      <c r="AK102" s="79">
        <v>8265.9723649886673</v>
      </c>
      <c r="AL102" s="79">
        <v>8039.0269732609086</v>
      </c>
      <c r="AM102" s="79">
        <v>7812.0815815331425</v>
      </c>
      <c r="AN102" s="79">
        <v>7585.1361898053865</v>
      </c>
      <c r="AO102" s="79">
        <v>7358.1907980776268</v>
      </c>
      <c r="AP102" s="79">
        <v>7131.2454063498681</v>
      </c>
      <c r="AQ102" s="79">
        <v>6904.3000146221075</v>
      </c>
      <c r="AR102" s="79">
        <v>6677.3546228943487</v>
      </c>
      <c r="AS102" s="79">
        <v>6450.40923116659</v>
      </c>
      <c r="AT102" s="79">
        <v>6223.4638394388312</v>
      </c>
      <c r="AU102" s="79">
        <v>5996.5184477110724</v>
      </c>
      <c r="AV102" s="79">
        <v>5769.5730559833137</v>
      </c>
      <c r="AW102" s="79">
        <v>5542.6276642555549</v>
      </c>
      <c r="AX102" s="79">
        <v>5315.6822725277943</v>
      </c>
      <c r="AY102" s="79">
        <v>5088.7368808000328</v>
      </c>
      <c r="AZ102" s="79">
        <v>4861.7914890722732</v>
      </c>
      <c r="BA102" s="79">
        <v>4634.8460973445135</v>
      </c>
      <c r="BB102" s="79">
        <v>4407.9007056167538</v>
      </c>
      <c r="BC102" s="79">
        <v>4180.9553138889969</v>
      </c>
      <c r="BD102" s="79">
        <v>3954.0099221612359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8221.173240361888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12181.930602095412</v>
      </c>
      <c r="AC103" s="79">
        <v>11605.670005630915</v>
      </c>
      <c r="AD103" s="79">
        <v>11000.532925562255</v>
      </c>
      <c r="AE103" s="79">
        <v>10503.682659009193</v>
      </c>
      <c r="AF103" s="79">
        <v>10084.076986097265</v>
      </c>
      <c r="AG103" s="79">
        <v>9696.6866402062333</v>
      </c>
      <c r="AH103" s="79">
        <v>9309.2962943151961</v>
      </c>
      <c r="AI103" s="79">
        <v>8962.1525474474602</v>
      </c>
      <c r="AJ103" s="79">
        <v>8695.5922376375893</v>
      </c>
      <c r="AK103" s="79">
        <v>8469.2785268510106</v>
      </c>
      <c r="AL103" s="79">
        <v>8242.9648160644356</v>
      </c>
      <c r="AM103" s="79">
        <v>8016.6511052778606</v>
      </c>
      <c r="AN103" s="79">
        <v>7790.3373944912764</v>
      </c>
      <c r="AO103" s="79">
        <v>7564.0236837047032</v>
      </c>
      <c r="AP103" s="79">
        <v>7337.7099729181264</v>
      </c>
      <c r="AQ103" s="79">
        <v>7111.3962621315504</v>
      </c>
      <c r="AR103" s="79">
        <v>6885.0825513449718</v>
      </c>
      <c r="AS103" s="79">
        <v>6658.7688405583958</v>
      </c>
      <c r="AT103" s="79">
        <v>6432.4551297718199</v>
      </c>
      <c r="AU103" s="79">
        <v>6206.1414189852439</v>
      </c>
      <c r="AV103" s="79">
        <v>5979.8277081986671</v>
      </c>
      <c r="AW103" s="79">
        <v>5753.5139974120912</v>
      </c>
      <c r="AX103" s="79">
        <v>5527.2002866255152</v>
      </c>
      <c r="AY103" s="79">
        <v>5300.8865758389366</v>
      </c>
      <c r="AZ103" s="79">
        <v>5074.5728650523579</v>
      </c>
      <c r="BA103" s="79">
        <v>4848.259154265781</v>
      </c>
      <c r="BB103" s="79">
        <v>4621.9454434792042</v>
      </c>
      <c r="BC103" s="79">
        <v>4395.6317326926264</v>
      </c>
      <c r="BD103" s="79">
        <v>4169.3180219060523</v>
      </c>
      <c r="BE103" s="79">
        <v>3943.0043111194736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8177.0563794024656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12116.559331733239</v>
      </c>
      <c r="AD104" s="79">
        <v>11543.391092997661</v>
      </c>
      <c r="AE104" s="79">
        <v>10941.501329053141</v>
      </c>
      <c r="AF104" s="79">
        <v>10447.31728464214</v>
      </c>
      <c r="AG104" s="79">
        <v>10029.963320165058</v>
      </c>
      <c r="AH104" s="79">
        <v>9644.6518072492017</v>
      </c>
      <c r="AI104" s="79">
        <v>9259.3402943333404</v>
      </c>
      <c r="AJ104" s="79">
        <v>8914.0594071774394</v>
      </c>
      <c r="AK104" s="79">
        <v>8648.929526307742</v>
      </c>
      <c r="AL104" s="79">
        <v>8423.8302711979959</v>
      </c>
      <c r="AM104" s="79">
        <v>8198.7310160882535</v>
      </c>
      <c r="AN104" s="79">
        <v>7973.6317609785101</v>
      </c>
      <c r="AO104" s="79">
        <v>7748.5325058687595</v>
      </c>
      <c r="AP104" s="79">
        <v>7523.4332507590188</v>
      </c>
      <c r="AQ104" s="79">
        <v>7298.3339956492746</v>
      </c>
      <c r="AR104" s="79">
        <v>7073.2347405395312</v>
      </c>
      <c r="AS104" s="79">
        <v>6848.1354854297851</v>
      </c>
      <c r="AT104" s="79">
        <v>6623.0362303200418</v>
      </c>
      <c r="AU104" s="79">
        <v>6397.9369752102984</v>
      </c>
      <c r="AV104" s="79">
        <v>6172.8377201005551</v>
      </c>
      <c r="AW104" s="79">
        <v>5947.7384649908108</v>
      </c>
      <c r="AX104" s="79">
        <v>5722.6392098810675</v>
      </c>
      <c r="AY104" s="79">
        <v>5497.5399547713241</v>
      </c>
      <c r="AZ104" s="79">
        <v>5272.440699661578</v>
      </c>
      <c r="BA104" s="79">
        <v>5047.341444551832</v>
      </c>
      <c r="BB104" s="79">
        <v>4822.2421894420877</v>
      </c>
      <c r="BC104" s="79">
        <v>4597.1429343323434</v>
      </c>
      <c r="BD104" s="79">
        <v>4372.0436792225983</v>
      </c>
      <c r="BE104" s="79">
        <v>4146.9444241128567</v>
      </c>
      <c r="BF104" s="79">
        <v>3921.8451690031111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8152.263045167234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12079.821183999607</v>
      </c>
      <c r="AE105" s="79">
        <v>11508.390826361656</v>
      </c>
      <c r="AF105" s="79">
        <v>10908.326028932939</v>
      </c>
      <c r="AG105" s="79">
        <v>10415.64038071958</v>
      </c>
      <c r="AH105" s="79">
        <v>9999.5518589465191</v>
      </c>
      <c r="AI105" s="79">
        <v>9615.4086340650301</v>
      </c>
      <c r="AJ105" s="79">
        <v>9231.2654091835375</v>
      </c>
      <c r="AK105" s="79">
        <v>8887.0314347604217</v>
      </c>
      <c r="AL105" s="79">
        <v>8622.7054438784107</v>
      </c>
      <c r="AM105" s="79">
        <v>8398.2887034547675</v>
      </c>
      <c r="AN105" s="79">
        <v>8173.8719630311289</v>
      </c>
      <c r="AO105" s="79">
        <v>7949.4552226074884</v>
      </c>
      <c r="AP105" s="79">
        <v>7725.0384821838416</v>
      </c>
      <c r="AQ105" s="79">
        <v>7500.6217417602047</v>
      </c>
      <c r="AR105" s="79">
        <v>7276.2050013365633</v>
      </c>
      <c r="AS105" s="79">
        <v>7051.7882609129238</v>
      </c>
      <c r="AT105" s="79">
        <v>6827.3715204892815</v>
      </c>
      <c r="AU105" s="79">
        <v>6602.954780065641</v>
      </c>
      <c r="AV105" s="79">
        <v>6378.5380396420014</v>
      </c>
      <c r="AW105" s="79">
        <v>6154.1212992183619</v>
      </c>
      <c r="AX105" s="79">
        <v>5929.7045587947205</v>
      </c>
      <c r="AY105" s="79">
        <v>5705.2878183710809</v>
      </c>
      <c r="AZ105" s="79">
        <v>5480.8710779474413</v>
      </c>
      <c r="BA105" s="79">
        <v>5256.4543375237981</v>
      </c>
      <c r="BB105" s="79">
        <v>5032.0375971001558</v>
      </c>
      <c r="BC105" s="79">
        <v>4807.6208566765154</v>
      </c>
      <c r="BD105" s="79">
        <v>4583.204116252874</v>
      </c>
      <c r="BE105" s="79">
        <v>4358.7873758292326</v>
      </c>
      <c r="BF105" s="79">
        <v>4134.3706354055948</v>
      </c>
      <c r="BG105" s="79">
        <v>3909.9538949819525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8111.3654130220766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2019.220087049562</v>
      </c>
      <c r="AF106" s="79">
        <v>11450.656436292113</v>
      </c>
      <c r="AG106" s="79">
        <v>10853.601996749609</v>
      </c>
      <c r="AH106" s="79">
        <v>10363.388015151051</v>
      </c>
      <c r="AI106" s="79">
        <v>9949.3868935525206</v>
      </c>
      <c r="AJ106" s="79">
        <v>9567.1708081923171</v>
      </c>
      <c r="AK106" s="79">
        <v>9184.9547228321098</v>
      </c>
      <c r="AL106" s="79">
        <v>8842.4476743410723</v>
      </c>
      <c r="AM106" s="79">
        <v>8579.4477333033319</v>
      </c>
      <c r="AN106" s="79">
        <v>8356.1568291347521</v>
      </c>
      <c r="AO106" s="79">
        <v>8132.865924966176</v>
      </c>
      <c r="AP106" s="79">
        <v>7909.5750207975989</v>
      </c>
      <c r="AQ106" s="79">
        <v>7686.2841166290154</v>
      </c>
      <c r="AR106" s="79">
        <v>7462.9932124604411</v>
      </c>
      <c r="AS106" s="79">
        <v>7239.7023082918631</v>
      </c>
      <c r="AT106" s="79">
        <v>7016.411404123287</v>
      </c>
      <c r="AU106" s="79">
        <v>6793.1204999547072</v>
      </c>
      <c r="AV106" s="79">
        <v>6569.8295957861301</v>
      </c>
      <c r="AW106" s="79">
        <v>6346.5386916175539</v>
      </c>
      <c r="AX106" s="79">
        <v>6123.2477874489769</v>
      </c>
      <c r="AY106" s="79">
        <v>5899.9568832803989</v>
      </c>
      <c r="AZ106" s="79">
        <v>5676.6659791118227</v>
      </c>
      <c r="BA106" s="79">
        <v>5453.3750749432456</v>
      </c>
      <c r="BB106" s="79">
        <v>5230.0841707746658</v>
      </c>
      <c r="BC106" s="79">
        <v>5006.7932666060869</v>
      </c>
      <c r="BD106" s="79">
        <v>4783.5023624375099</v>
      </c>
      <c r="BE106" s="79">
        <v>4560.211458268931</v>
      </c>
      <c r="BF106" s="79">
        <v>4336.920554100353</v>
      </c>
      <c r="BG106" s="79">
        <v>4113.6296499317787</v>
      </c>
      <c r="BH106" s="79">
        <v>3890.3387457631993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8078.0348462819647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1969.831679934725</v>
      </c>
      <c r="AG107" s="79">
        <v>11403.604324947793</v>
      </c>
      <c r="AH107" s="79">
        <v>10809.003253220862</v>
      </c>
      <c r="AI107" s="79">
        <v>10320.803619268927</v>
      </c>
      <c r="AJ107" s="79">
        <v>9908.5036775964982</v>
      </c>
      <c r="AK107" s="79">
        <v>9527.8581636621366</v>
      </c>
      <c r="AL107" s="79">
        <v>9147.2126497277695</v>
      </c>
      <c r="AM107" s="79">
        <v>8806.1130034997786</v>
      </c>
      <c r="AN107" s="79">
        <v>8544.1937605493586</v>
      </c>
      <c r="AO107" s="79">
        <v>8321.8203853053055</v>
      </c>
      <c r="AP107" s="79">
        <v>8099.4470100612552</v>
      </c>
      <c r="AQ107" s="79">
        <v>7877.0736348172049</v>
      </c>
      <c r="AR107" s="79">
        <v>7654.7002595731483</v>
      </c>
      <c r="AS107" s="79">
        <v>7432.3268843290998</v>
      </c>
      <c r="AT107" s="79">
        <v>7209.9535090850486</v>
      </c>
      <c r="AU107" s="79">
        <v>6987.5801338409992</v>
      </c>
      <c r="AV107" s="79">
        <v>6765.2067585969453</v>
      </c>
      <c r="AW107" s="79">
        <v>6542.833383352895</v>
      </c>
      <c r="AX107" s="79">
        <v>6320.4600081088456</v>
      </c>
      <c r="AY107" s="79">
        <v>6098.0866328647953</v>
      </c>
      <c r="AZ107" s="79">
        <v>5875.7132576207432</v>
      </c>
      <c r="BA107" s="79">
        <v>5653.3398823766938</v>
      </c>
      <c r="BB107" s="79">
        <v>5430.9665071326435</v>
      </c>
      <c r="BC107" s="79">
        <v>5208.5931318885896</v>
      </c>
      <c r="BD107" s="79">
        <v>4986.2197566445375</v>
      </c>
      <c r="BE107" s="79">
        <v>4763.8463814004872</v>
      </c>
      <c r="BF107" s="79">
        <v>4541.4730061564342</v>
      </c>
      <c r="BG107" s="79">
        <v>4319.099630912383</v>
      </c>
      <c r="BH107" s="79">
        <v>4096.7262556683354</v>
      </c>
      <c r="BI107" s="79">
        <v>3874.3528804242824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8044.5717454175256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1920.24688704164</v>
      </c>
      <c r="AH108" s="79">
        <v>11356.365117763695</v>
      </c>
      <c r="AI108" s="79">
        <v>10764.22716931067</v>
      </c>
      <c r="AJ108" s="79">
        <v>10278.049892764191</v>
      </c>
      <c r="AK108" s="79">
        <v>9867.4578955110592</v>
      </c>
      <c r="AL108" s="79">
        <v>9488.3891981501292</v>
      </c>
      <c r="AM108" s="79">
        <v>9109.3205007891956</v>
      </c>
      <c r="AN108" s="79">
        <v>8769.6338531535293</v>
      </c>
      <c r="AO108" s="79">
        <v>8508.7996055283311</v>
      </c>
      <c r="AP108" s="79">
        <v>8287.347407628391</v>
      </c>
      <c r="AQ108" s="79">
        <v>8065.8952097284546</v>
      </c>
      <c r="AR108" s="79">
        <v>7844.4430118285181</v>
      </c>
      <c r="AS108" s="79">
        <v>7622.9908139285753</v>
      </c>
      <c r="AT108" s="79">
        <v>7401.5386160286407</v>
      </c>
      <c r="AU108" s="79">
        <v>7180.0864181287034</v>
      </c>
      <c r="AV108" s="79">
        <v>6958.6342202287678</v>
      </c>
      <c r="AW108" s="79">
        <v>6737.1820223288278</v>
      </c>
      <c r="AX108" s="79">
        <v>6515.7298244288913</v>
      </c>
      <c r="AY108" s="79">
        <v>6294.2776265289558</v>
      </c>
      <c r="AZ108" s="79">
        <v>6072.8254286290194</v>
      </c>
      <c r="BA108" s="79">
        <v>5851.3732307290811</v>
      </c>
      <c r="BB108" s="79">
        <v>5629.9210328291465</v>
      </c>
      <c r="BC108" s="79">
        <v>5408.4688349292101</v>
      </c>
      <c r="BD108" s="79">
        <v>5187.01663702927</v>
      </c>
      <c r="BE108" s="79">
        <v>4965.5644391293317</v>
      </c>
      <c r="BF108" s="79">
        <v>4744.1122412293953</v>
      </c>
      <c r="BG108" s="79">
        <v>4522.6600433294561</v>
      </c>
      <c r="BH108" s="79">
        <v>4301.2078454295188</v>
      </c>
      <c r="BI108" s="79">
        <v>4079.7556475295846</v>
      </c>
      <c r="BJ108" s="79">
        <v>3858.3034496296455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8010.387742990159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1869.593880092756</v>
      </c>
      <c r="AI109" s="79">
        <v>11308.108227895962</v>
      </c>
      <c r="AJ109" s="79">
        <v>10718.486466221779</v>
      </c>
      <c r="AK109" s="79">
        <v>10234.375115087807</v>
      </c>
      <c r="AL109" s="79">
        <v>9825.5278568058638</v>
      </c>
      <c r="AM109" s="79">
        <v>9448.0699456596394</v>
      </c>
      <c r="AN109" s="79">
        <v>9070.6120345134095</v>
      </c>
      <c r="AO109" s="79">
        <v>8732.3688259512946</v>
      </c>
      <c r="AP109" s="79">
        <v>8472.6429478995342</v>
      </c>
      <c r="AQ109" s="79">
        <v>8252.1317724318797</v>
      </c>
      <c r="AR109" s="79">
        <v>8031.6205969642269</v>
      </c>
      <c r="AS109" s="79">
        <v>7811.1094214965742</v>
      </c>
      <c r="AT109" s="79">
        <v>7590.598246028916</v>
      </c>
      <c r="AU109" s="79">
        <v>7370.0870705612651</v>
      </c>
      <c r="AV109" s="79">
        <v>7149.5758950936124</v>
      </c>
      <c r="AW109" s="79">
        <v>6929.0647196259606</v>
      </c>
      <c r="AX109" s="79">
        <v>6708.5535441583042</v>
      </c>
      <c r="AY109" s="79">
        <v>6488.0423686906524</v>
      </c>
      <c r="AZ109" s="79">
        <v>6267.5311932230006</v>
      </c>
      <c r="BA109" s="79">
        <v>6047.0200177553488</v>
      </c>
      <c r="BB109" s="79">
        <v>5826.5088422876943</v>
      </c>
      <c r="BC109" s="79">
        <v>5605.9976668200443</v>
      </c>
      <c r="BD109" s="79">
        <v>5385.4864913523916</v>
      </c>
      <c r="BE109" s="79">
        <v>5164.9753158847361</v>
      </c>
      <c r="BF109" s="79">
        <v>4944.4641404170816</v>
      </c>
      <c r="BG109" s="79">
        <v>4723.9529649494289</v>
      </c>
      <c r="BH109" s="79">
        <v>4503.4417894817743</v>
      </c>
      <c r="BI109" s="79">
        <v>4282.9306140141207</v>
      </c>
      <c r="BJ109" s="79">
        <v>4062.4194385464712</v>
      </c>
      <c r="BK109" s="79">
        <v>3841.9082630788157</v>
      </c>
      <c r="BL109" s="79">
        <v>0</v>
      </c>
    </row>
    <row r="110" spans="3:64" s="454" customFormat="1">
      <c r="C110" s="53">
        <v>2050</v>
      </c>
      <c r="D110" s="60">
        <v>7914.7263387296143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1727.845183899404</v>
      </c>
      <c r="AJ110" s="79">
        <v>11173.064888257702</v>
      </c>
      <c r="AK110" s="79">
        <v>10590.484489313269</v>
      </c>
      <c r="AL110" s="79">
        <v>10112.154477754086</v>
      </c>
      <c r="AM110" s="79">
        <v>9708.1897425297248</v>
      </c>
      <c r="AN110" s="79">
        <v>9335.2394975524821</v>
      </c>
      <c r="AO110" s="79">
        <v>8962.2892525752341</v>
      </c>
      <c r="AP110" s="79">
        <v>8628.0854015761724</v>
      </c>
      <c r="AQ110" s="79">
        <v>8371.461213856317</v>
      </c>
      <c r="AR110" s="79">
        <v>8153.5834201146381</v>
      </c>
      <c r="AS110" s="79">
        <v>7935.7056263729628</v>
      </c>
      <c r="AT110" s="79">
        <v>7717.8278326312866</v>
      </c>
      <c r="AU110" s="79">
        <v>7499.9500388896058</v>
      </c>
      <c r="AV110" s="79">
        <v>7282.0722451479314</v>
      </c>
      <c r="AW110" s="79">
        <v>7064.1944514062561</v>
      </c>
      <c r="AX110" s="79">
        <v>6846.3166576645808</v>
      </c>
      <c r="AY110" s="79">
        <v>6628.438863922901</v>
      </c>
      <c r="AZ110" s="79">
        <v>6410.5610701812266</v>
      </c>
      <c r="BA110" s="79">
        <v>6192.6832764395513</v>
      </c>
      <c r="BB110" s="79">
        <v>5974.8054826978769</v>
      </c>
      <c r="BC110" s="79">
        <v>5756.9276889561988</v>
      </c>
      <c r="BD110" s="79">
        <v>5539.0498952145253</v>
      </c>
      <c r="BE110" s="79">
        <v>5321.17210147285</v>
      </c>
      <c r="BF110" s="79">
        <v>5103.2943077311711</v>
      </c>
      <c r="BG110" s="79">
        <v>4885.416513989494</v>
      </c>
      <c r="BH110" s="79">
        <v>4667.5387202478178</v>
      </c>
      <c r="BI110" s="79">
        <v>4449.6609265061397</v>
      </c>
      <c r="BJ110" s="79">
        <v>4231.7831327644635</v>
      </c>
      <c r="BK110" s="79">
        <v>4013.9053390227905</v>
      </c>
      <c r="BL110" s="79">
        <v>3796.027545281112</v>
      </c>
    </row>
    <row r="111" spans="3:64">
      <c r="BG111" s="454"/>
    </row>
    <row r="112" spans="3:64">
      <c r="BG112" s="454"/>
    </row>
    <row r="113" spans="2:65">
      <c r="C113" s="100" t="s">
        <v>62</v>
      </c>
      <c r="E113" s="265">
        <v>0</v>
      </c>
      <c r="F113" s="265">
        <v>-7.4494843514729134E-3</v>
      </c>
      <c r="G113" s="265">
        <v>-2.3958263309886027E-2</v>
      </c>
      <c r="H113" s="265">
        <v>-5.9505739195939208E-3</v>
      </c>
      <c r="I113" s="265">
        <v>-5.5125114338219127E-3</v>
      </c>
      <c r="J113" s="265">
        <v>-1.4230193047716803E-3</v>
      </c>
      <c r="K113" s="265">
        <v>-1.8212496931354686E-3</v>
      </c>
      <c r="L113" s="265">
        <v>-2.3486616021665282E-3</v>
      </c>
      <c r="M113" s="265">
        <v>-3.3909700113749436E-3</v>
      </c>
      <c r="N113" s="265">
        <v>-5.4735734444981681E-3</v>
      </c>
      <c r="O113" s="265">
        <v>-3.8764712388115706E-3</v>
      </c>
      <c r="P113" s="265">
        <v>-3.8647217373304729E-3</v>
      </c>
      <c r="Q113" s="265">
        <v>-4.4267991665560506E-3</v>
      </c>
      <c r="R113" s="265">
        <v>-4.0271228451711277E-3</v>
      </c>
      <c r="S113" s="265">
        <v>-3.2568225861757246E-3</v>
      </c>
      <c r="T113" s="265">
        <v>-4.5258370499576582E-3</v>
      </c>
      <c r="U113" s="265">
        <v>-4.118564274616706E-3</v>
      </c>
      <c r="V113" s="265">
        <v>-4.3754563568796281E-3</v>
      </c>
      <c r="W113" s="265">
        <v>-3.8442483150284423E-3</v>
      </c>
      <c r="X113" s="265">
        <v>-4.3920599862258044E-3</v>
      </c>
      <c r="Y113" s="265">
        <v>-4.2847947692249404E-3</v>
      </c>
      <c r="Z113" s="265">
        <v>-3.273902786559021E-3</v>
      </c>
      <c r="AA113" s="265">
        <v>-5.5387249594056939E-3</v>
      </c>
      <c r="AB113" s="265">
        <v>-2.7834050137503074E-3</v>
      </c>
      <c r="AC113" s="265">
        <v>-5.3662487907235072E-3</v>
      </c>
      <c r="AD113" s="265">
        <v>-3.0320610602230964E-3</v>
      </c>
      <c r="AE113" s="265">
        <v>-5.0167213592793051E-3</v>
      </c>
      <c r="AF113" s="265">
        <v>-4.1091191239648857E-3</v>
      </c>
      <c r="AG113" s="265">
        <v>-4.1424803805891258E-3</v>
      </c>
      <c r="AH113" s="265">
        <v>-4.2493253226112441E-3</v>
      </c>
      <c r="AI113" s="265">
        <v>-1.1942169009765941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9217.7095506556379</v>
      </c>
      <c r="F114" s="99">
        <v>9149.0423676016053</v>
      </c>
      <c r="G114" s="99">
        <v>8929.8472015253028</v>
      </c>
      <c r="H114" s="99">
        <v>8876.7094856619478</v>
      </c>
      <c r="I114" s="99">
        <v>8827.7765231275207</v>
      </c>
      <c r="J114" s="99">
        <v>8815.2144267168987</v>
      </c>
      <c r="K114" s="99">
        <v>8799.1597201473178</v>
      </c>
      <c r="L114" s="99">
        <v>8778.4934715812778</v>
      </c>
      <c r="M114" s="99">
        <v>8748.7258634740956</v>
      </c>
      <c r="N114" s="99">
        <v>8700.8390699145893</v>
      </c>
      <c r="O114" s="99">
        <v>8667.1105175065386</v>
      </c>
      <c r="P114" s="99">
        <v>8633.6145470896863</v>
      </c>
      <c r="Q114" s="99">
        <v>8595.3952694082636</v>
      </c>
      <c r="R114" s="99">
        <v>8560.7805567555533</v>
      </c>
      <c r="S114" s="99">
        <v>8532.899613283018</v>
      </c>
      <c r="T114" s="99">
        <v>8494.2811000696529</v>
      </c>
      <c r="U114" s="99">
        <v>8459.2968573923554</v>
      </c>
      <c r="V114" s="99">
        <v>8422.2835731829455</v>
      </c>
      <c r="W114" s="99">
        <v>8389.9062237480448</v>
      </c>
      <c r="X114" s="99">
        <v>8353.0572523345345</v>
      </c>
      <c r="Y114" s="99">
        <v>8317.2661163126959</v>
      </c>
      <c r="Z114" s="99">
        <v>8290.0361955979461</v>
      </c>
      <c r="AA114" s="441">
        <v>8244.1199652070118</v>
      </c>
      <c r="AB114" s="441">
        <v>8221.1732403618953</v>
      </c>
      <c r="AC114" s="441">
        <v>8177.0563794024747</v>
      </c>
      <c r="AD114" s="441">
        <v>8152.2630451672394</v>
      </c>
      <c r="AE114" s="441">
        <v>8111.3654130220857</v>
      </c>
      <c r="AF114" s="441">
        <v>8078.0348462819693</v>
      </c>
      <c r="AG114" s="441">
        <v>8044.5717454175301</v>
      </c>
      <c r="AH114" s="441">
        <v>8010.387742990164</v>
      </c>
      <c r="AI114" s="441">
        <v>7914.726338729618</v>
      </c>
      <c r="AJ114" s="441">
        <v>7914.726338729618</v>
      </c>
      <c r="AK114" s="441">
        <v>7914.726338729618</v>
      </c>
      <c r="AL114" s="441">
        <v>7914.726338729618</v>
      </c>
      <c r="AM114" s="441">
        <v>7914.726338729618</v>
      </c>
      <c r="AN114" s="441">
        <v>7914.726338729618</v>
      </c>
      <c r="AO114" s="441">
        <v>7914.726338729618</v>
      </c>
      <c r="AP114" s="441">
        <v>7914.726338729618</v>
      </c>
      <c r="AQ114" s="441">
        <v>7914.726338729618</v>
      </c>
      <c r="AR114" s="441">
        <v>7914.726338729618</v>
      </c>
      <c r="AS114" s="441">
        <v>7914.726338729618</v>
      </c>
      <c r="AT114" s="441">
        <v>7914.726338729618</v>
      </c>
      <c r="AU114" s="441">
        <v>7914.726338729618</v>
      </c>
      <c r="AV114" s="441">
        <v>7914.726338729618</v>
      </c>
      <c r="AW114" s="441">
        <v>7914.726338729618</v>
      </c>
      <c r="AX114" s="441">
        <v>7914.726338729618</v>
      </c>
      <c r="AY114" s="441">
        <v>7914.726338729618</v>
      </c>
      <c r="AZ114" s="441">
        <v>7914.726338729618</v>
      </c>
      <c r="BA114" s="441">
        <v>7914.726338729618</v>
      </c>
      <c r="BB114" s="441">
        <v>7914.726338729618</v>
      </c>
      <c r="BC114" s="441">
        <v>7914.726338729618</v>
      </c>
      <c r="BD114" s="441">
        <v>7914.726338729618</v>
      </c>
      <c r="BE114" s="441">
        <v>7914.726338729618</v>
      </c>
      <c r="BF114" s="441">
        <v>7914.726338729618</v>
      </c>
      <c r="BG114" s="441">
        <v>7914.726338729618</v>
      </c>
      <c r="BH114" s="441">
        <v>7914.726338729618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454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9217.7095506556379</v>
      </c>
      <c r="E122" s="102">
        <v>13658.573390118241</v>
      </c>
      <c r="F122" s="102">
        <v>13012.460889092348</v>
      </c>
      <c r="G122" s="102">
        <v>12333.971617631723</v>
      </c>
      <c r="H122" s="102">
        <v>11776.89523530137</v>
      </c>
      <c r="I122" s="102">
        <v>11306.426713883944</v>
      </c>
      <c r="J122" s="102">
        <v>10872.078526982776</v>
      </c>
      <c r="K122" s="102">
        <v>10437.730340081609</v>
      </c>
      <c r="L122" s="102">
        <v>10048.50727697386</v>
      </c>
      <c r="M122" s="102">
        <v>9749.6356388605564</v>
      </c>
      <c r="N122" s="102">
        <v>9495.8891245406703</v>
      </c>
      <c r="O122" s="102">
        <v>9242.1426102207861</v>
      </c>
      <c r="P122" s="102">
        <v>8988.3960959009</v>
      </c>
      <c r="Q122" s="102">
        <v>8734.6495815810122</v>
      </c>
      <c r="R122" s="102">
        <v>8480.9030672611279</v>
      </c>
      <c r="S122" s="102">
        <v>8227.1565529412437</v>
      </c>
      <c r="T122" s="102">
        <v>7973.4100386213595</v>
      </c>
      <c r="U122" s="102">
        <v>7719.6635243014734</v>
      </c>
      <c r="V122" s="102">
        <v>7465.9170099815883</v>
      </c>
      <c r="W122" s="102">
        <v>7212.1704956617041</v>
      </c>
      <c r="X122" s="102">
        <v>6958.4239813418189</v>
      </c>
      <c r="Y122" s="102">
        <v>6704.6774670219329</v>
      </c>
      <c r="Z122" s="102">
        <v>6450.9309527020487</v>
      </c>
      <c r="AA122" s="102">
        <v>6197.1844383821635</v>
      </c>
      <c r="AB122" s="102">
        <v>5943.4379240622793</v>
      </c>
      <c r="AC122" s="102">
        <v>5689.6914097423914</v>
      </c>
      <c r="AD122" s="102">
        <v>5435.9448954225045</v>
      </c>
      <c r="AE122" s="102">
        <v>5182.1983811026194</v>
      </c>
      <c r="AF122" s="563">
        <v>4681.8252670727488</v>
      </c>
      <c r="AG122" s="102">
        <v>4928.4518667827333</v>
      </c>
      <c r="AH122" s="102">
        <v>4674.7053524628473</v>
      </c>
      <c r="AI122" s="102">
        <v>4420.958838142963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9149.0423676016071</v>
      </c>
      <c r="E123" s="78"/>
      <c r="F123" s="79">
        <v>13556.82406138511</v>
      </c>
      <c r="G123" s="79">
        <v>12915.524765324901</v>
      </c>
      <c r="H123" s="79">
        <v>12242.089889074665</v>
      </c>
      <c r="I123" s="79">
        <v>11689.163438537056</v>
      </c>
      <c r="J123" s="79">
        <v>11222.199665007789</v>
      </c>
      <c r="K123" s="79">
        <v>10791.087148128032</v>
      </c>
      <c r="L123" s="79">
        <v>10359.974631248277</v>
      </c>
      <c r="M123" s="79">
        <v>9973.6510792583813</v>
      </c>
      <c r="N123" s="79">
        <v>9677.0058807363021</v>
      </c>
      <c r="O123" s="79">
        <v>9425.1496471040828</v>
      </c>
      <c r="P123" s="79">
        <v>9173.2934134718653</v>
      </c>
      <c r="Q123" s="79">
        <v>8921.437179839646</v>
      </c>
      <c r="R123" s="79">
        <v>8669.5809462074249</v>
      </c>
      <c r="S123" s="79">
        <v>8417.7247125752074</v>
      </c>
      <c r="T123" s="79">
        <v>8165.8684789429899</v>
      </c>
      <c r="U123" s="79">
        <v>7914.0122453107724</v>
      </c>
      <c r="V123" s="79">
        <v>7662.1560116785531</v>
      </c>
      <c r="W123" s="79">
        <v>7410.2997780463347</v>
      </c>
      <c r="X123" s="79">
        <v>7158.4435444141172</v>
      </c>
      <c r="Y123" s="79">
        <v>6906.5873107818989</v>
      </c>
      <c r="Z123" s="79">
        <v>6654.7310771496795</v>
      </c>
      <c r="AA123" s="79">
        <v>6402.8748435174621</v>
      </c>
      <c r="AB123" s="79">
        <v>6151.0186098852437</v>
      </c>
      <c r="AC123" s="79">
        <v>5899.1623762530262</v>
      </c>
      <c r="AD123" s="79">
        <v>5647.3061426208051</v>
      </c>
      <c r="AE123" s="79">
        <v>5395.4499089885849</v>
      </c>
      <c r="AF123" s="563">
        <v>4779.0569774894393</v>
      </c>
      <c r="AG123" s="79">
        <v>5143.5936753563665</v>
      </c>
      <c r="AH123" s="79">
        <v>4891.7374417241472</v>
      </c>
      <c r="AI123" s="79">
        <v>4639.8812080919288</v>
      </c>
      <c r="AJ123" s="79">
        <v>4388.0249744597113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8929.847201525301</v>
      </c>
      <c r="E124" s="78"/>
      <c r="F124" s="80"/>
      <c r="G124" s="79">
        <v>13232.026100876647</v>
      </c>
      <c r="H124" s="79">
        <v>12606.091222211893</v>
      </c>
      <c r="I124" s="79">
        <v>11948.79067604892</v>
      </c>
      <c r="J124" s="79">
        <v>11409.111383004292</v>
      </c>
      <c r="K124" s="79">
        <v>10953.335250517417</v>
      </c>
      <c r="L124" s="79">
        <v>10532.551440833253</v>
      </c>
      <c r="M124" s="79">
        <v>10111.76763114909</v>
      </c>
      <c r="N124" s="79">
        <v>9734.6997205405805</v>
      </c>
      <c r="O124" s="79">
        <v>9445.161625794306</v>
      </c>
      <c r="P124" s="79">
        <v>9199.339430123684</v>
      </c>
      <c r="Q124" s="79">
        <v>8953.5172344530638</v>
      </c>
      <c r="R124" s="79">
        <v>8707.69503878244</v>
      </c>
      <c r="S124" s="79">
        <v>8461.8728431118161</v>
      </c>
      <c r="T124" s="79">
        <v>8216.0506474411959</v>
      </c>
      <c r="U124" s="79">
        <v>7970.2284517705748</v>
      </c>
      <c r="V124" s="79">
        <v>7724.4062560999546</v>
      </c>
      <c r="W124" s="79">
        <v>7478.5840604293317</v>
      </c>
      <c r="X124" s="79">
        <v>7232.7618647587105</v>
      </c>
      <c r="Y124" s="79">
        <v>6986.9396690880903</v>
      </c>
      <c r="Z124" s="79">
        <v>6741.1174734174683</v>
      </c>
      <c r="AA124" s="79">
        <v>6495.2952777468463</v>
      </c>
      <c r="AB124" s="79">
        <v>6249.4730820762252</v>
      </c>
      <c r="AC124" s="79">
        <v>6003.6508864056041</v>
      </c>
      <c r="AD124" s="79">
        <v>5757.828690734983</v>
      </c>
      <c r="AE124" s="79">
        <v>5512.0064950643591</v>
      </c>
      <c r="AF124" s="563">
        <v>4795.2228334024339</v>
      </c>
      <c r="AG124" s="79">
        <v>5266.1842993937353</v>
      </c>
      <c r="AH124" s="79">
        <v>5020.3621037231142</v>
      </c>
      <c r="AI124" s="79">
        <v>4774.5399080524921</v>
      </c>
      <c r="AJ124" s="79">
        <v>4528.7177123818701</v>
      </c>
      <c r="AK124" s="79">
        <v>4282.8955167112499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8876.7094856619497</v>
      </c>
      <c r="E125" s="78"/>
      <c r="F125" s="80"/>
      <c r="G125" s="80"/>
      <c r="H125" s="79">
        <v>13153.287951457383</v>
      </c>
      <c r="I125" s="79">
        <v>12531.077744556977</v>
      </c>
      <c r="J125" s="79">
        <v>11877.688513881336</v>
      </c>
      <c r="K125" s="79">
        <v>11341.220622362844</v>
      </c>
      <c r="L125" s="79">
        <v>10888.156619443118</v>
      </c>
      <c r="M125" s="79">
        <v>10469.876714922648</v>
      </c>
      <c r="N125" s="79">
        <v>10051.596810402179</v>
      </c>
      <c r="O125" s="79">
        <v>9676.7726702684522</v>
      </c>
      <c r="P125" s="79">
        <v>9388.9574933575041</v>
      </c>
      <c r="Q125" s="79">
        <v>9144.598080833297</v>
      </c>
      <c r="R125" s="79">
        <v>8900.2386683090917</v>
      </c>
      <c r="S125" s="79">
        <v>8655.8792557848828</v>
      </c>
      <c r="T125" s="79">
        <v>8411.519843260674</v>
      </c>
      <c r="U125" s="79">
        <v>8167.1604307364696</v>
      </c>
      <c r="V125" s="79">
        <v>7922.8010182122625</v>
      </c>
      <c r="W125" s="79">
        <v>7678.4416056880573</v>
      </c>
      <c r="X125" s="79">
        <v>7434.0821931638493</v>
      </c>
      <c r="Y125" s="79">
        <v>7189.7227806396431</v>
      </c>
      <c r="Z125" s="79">
        <v>6945.3633681154379</v>
      </c>
      <c r="AA125" s="79">
        <v>6701.0039555912308</v>
      </c>
      <c r="AB125" s="79">
        <v>6456.6445430670237</v>
      </c>
      <c r="AC125" s="79">
        <v>6212.2851305428176</v>
      </c>
      <c r="AD125" s="79">
        <v>5967.9257180186114</v>
      </c>
      <c r="AE125" s="79">
        <v>5723.5663054944052</v>
      </c>
      <c r="AF125" s="563">
        <v>4898.2817510175419</v>
      </c>
      <c r="AG125" s="79">
        <v>5479.2068929701963</v>
      </c>
      <c r="AH125" s="79">
        <v>5234.8474804459875</v>
      </c>
      <c r="AI125" s="79">
        <v>4990.4880679217813</v>
      </c>
      <c r="AJ125" s="79">
        <v>4746.1286553975742</v>
      </c>
      <c r="AK125" s="79">
        <v>4501.7692428733671</v>
      </c>
      <c r="AL125" s="79">
        <v>4257.409830349161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8827.7765231275243</v>
      </c>
      <c r="E126" s="78"/>
      <c r="F126" s="80"/>
      <c r="G126" s="80"/>
      <c r="H126" s="80"/>
      <c r="I126" s="79">
        <v>13080.780301232622</v>
      </c>
      <c r="J126" s="79">
        <v>12462.000035211995</v>
      </c>
      <c r="K126" s="79">
        <v>11812.21262014119</v>
      </c>
      <c r="L126" s="79">
        <v>11278.702014008571</v>
      </c>
      <c r="M126" s="79">
        <v>10828.135531585194</v>
      </c>
      <c r="N126" s="79">
        <v>10412.16139982093</v>
      </c>
      <c r="O126" s="79">
        <v>9996.1872680566703</v>
      </c>
      <c r="P126" s="79">
        <v>9623.4293502811015</v>
      </c>
      <c r="Q126" s="79">
        <v>9337.2007578237026</v>
      </c>
      <c r="R126" s="79">
        <v>9094.1883793549969</v>
      </c>
      <c r="S126" s="79">
        <v>8851.1760008862948</v>
      </c>
      <c r="T126" s="79">
        <v>8608.1636224175872</v>
      </c>
      <c r="U126" s="79">
        <v>8365.1512439488797</v>
      </c>
      <c r="V126" s="79">
        <v>8122.1388654801767</v>
      </c>
      <c r="W126" s="79">
        <v>7879.1264870114719</v>
      </c>
      <c r="X126" s="79">
        <v>7636.114108542768</v>
      </c>
      <c r="Y126" s="79">
        <v>7393.1017300740614</v>
      </c>
      <c r="Z126" s="79">
        <v>7150.0893516053575</v>
      </c>
      <c r="AA126" s="79">
        <v>6907.0769731366536</v>
      </c>
      <c r="AB126" s="79">
        <v>6664.0645946679479</v>
      </c>
      <c r="AC126" s="79">
        <v>6421.052216199243</v>
      </c>
      <c r="AD126" s="79">
        <v>6178.0398377305382</v>
      </c>
      <c r="AE126" s="79">
        <v>5935.0274592618343</v>
      </c>
      <c r="AF126" s="563">
        <v>5003.8420487561525</v>
      </c>
      <c r="AG126" s="79">
        <v>5692.0150807931295</v>
      </c>
      <c r="AH126" s="79">
        <v>5449.002702324422</v>
      </c>
      <c r="AI126" s="79">
        <v>5205.9903238557154</v>
      </c>
      <c r="AJ126" s="79">
        <v>4962.9779453870105</v>
      </c>
      <c r="AK126" s="79">
        <v>4719.9655669183048</v>
      </c>
      <c r="AL126" s="79">
        <v>4476.9531884496</v>
      </c>
      <c r="AM126" s="79">
        <v>4233.940809980896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8815.2144267168987</v>
      </c>
      <c r="E127" s="78"/>
      <c r="F127" s="80"/>
      <c r="G127" s="80"/>
      <c r="H127" s="80"/>
      <c r="I127" s="80"/>
      <c r="J127" s="79">
        <v>13062.16609834249</v>
      </c>
      <c r="K127" s="79">
        <v>12444.266368585822</v>
      </c>
      <c r="L127" s="79">
        <v>11795.403613550661</v>
      </c>
      <c r="M127" s="79">
        <v>11262.65220330987</v>
      </c>
      <c r="N127" s="79">
        <v>10812.726885689064</v>
      </c>
      <c r="O127" s="79">
        <v>10397.344693144587</v>
      </c>
      <c r="P127" s="79">
        <v>9981.9625006001115</v>
      </c>
      <c r="Q127" s="79">
        <v>9609.7350245375437</v>
      </c>
      <c r="R127" s="79">
        <v>9323.9137408927909</v>
      </c>
      <c r="S127" s="79">
        <v>9081.2471737299438</v>
      </c>
      <c r="T127" s="79">
        <v>8838.5806065671022</v>
      </c>
      <c r="U127" s="79">
        <v>8595.9140394042533</v>
      </c>
      <c r="V127" s="79">
        <v>8353.2474722414045</v>
      </c>
      <c r="W127" s="79">
        <v>8110.580905078562</v>
      </c>
      <c r="X127" s="79">
        <v>7867.9143379157167</v>
      </c>
      <c r="Y127" s="79">
        <v>7625.2477707528715</v>
      </c>
      <c r="Z127" s="79">
        <v>7382.5812035900244</v>
      </c>
      <c r="AA127" s="79">
        <v>7139.9146364271801</v>
      </c>
      <c r="AB127" s="79">
        <v>6897.2480692643358</v>
      </c>
      <c r="AC127" s="79">
        <v>6654.5815021014896</v>
      </c>
      <c r="AD127" s="79">
        <v>6411.9149349386444</v>
      </c>
      <c r="AE127" s="79">
        <v>6169.2483677757991</v>
      </c>
      <c r="AF127" s="563">
        <v>5130.7829747609403</v>
      </c>
      <c r="AG127" s="79">
        <v>5926.5818006129548</v>
      </c>
      <c r="AH127" s="79">
        <v>5683.9152334501086</v>
      </c>
      <c r="AI127" s="79">
        <v>5441.2486662872607</v>
      </c>
      <c r="AJ127" s="79">
        <v>5198.5820991244136</v>
      </c>
      <c r="AK127" s="79">
        <v>4955.9155319615684</v>
      </c>
      <c r="AL127" s="79">
        <v>4713.2489647987222</v>
      </c>
      <c r="AM127" s="79">
        <v>4470.582397635877</v>
      </c>
      <c r="AN127" s="79">
        <v>4227.9158304730327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8799.159720147316</v>
      </c>
      <c r="E128" s="78"/>
      <c r="F128" s="80"/>
      <c r="G128" s="80"/>
      <c r="H128" s="80"/>
      <c r="I128" s="80"/>
      <c r="J128" s="80"/>
      <c r="K128" s="79">
        <v>13038.3766323442</v>
      </c>
      <c r="L128" s="79">
        <v>12421.60225228074</v>
      </c>
      <c r="M128" s="79">
        <v>11773.921238339073</v>
      </c>
      <c r="N128" s="79">
        <v>11242.1401014407</v>
      </c>
      <c r="O128" s="79">
        <v>10793.034210166545</v>
      </c>
      <c r="P128" s="79">
        <v>10378.408532312773</v>
      </c>
      <c r="Q128" s="79">
        <v>9963.7828544590047</v>
      </c>
      <c r="R128" s="79">
        <v>9592.2332975729914</v>
      </c>
      <c r="S128" s="79">
        <v>9306.9325658533689</v>
      </c>
      <c r="T128" s="79">
        <v>9064.7079551015013</v>
      </c>
      <c r="U128" s="79">
        <v>8822.4833443496391</v>
      </c>
      <c r="V128" s="79">
        <v>8580.2587335977696</v>
      </c>
      <c r="W128" s="79">
        <v>8338.0341228459001</v>
      </c>
      <c r="X128" s="79">
        <v>8095.809512094037</v>
      </c>
      <c r="Y128" s="79">
        <v>7853.5849013421712</v>
      </c>
      <c r="Z128" s="79">
        <v>7611.3602905903062</v>
      </c>
      <c r="AA128" s="79">
        <v>7369.1356798384386</v>
      </c>
      <c r="AB128" s="79">
        <v>7126.9110690865737</v>
      </c>
      <c r="AC128" s="79">
        <v>6884.6864583347087</v>
      </c>
      <c r="AD128" s="79">
        <v>6642.461847582842</v>
      </c>
      <c r="AE128" s="79">
        <v>6400.2372368309771</v>
      </c>
      <c r="AF128" s="563">
        <v>5256.9363253631227</v>
      </c>
      <c r="AG128" s="79">
        <v>6158.0126260791112</v>
      </c>
      <c r="AH128" s="79">
        <v>5915.7880153272463</v>
      </c>
      <c r="AI128" s="79">
        <v>5673.5634045753795</v>
      </c>
      <c r="AJ128" s="79">
        <v>5431.338793823511</v>
      </c>
      <c r="AK128" s="79">
        <v>5189.1141830716442</v>
      </c>
      <c r="AL128" s="79">
        <v>4946.8895723197784</v>
      </c>
      <c r="AM128" s="79">
        <v>4704.6649615679116</v>
      </c>
      <c r="AN128" s="79">
        <v>4462.4403508160458</v>
      </c>
      <c r="AO128" s="79">
        <v>4220.215740064180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8778.493471581276</v>
      </c>
      <c r="E129" s="78"/>
      <c r="F129" s="80"/>
      <c r="G129" s="80"/>
      <c r="H129" s="80"/>
      <c r="I129" s="80"/>
      <c r="J129" s="80"/>
      <c r="K129" s="80"/>
      <c r="L129" s="79">
        <v>13007.753897793227</v>
      </c>
      <c r="M129" s="79">
        <v>12392.428112033424</v>
      </c>
      <c r="N129" s="79">
        <v>11746.268281619654</v>
      </c>
      <c r="O129" s="79">
        <v>11215.736118658269</v>
      </c>
      <c r="P129" s="79">
        <v>10767.685025146257</v>
      </c>
      <c r="Q129" s="79">
        <v>10354.033162701333</v>
      </c>
      <c r="R129" s="79">
        <v>9940.3813002564111</v>
      </c>
      <c r="S129" s="79">
        <v>9569.7043875479594</v>
      </c>
      <c r="T129" s="79">
        <v>9285.0737307019954</v>
      </c>
      <c r="U129" s="79">
        <v>9043.4180235925014</v>
      </c>
      <c r="V129" s="79">
        <v>8801.7623164830111</v>
      </c>
      <c r="W129" s="79">
        <v>8560.1066093735153</v>
      </c>
      <c r="X129" s="79">
        <v>8318.4509022640177</v>
      </c>
      <c r="Y129" s="79">
        <v>8076.7951951545274</v>
      </c>
      <c r="Z129" s="79">
        <v>7835.1394880450343</v>
      </c>
      <c r="AA129" s="79">
        <v>7593.4837809355422</v>
      </c>
      <c r="AB129" s="79">
        <v>7351.8280738260464</v>
      </c>
      <c r="AC129" s="79">
        <v>7110.1723667165543</v>
      </c>
      <c r="AD129" s="79">
        <v>6868.5166596070621</v>
      </c>
      <c r="AE129" s="79">
        <v>6626.8609524975682</v>
      </c>
      <c r="AF129" s="563">
        <v>5381.4405887454741</v>
      </c>
      <c r="AG129" s="79">
        <v>6385.205245388076</v>
      </c>
      <c r="AH129" s="79">
        <v>6143.549538278583</v>
      </c>
      <c r="AI129" s="79">
        <v>5901.8938311690899</v>
      </c>
      <c r="AJ129" s="79">
        <v>5660.238124059596</v>
      </c>
      <c r="AK129" s="79">
        <v>5418.5824169501002</v>
      </c>
      <c r="AL129" s="79">
        <v>5176.9267098406062</v>
      </c>
      <c r="AM129" s="79">
        <v>4935.2710027311132</v>
      </c>
      <c r="AN129" s="79">
        <v>4693.6152956216192</v>
      </c>
      <c r="AO129" s="79">
        <v>4451.9595885121253</v>
      </c>
      <c r="AP129" s="79">
        <v>4210.3038814026331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8748.7258634740901</v>
      </c>
      <c r="E130" s="78"/>
      <c r="F130" s="80"/>
      <c r="G130" s="80"/>
      <c r="H130" s="80"/>
      <c r="I130" s="80"/>
      <c r="J130" s="80"/>
      <c r="K130" s="80"/>
      <c r="L130" s="80"/>
      <c r="M130" s="79">
        <v>12963.644994410466</v>
      </c>
      <c r="N130" s="79">
        <v>12350.405759937399</v>
      </c>
      <c r="O130" s="79">
        <v>11706.437038131118</v>
      </c>
      <c r="P130" s="79">
        <v>11177.703893824404</v>
      </c>
      <c r="Q130" s="79">
        <v>10731.172128134054</v>
      </c>
      <c r="R130" s="79">
        <v>10318.922946749832</v>
      </c>
      <c r="S130" s="79">
        <v>9906.6737653656091</v>
      </c>
      <c r="T130" s="79">
        <v>9537.2538069520615</v>
      </c>
      <c r="U130" s="79">
        <v>9253.5883241277807</v>
      </c>
      <c r="V130" s="79">
        <v>9012.7520642741729</v>
      </c>
      <c r="W130" s="79">
        <v>8771.9158044205669</v>
      </c>
      <c r="X130" s="79">
        <v>8531.0795445669573</v>
      </c>
      <c r="Y130" s="79">
        <v>8290.2432847133459</v>
      </c>
      <c r="Z130" s="79">
        <v>8049.4070248597418</v>
      </c>
      <c r="AA130" s="79">
        <v>7808.570765006134</v>
      </c>
      <c r="AB130" s="79">
        <v>7567.7345051525281</v>
      </c>
      <c r="AC130" s="79">
        <v>7326.8982452989185</v>
      </c>
      <c r="AD130" s="79">
        <v>7086.0619854453116</v>
      </c>
      <c r="AE130" s="79">
        <v>6845.2257255917057</v>
      </c>
      <c r="AF130" s="563">
        <v>5501.2394829125169</v>
      </c>
      <c r="AG130" s="79">
        <v>6604.3894657380979</v>
      </c>
      <c r="AH130" s="79">
        <v>6363.553205884491</v>
      </c>
      <c r="AI130" s="79">
        <v>6122.7169460308842</v>
      </c>
      <c r="AJ130" s="79">
        <v>5881.8806861772773</v>
      </c>
      <c r="AK130" s="79">
        <v>5641.0444263236686</v>
      </c>
      <c r="AL130" s="79">
        <v>5400.208166470059</v>
      </c>
      <c r="AM130" s="79">
        <v>5159.3719066164513</v>
      </c>
      <c r="AN130" s="79">
        <v>4918.5356467628435</v>
      </c>
      <c r="AO130" s="79">
        <v>4677.6993869092357</v>
      </c>
      <c r="AP130" s="79">
        <v>4436.863127055628</v>
      </c>
      <c r="AQ130" s="79">
        <v>4196.0268672020211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8700.8390699145893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12892.687531425159</v>
      </c>
      <c r="O131" s="79">
        <v>12282.804906941028</v>
      </c>
      <c r="P131" s="79">
        <v>11642.360995229514</v>
      </c>
      <c r="Q131" s="79">
        <v>11116.521910620702</v>
      </c>
      <c r="R131" s="79">
        <v>10672.43426934516</v>
      </c>
      <c r="S131" s="79">
        <v>10262.44156413268</v>
      </c>
      <c r="T131" s="79">
        <v>9852.4488589201974</v>
      </c>
      <c r="U131" s="79">
        <v>9485.0509477808901</v>
      </c>
      <c r="V131" s="79">
        <v>9202.938128810516</v>
      </c>
      <c r="W131" s="79">
        <v>8963.420103913315</v>
      </c>
      <c r="X131" s="79">
        <v>8723.9020790161176</v>
      </c>
      <c r="Y131" s="79">
        <v>8484.3840541189147</v>
      </c>
      <c r="Z131" s="79">
        <v>8244.8660292217101</v>
      </c>
      <c r="AA131" s="79">
        <v>8005.3480043245127</v>
      </c>
      <c r="AB131" s="79">
        <v>7765.8299794273116</v>
      </c>
      <c r="AC131" s="79">
        <v>7526.3119545301124</v>
      </c>
      <c r="AD131" s="79">
        <v>7286.7939296329105</v>
      </c>
      <c r="AE131" s="79">
        <v>7047.2759047357104</v>
      </c>
      <c r="AF131" s="563">
        <v>5610.0646598389494</v>
      </c>
      <c r="AG131" s="79">
        <v>6807.7578798385111</v>
      </c>
      <c r="AH131" s="79">
        <v>6568.2398549413101</v>
      </c>
      <c r="AI131" s="79">
        <v>6328.7218300441109</v>
      </c>
      <c r="AJ131" s="79">
        <v>6089.2038051469108</v>
      </c>
      <c r="AK131" s="79">
        <v>5849.6857802497107</v>
      </c>
      <c r="AL131" s="79">
        <v>5610.1677553525087</v>
      </c>
      <c r="AM131" s="79">
        <v>5370.6497304553068</v>
      </c>
      <c r="AN131" s="79">
        <v>5131.1317055581058</v>
      </c>
      <c r="AO131" s="79">
        <v>4891.6136806609047</v>
      </c>
      <c r="AP131" s="79">
        <v>4652.0956557637037</v>
      </c>
      <c r="AQ131" s="79">
        <v>4412.5776308665036</v>
      </c>
      <c r="AR131" s="79">
        <v>4173.0596059693034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8667.1105175065386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12842.709399018606</v>
      </c>
      <c r="P132" s="79">
        <v>12235.190966987338</v>
      </c>
      <c r="Q132" s="79">
        <v>11597.229717679646</v>
      </c>
      <c r="R132" s="79">
        <v>11073.429033158563</v>
      </c>
      <c r="S132" s="79">
        <v>10631.062884851937</v>
      </c>
      <c r="T132" s="79">
        <v>10222.659504569336</v>
      </c>
      <c r="U132" s="79">
        <v>9814.2561242867323</v>
      </c>
      <c r="V132" s="79">
        <v>9448.2824205831548</v>
      </c>
      <c r="W132" s="79">
        <v>9167.2632038416195</v>
      </c>
      <c r="X132" s="79">
        <v>8928.6736636791102</v>
      </c>
      <c r="Y132" s="79">
        <v>8690.0841235166044</v>
      </c>
      <c r="Z132" s="79">
        <v>8451.4945833540914</v>
      </c>
      <c r="AA132" s="79">
        <v>8212.9050431915784</v>
      </c>
      <c r="AB132" s="79">
        <v>7974.3155030290718</v>
      </c>
      <c r="AC132" s="79">
        <v>7735.7259628665615</v>
      </c>
      <c r="AD132" s="79">
        <v>7497.1364227040531</v>
      </c>
      <c r="AE132" s="79">
        <v>7258.5468825415419</v>
      </c>
      <c r="AF132" s="563">
        <v>5728.3474523108198</v>
      </c>
      <c r="AG132" s="79">
        <v>7019.9573423790325</v>
      </c>
      <c r="AH132" s="79">
        <v>6781.367802216525</v>
      </c>
      <c r="AI132" s="79">
        <v>6542.7782620540147</v>
      </c>
      <c r="AJ132" s="79">
        <v>6304.1887218915062</v>
      </c>
      <c r="AK132" s="79">
        <v>6065.5991817289969</v>
      </c>
      <c r="AL132" s="79">
        <v>5827.0096415664875</v>
      </c>
      <c r="AM132" s="79">
        <v>5588.4201014039772</v>
      </c>
      <c r="AN132" s="79">
        <v>5349.8305612414661</v>
      </c>
      <c r="AO132" s="79">
        <v>5111.2410210789558</v>
      </c>
      <c r="AP132" s="79">
        <v>4872.6514809164455</v>
      </c>
      <c r="AQ132" s="79">
        <v>4634.0619407539352</v>
      </c>
      <c r="AR132" s="79">
        <v>4395.4724005914268</v>
      </c>
      <c r="AS132" s="79">
        <v>4156.8828604289174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8633.6145470896863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12793.075900838001</v>
      </c>
      <c r="Q133" s="79">
        <v>12187.905358496833</v>
      </c>
      <c r="R133" s="79">
        <v>11552.409651896915</v>
      </c>
      <c r="S133" s="79">
        <v>11030.633311267329</v>
      </c>
      <c r="T133" s="79">
        <v>10589.976785029923</v>
      </c>
      <c r="U133" s="79">
        <v>10183.151770168699</v>
      </c>
      <c r="V133" s="79">
        <v>9776.3267553074729</v>
      </c>
      <c r="W133" s="79">
        <v>9411.7674381318902</v>
      </c>
      <c r="X133" s="79">
        <v>9131.834282465903</v>
      </c>
      <c r="Y133" s="79">
        <v>8894.1668244855591</v>
      </c>
      <c r="Z133" s="79">
        <v>8656.4993665052189</v>
      </c>
      <c r="AA133" s="79">
        <v>8418.8319085248731</v>
      </c>
      <c r="AB133" s="79">
        <v>8181.1644505445256</v>
      </c>
      <c r="AC133" s="79">
        <v>7943.4969925641844</v>
      </c>
      <c r="AD133" s="79">
        <v>7705.8295345838396</v>
      </c>
      <c r="AE133" s="79">
        <v>7468.1620766034966</v>
      </c>
      <c r="AF133" s="563">
        <v>5847.3164111610422</v>
      </c>
      <c r="AG133" s="79">
        <v>7230.4946186231518</v>
      </c>
      <c r="AH133" s="79">
        <v>6992.8271606428079</v>
      </c>
      <c r="AI133" s="79">
        <v>6755.1597026624659</v>
      </c>
      <c r="AJ133" s="79">
        <v>6517.492244682122</v>
      </c>
      <c r="AK133" s="79">
        <v>6279.824786701779</v>
      </c>
      <c r="AL133" s="79">
        <v>6042.1573287214351</v>
      </c>
      <c r="AM133" s="79">
        <v>5804.4898707410912</v>
      </c>
      <c r="AN133" s="79">
        <v>5566.8224127607473</v>
      </c>
      <c r="AO133" s="79">
        <v>5329.1549547804016</v>
      </c>
      <c r="AP133" s="79">
        <v>5091.4874968000568</v>
      </c>
      <c r="AQ133" s="79">
        <v>4853.820038819712</v>
      </c>
      <c r="AR133" s="79">
        <v>4616.1525808393681</v>
      </c>
      <c r="AS133" s="79">
        <v>4378.4851228590251</v>
      </c>
      <c r="AT133" s="79">
        <v>4140.817664878681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8595.3952694082582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12736.443523102482</v>
      </c>
      <c r="R134" s="79">
        <v>12133.951949213775</v>
      </c>
      <c r="S134" s="79">
        <v>11501.269454478183</v>
      </c>
      <c r="T134" s="79">
        <v>10981.802912918425</v>
      </c>
      <c r="U134" s="79">
        <v>10543.097084624105</v>
      </c>
      <c r="V134" s="79">
        <v>10138.073002399602</v>
      </c>
      <c r="W134" s="79">
        <v>9733.048920175097</v>
      </c>
      <c r="X134" s="79">
        <v>9370.1034338809477</v>
      </c>
      <c r="Y134" s="79">
        <v>9091.4094860751538</v>
      </c>
      <c r="Z134" s="79">
        <v>8854.7941341997157</v>
      </c>
      <c r="AA134" s="79">
        <v>8618.1787823242812</v>
      </c>
      <c r="AB134" s="79">
        <v>8381.5634304488394</v>
      </c>
      <c r="AC134" s="79">
        <v>8144.9480785733967</v>
      </c>
      <c r="AD134" s="79">
        <v>7908.3327266979604</v>
      </c>
      <c r="AE134" s="79">
        <v>7671.7173748225205</v>
      </c>
      <c r="AF134" s="563">
        <v>5963.5180365374335</v>
      </c>
      <c r="AG134" s="79">
        <v>7435.1020229470823</v>
      </c>
      <c r="AH134" s="79">
        <v>7198.4866710716424</v>
      </c>
      <c r="AI134" s="79">
        <v>6961.8713191962033</v>
      </c>
      <c r="AJ134" s="79">
        <v>6725.2559673207661</v>
      </c>
      <c r="AK134" s="79">
        <v>6488.6406154453271</v>
      </c>
      <c r="AL134" s="79">
        <v>6252.0252635698889</v>
      </c>
      <c r="AM134" s="79">
        <v>6015.4099116944499</v>
      </c>
      <c r="AN134" s="79">
        <v>5778.7945598190117</v>
      </c>
      <c r="AO134" s="79">
        <v>5542.1792079435727</v>
      </c>
      <c r="AP134" s="79">
        <v>5305.5638560681318</v>
      </c>
      <c r="AQ134" s="79">
        <v>5068.9485041926919</v>
      </c>
      <c r="AR134" s="79">
        <v>4832.3331523172519</v>
      </c>
      <c r="AS134" s="79">
        <v>4595.7178004418129</v>
      </c>
      <c r="AT134" s="79">
        <v>4359.1024485663747</v>
      </c>
      <c r="AU134" s="79">
        <v>4122.4870966909357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8560.7805567555461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12685.152300424365</v>
      </c>
      <c r="S135" s="79">
        <v>12085.087034116887</v>
      </c>
      <c r="T135" s="79">
        <v>11454.952429509583</v>
      </c>
      <c r="U135" s="79">
        <v>10937.577843526644</v>
      </c>
      <c r="V135" s="79">
        <v>10500.638737495758</v>
      </c>
      <c r="W135" s="79">
        <v>10097.245737005625</v>
      </c>
      <c r="X135" s="79">
        <v>9693.8527365154914</v>
      </c>
      <c r="Y135" s="79">
        <v>9332.3688762807487</v>
      </c>
      <c r="Z135" s="79">
        <v>9054.7972632389756</v>
      </c>
      <c r="AA135" s="79">
        <v>8819.1347904525919</v>
      </c>
      <c r="AB135" s="79">
        <v>8583.4723176662137</v>
      </c>
      <c r="AC135" s="79">
        <v>8347.8098448798282</v>
      </c>
      <c r="AD135" s="79">
        <v>8112.1473720934409</v>
      </c>
      <c r="AE135" s="79">
        <v>7876.48489930706</v>
      </c>
      <c r="AF135" s="563">
        <v>6082.605695192512</v>
      </c>
      <c r="AG135" s="79">
        <v>7640.8224265206763</v>
      </c>
      <c r="AH135" s="79">
        <v>7405.1599537342936</v>
      </c>
      <c r="AI135" s="79">
        <v>7169.4974809479099</v>
      </c>
      <c r="AJ135" s="79">
        <v>6933.8350081615263</v>
      </c>
      <c r="AK135" s="79">
        <v>6698.1725353751453</v>
      </c>
      <c r="AL135" s="79">
        <v>6462.5100625887617</v>
      </c>
      <c r="AM135" s="79">
        <v>6226.8475898023798</v>
      </c>
      <c r="AN135" s="79">
        <v>5991.1851170159962</v>
      </c>
      <c r="AO135" s="79">
        <v>5755.5226442296134</v>
      </c>
      <c r="AP135" s="79">
        <v>5519.8601714432307</v>
      </c>
      <c r="AQ135" s="79">
        <v>5284.1976986568452</v>
      </c>
      <c r="AR135" s="79">
        <v>5048.5352258704615</v>
      </c>
      <c r="AS135" s="79">
        <v>4812.872753084077</v>
      </c>
      <c r="AT135" s="79">
        <v>4577.2102802976942</v>
      </c>
      <c r="AU135" s="79">
        <v>4341.5478075113115</v>
      </c>
      <c r="AV135" s="79">
        <v>4105.8853347249287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8532.8996132830162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12643.839009903262</v>
      </c>
      <c r="T136" s="79">
        <v>12045.728049708276</v>
      </c>
      <c r="U136" s="79">
        <v>11417.645681713588</v>
      </c>
      <c r="V136" s="79">
        <v>10901.95609296779</v>
      </c>
      <c r="W136" s="79">
        <v>10466.440020086209</v>
      </c>
      <c r="X136" s="79">
        <v>10064.360799031179</v>
      </c>
      <c r="Y136" s="79">
        <v>9662.2815779761459</v>
      </c>
      <c r="Z136" s="79">
        <v>9301.9750065419539</v>
      </c>
      <c r="AA136" s="79">
        <v>9025.3073949988157</v>
      </c>
      <c r="AB136" s="79">
        <v>8790.4124330765171</v>
      </c>
      <c r="AC136" s="79">
        <v>8555.517471154224</v>
      </c>
      <c r="AD136" s="79">
        <v>8320.6225092319237</v>
      </c>
      <c r="AE136" s="79">
        <v>8085.7275473096206</v>
      </c>
      <c r="AF136" s="563">
        <v>6207.0085155943161</v>
      </c>
      <c r="AG136" s="79">
        <v>7850.8325853873248</v>
      </c>
      <c r="AH136" s="79">
        <v>7615.9376234650254</v>
      </c>
      <c r="AI136" s="79">
        <v>7381.0426615427277</v>
      </c>
      <c r="AJ136" s="79">
        <v>7146.1476996204283</v>
      </c>
      <c r="AK136" s="79">
        <v>6911.2527376981297</v>
      </c>
      <c r="AL136" s="79">
        <v>6676.357775775833</v>
      </c>
      <c r="AM136" s="79">
        <v>6441.4628138535345</v>
      </c>
      <c r="AN136" s="79">
        <v>6206.5678519312369</v>
      </c>
      <c r="AO136" s="79">
        <v>5971.6728900089383</v>
      </c>
      <c r="AP136" s="79">
        <v>5736.7779280866407</v>
      </c>
      <c r="AQ136" s="79">
        <v>5501.8829661643422</v>
      </c>
      <c r="AR136" s="79">
        <v>5266.9880042420418</v>
      </c>
      <c r="AS136" s="79">
        <v>5032.0930423197424</v>
      </c>
      <c r="AT136" s="79">
        <v>4797.1980803974429</v>
      </c>
      <c r="AU136" s="79">
        <v>4562.3031184751444</v>
      </c>
      <c r="AV136" s="79">
        <v>4327.4081565528468</v>
      </c>
      <c r="AW136" s="79">
        <v>4092.513194630548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8494.281100069649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12586.615054858541</v>
      </c>
      <c r="U137" s="79">
        <v>11991.211047407191</v>
      </c>
      <c r="V137" s="79">
        <v>11365.971277863999</v>
      </c>
      <c r="W137" s="79">
        <v>10852.615616165225</v>
      </c>
      <c r="X137" s="79">
        <v>10419.070618062144</v>
      </c>
      <c r="Y137" s="79">
        <v>10018.811142042783</v>
      </c>
      <c r="Z137" s="79">
        <v>9618.5516660234171</v>
      </c>
      <c r="AA137" s="79">
        <v>9259.8757834195658</v>
      </c>
      <c r="AB137" s="79">
        <v>8984.4603244032733</v>
      </c>
      <c r="AC137" s="79">
        <v>8750.6284588024901</v>
      </c>
      <c r="AD137" s="79">
        <v>8516.7965932017141</v>
      </c>
      <c r="AE137" s="79">
        <v>8282.9647276009291</v>
      </c>
      <c r="AF137" s="563">
        <v>6324.0358905726507</v>
      </c>
      <c r="AG137" s="79">
        <v>8049.1328620001432</v>
      </c>
      <c r="AH137" s="79">
        <v>7815.3009963993636</v>
      </c>
      <c r="AI137" s="79">
        <v>7581.4691307985804</v>
      </c>
      <c r="AJ137" s="79">
        <v>7347.637265197799</v>
      </c>
      <c r="AK137" s="79">
        <v>7113.8053995970167</v>
      </c>
      <c r="AL137" s="79">
        <v>6879.9735339962344</v>
      </c>
      <c r="AM137" s="79">
        <v>6646.141668395454</v>
      </c>
      <c r="AN137" s="79">
        <v>6412.3098027946717</v>
      </c>
      <c r="AO137" s="79">
        <v>6178.4779371938903</v>
      </c>
      <c r="AP137" s="79">
        <v>5944.646071593108</v>
      </c>
      <c r="AQ137" s="79">
        <v>5710.8142059923266</v>
      </c>
      <c r="AR137" s="79">
        <v>5476.9823403915443</v>
      </c>
      <c r="AS137" s="79">
        <v>5243.1504747907602</v>
      </c>
      <c r="AT137" s="79">
        <v>5009.318609189977</v>
      </c>
      <c r="AU137" s="79">
        <v>4775.4867435891947</v>
      </c>
      <c r="AV137" s="79">
        <v>4541.6548779884124</v>
      </c>
      <c r="AW137" s="79">
        <v>4307.823012387631</v>
      </c>
      <c r="AX137" s="79">
        <v>4073.9911467868492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8459.2968573923517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12534.776271755249</v>
      </c>
      <c r="V138" s="79">
        <v>11941.824473977951</v>
      </c>
      <c r="W138" s="79">
        <v>11319.159794612669</v>
      </c>
      <c r="X138" s="79">
        <v>10807.918421202341</v>
      </c>
      <c r="Y138" s="79">
        <v>10376.159006039885</v>
      </c>
      <c r="Z138" s="79">
        <v>9977.5480243990351</v>
      </c>
      <c r="AA138" s="79">
        <v>9578.937042758178</v>
      </c>
      <c r="AB138" s="79">
        <v>9221.7383898305852</v>
      </c>
      <c r="AC138" s="79">
        <v>8947.457247084476</v>
      </c>
      <c r="AD138" s="79">
        <v>8714.5884330516219</v>
      </c>
      <c r="AE138" s="79">
        <v>8481.7196190187769</v>
      </c>
      <c r="AF138" s="563">
        <v>6444.054796628322</v>
      </c>
      <c r="AG138" s="79">
        <v>8248.8508049859229</v>
      </c>
      <c r="AH138" s="79">
        <v>8015.9819909530661</v>
      </c>
      <c r="AI138" s="79">
        <v>7783.1131769202175</v>
      </c>
      <c r="AJ138" s="79">
        <v>7550.2443628873643</v>
      </c>
      <c r="AK138" s="79">
        <v>7317.375548854513</v>
      </c>
      <c r="AL138" s="79">
        <v>7084.5067348216617</v>
      </c>
      <c r="AM138" s="79">
        <v>6851.6379207888094</v>
      </c>
      <c r="AN138" s="79">
        <v>6618.769106755959</v>
      </c>
      <c r="AO138" s="79">
        <v>6385.9002927231077</v>
      </c>
      <c r="AP138" s="79">
        <v>6153.0314786902563</v>
      </c>
      <c r="AQ138" s="79">
        <v>5920.1626646574041</v>
      </c>
      <c r="AR138" s="79">
        <v>5687.2938506245537</v>
      </c>
      <c r="AS138" s="79">
        <v>5454.4250365917014</v>
      </c>
      <c r="AT138" s="79">
        <v>5221.5562225588474</v>
      </c>
      <c r="AU138" s="79">
        <v>4988.6874085259951</v>
      </c>
      <c r="AV138" s="79">
        <v>4755.8185944931429</v>
      </c>
      <c r="AW138" s="79">
        <v>4522.9497804602906</v>
      </c>
      <c r="AX138" s="79">
        <v>4290.0809664274402</v>
      </c>
      <c r="AY138" s="79">
        <v>4057.2121523945884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8422.28357318294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12479.930905234933</v>
      </c>
      <c r="W139" s="79">
        <v>11889.573542170543</v>
      </c>
      <c r="X139" s="79">
        <v>11269.633304934796</v>
      </c>
      <c r="Y139" s="79">
        <v>10760.628845841655</v>
      </c>
      <c r="Z139" s="79">
        <v>10330.758575156913</v>
      </c>
      <c r="AA139" s="79">
        <v>9933.8916984696061</v>
      </c>
      <c r="AB139" s="79">
        <v>9537.0248217822918</v>
      </c>
      <c r="AC139" s="79">
        <v>9181.3890759713195</v>
      </c>
      <c r="AD139" s="79">
        <v>8908.3080383948109</v>
      </c>
      <c r="AE139" s="79">
        <v>8676.4581316946369</v>
      </c>
      <c r="AF139" s="563">
        <v>6562.8114418970245</v>
      </c>
      <c r="AG139" s="79">
        <v>8444.6082249944702</v>
      </c>
      <c r="AH139" s="79">
        <v>8212.7583182942963</v>
      </c>
      <c r="AI139" s="79">
        <v>7980.9084115941178</v>
      </c>
      <c r="AJ139" s="79">
        <v>7749.0585048939483</v>
      </c>
      <c r="AK139" s="79">
        <v>7517.2085981937744</v>
      </c>
      <c r="AL139" s="79">
        <v>7285.3586914936022</v>
      </c>
      <c r="AM139" s="79">
        <v>7053.5087847934292</v>
      </c>
      <c r="AN139" s="79">
        <v>6821.6588780932561</v>
      </c>
      <c r="AO139" s="79">
        <v>6589.8089713930849</v>
      </c>
      <c r="AP139" s="79">
        <v>6357.9590646929128</v>
      </c>
      <c r="AQ139" s="79">
        <v>6126.1091579927406</v>
      </c>
      <c r="AR139" s="79">
        <v>5894.2592512925676</v>
      </c>
      <c r="AS139" s="79">
        <v>5662.4093445923963</v>
      </c>
      <c r="AT139" s="79">
        <v>5430.5594378922224</v>
      </c>
      <c r="AU139" s="79">
        <v>5198.7095311920475</v>
      </c>
      <c r="AV139" s="79">
        <v>4966.8596244918745</v>
      </c>
      <c r="AW139" s="79">
        <v>4735.0097177917014</v>
      </c>
      <c r="AX139" s="79">
        <v>4503.1598110915284</v>
      </c>
      <c r="AY139" s="79">
        <v>4271.3099043913571</v>
      </c>
      <c r="AZ139" s="79">
        <v>4039.4599976911841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8389.906223748043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12431.954951880811</v>
      </c>
      <c r="X140" s="79">
        <v>11843.867069114647</v>
      </c>
      <c r="Y140" s="79">
        <v>11226.31003609131</v>
      </c>
      <c r="Z140" s="79">
        <v>10719.26231653238</v>
      </c>
      <c r="AA140" s="79">
        <v>10291.0445739114</v>
      </c>
      <c r="AB140" s="79">
        <v>9895.7033520460882</v>
      </c>
      <c r="AC140" s="79">
        <v>9500.3621301807707</v>
      </c>
      <c r="AD140" s="79">
        <v>9146.0935364863963</v>
      </c>
      <c r="AE140" s="79">
        <v>8874.0622902284576</v>
      </c>
      <c r="AF140" s="563">
        <v>6685.4801295574498</v>
      </c>
      <c r="AG140" s="79">
        <v>8643.1036721414548</v>
      </c>
      <c r="AH140" s="79">
        <v>8412.1450540544593</v>
      </c>
      <c r="AI140" s="79">
        <v>8181.1864359674573</v>
      </c>
      <c r="AJ140" s="79">
        <v>7950.2278178804499</v>
      </c>
      <c r="AK140" s="79">
        <v>7719.2691997934526</v>
      </c>
      <c r="AL140" s="79">
        <v>7488.3105817064506</v>
      </c>
      <c r="AM140" s="79">
        <v>7257.3519636194496</v>
      </c>
      <c r="AN140" s="79">
        <v>7026.3933455324486</v>
      </c>
      <c r="AO140" s="79">
        <v>6795.4347274454467</v>
      </c>
      <c r="AP140" s="79">
        <v>6564.4761093584475</v>
      </c>
      <c r="AQ140" s="79">
        <v>6333.5174912714465</v>
      </c>
      <c r="AR140" s="79">
        <v>6102.5588731844464</v>
      </c>
      <c r="AS140" s="79">
        <v>5871.6002550974454</v>
      </c>
      <c r="AT140" s="79">
        <v>5640.6416370104453</v>
      </c>
      <c r="AU140" s="79">
        <v>5409.6830189234433</v>
      </c>
      <c r="AV140" s="79">
        <v>5178.7244008364396</v>
      </c>
      <c r="AW140" s="79">
        <v>4947.7657827494386</v>
      </c>
      <c r="AX140" s="79">
        <v>4716.8071646624367</v>
      </c>
      <c r="AY140" s="79">
        <v>4485.8485465754356</v>
      </c>
      <c r="AZ140" s="79">
        <v>4254.8899284884365</v>
      </c>
      <c r="BA140" s="79">
        <v>4023.9313104014345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8353.0572523345309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12377.353059986093</v>
      </c>
      <c r="Y141" s="79">
        <v>11791.848094478211</v>
      </c>
      <c r="Z141" s="79">
        <v>11177.003408988829</v>
      </c>
      <c r="AA141" s="79">
        <v>10672.182673430079</v>
      </c>
      <c r="AB141" s="79">
        <v>10245.845688821857</v>
      </c>
      <c r="AC141" s="79">
        <v>9852.2408293180051</v>
      </c>
      <c r="AD141" s="79">
        <v>9458.6359698141478</v>
      </c>
      <c r="AE141" s="79">
        <v>9105.9233450345164</v>
      </c>
      <c r="AF141" s="563">
        <v>6804.8582783506426</v>
      </c>
      <c r="AG141" s="79">
        <v>8835.0868763282706</v>
      </c>
      <c r="AH141" s="79">
        <v>8605.1426423462417</v>
      </c>
      <c r="AI141" s="79">
        <v>8375.1984083642183</v>
      </c>
      <c r="AJ141" s="79">
        <v>8145.2541743821912</v>
      </c>
      <c r="AK141" s="79">
        <v>7915.3099404001578</v>
      </c>
      <c r="AL141" s="79">
        <v>7685.3657064181343</v>
      </c>
      <c r="AM141" s="79">
        <v>7455.4214724361063</v>
      </c>
      <c r="AN141" s="79">
        <v>7225.4772384540793</v>
      </c>
      <c r="AO141" s="79">
        <v>6995.5330044720522</v>
      </c>
      <c r="AP141" s="79">
        <v>6765.5887704900242</v>
      </c>
      <c r="AQ141" s="79">
        <v>6535.644536507999</v>
      </c>
      <c r="AR141" s="79">
        <v>6305.7003025259719</v>
      </c>
      <c r="AS141" s="79">
        <v>6075.7560685439457</v>
      </c>
      <c r="AT141" s="79">
        <v>5845.8118345619187</v>
      </c>
      <c r="AU141" s="79">
        <v>5615.8676005798925</v>
      </c>
      <c r="AV141" s="79">
        <v>5385.9233665978645</v>
      </c>
      <c r="AW141" s="79">
        <v>5155.9791326158347</v>
      </c>
      <c r="AX141" s="79">
        <v>4926.0348986338076</v>
      </c>
      <c r="AY141" s="79">
        <v>4696.0906646517797</v>
      </c>
      <c r="AZ141" s="79">
        <v>4466.1464306697526</v>
      </c>
      <c r="BA141" s="79">
        <v>4236.2021966877273</v>
      </c>
      <c r="BB141" s="79">
        <v>4006.257962705699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8317.2661163126904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12324.318642337814</v>
      </c>
      <c r="Z142" s="79">
        <v>11741.322445443497</v>
      </c>
      <c r="AA142" s="79">
        <v>11129.112243246384</v>
      </c>
      <c r="AB142" s="79">
        <v>10626.454560934753</v>
      </c>
      <c r="AC142" s="79">
        <v>10201.944342808107</v>
      </c>
      <c r="AD142" s="79">
        <v>9810.0259993473992</v>
      </c>
      <c r="AE142" s="79">
        <v>9418.1076558866844</v>
      </c>
      <c r="AF142" s="563">
        <v>6927.9864564141017</v>
      </c>
      <c r="AG142" s="79">
        <v>9066.9063323167484</v>
      </c>
      <c r="AH142" s="79">
        <v>8797.2303422949317</v>
      </c>
      <c r="AI142" s="79">
        <v>8568.2713721638829</v>
      </c>
      <c r="AJ142" s="79">
        <v>8339.3124020328378</v>
      </c>
      <c r="AK142" s="79">
        <v>8110.3534319017908</v>
      </c>
      <c r="AL142" s="79">
        <v>7881.3944617707366</v>
      </c>
      <c r="AM142" s="79">
        <v>7652.4354916396933</v>
      </c>
      <c r="AN142" s="79">
        <v>7423.4765215086445</v>
      </c>
      <c r="AO142" s="79">
        <v>7194.5175513775976</v>
      </c>
      <c r="AP142" s="79">
        <v>6965.5585812465497</v>
      </c>
      <c r="AQ142" s="79">
        <v>6736.5996111155018</v>
      </c>
      <c r="AR142" s="79">
        <v>6507.6406409844558</v>
      </c>
      <c r="AS142" s="79">
        <v>6278.6816708534088</v>
      </c>
      <c r="AT142" s="79">
        <v>6049.7227007223619</v>
      </c>
      <c r="AU142" s="79">
        <v>5820.7637305913149</v>
      </c>
      <c r="AV142" s="79">
        <v>5591.804760460268</v>
      </c>
      <c r="AW142" s="79">
        <v>5362.8457903292192</v>
      </c>
      <c r="AX142" s="79">
        <v>5133.8868201981695</v>
      </c>
      <c r="AY142" s="79">
        <v>4904.9278500671217</v>
      </c>
      <c r="AZ142" s="79">
        <v>4675.9688799360738</v>
      </c>
      <c r="BA142" s="79">
        <v>4447.0099098050259</v>
      </c>
      <c r="BB142" s="79">
        <v>4218.0509396739808</v>
      </c>
      <c r="BC142" s="79">
        <v>3989.091969542932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8290.0361955979406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12283.970021192223</v>
      </c>
      <c r="AA143" s="79">
        <v>11702.882497171471</v>
      </c>
      <c r="AB143" s="79">
        <v>11092.676611661291</v>
      </c>
      <c r="AC143" s="79">
        <v>10591.664581736466</v>
      </c>
      <c r="AD143" s="79">
        <v>10168.544168795866</v>
      </c>
      <c r="AE143" s="79">
        <v>9777.90892789192</v>
      </c>
      <c r="AF143" s="563">
        <v>7066.2087388602113</v>
      </c>
      <c r="AG143" s="79">
        <v>9387.2736869879645</v>
      </c>
      <c r="AH143" s="79">
        <v>9037.2221624099075</v>
      </c>
      <c r="AI143" s="79">
        <v>8768.4290653632906</v>
      </c>
      <c r="AJ143" s="79">
        <v>8540.2196846425613</v>
      </c>
      <c r="AK143" s="79">
        <v>8312.0103039218357</v>
      </c>
      <c r="AL143" s="79">
        <v>8083.8009232011091</v>
      </c>
      <c r="AM143" s="79">
        <v>7855.5915424803743</v>
      </c>
      <c r="AN143" s="79">
        <v>7627.3821617596504</v>
      </c>
      <c r="AO143" s="79">
        <v>7399.172781038922</v>
      </c>
      <c r="AP143" s="79">
        <v>7170.9634003181945</v>
      </c>
      <c r="AQ143" s="79">
        <v>6942.7540195974661</v>
      </c>
      <c r="AR143" s="79">
        <v>6714.5446388767386</v>
      </c>
      <c r="AS143" s="79">
        <v>6486.3352581560121</v>
      </c>
      <c r="AT143" s="79">
        <v>6258.1258774352846</v>
      </c>
      <c r="AU143" s="79">
        <v>6029.9164967145571</v>
      </c>
      <c r="AV143" s="79">
        <v>5801.7071159938305</v>
      </c>
      <c r="AW143" s="79">
        <v>5573.497735273103</v>
      </c>
      <c r="AX143" s="79">
        <v>5345.2883545523737</v>
      </c>
      <c r="AY143" s="79">
        <v>5117.0789738316444</v>
      </c>
      <c r="AZ143" s="79">
        <v>4888.869593110916</v>
      </c>
      <c r="BA143" s="79">
        <v>4660.6602123901876</v>
      </c>
      <c r="BB143" s="79">
        <v>4432.4508316694601</v>
      </c>
      <c r="BC143" s="79">
        <v>4204.2414509487344</v>
      </c>
      <c r="BD143" s="79">
        <v>3976.032070228005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8244.119965207002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12215.932489835255</v>
      </c>
      <c r="AB144" s="79">
        <v>11638.063449787396</v>
      </c>
      <c r="AC144" s="79">
        <v>11031.237326845667</v>
      </c>
      <c r="AD144" s="79">
        <v>10533.000264755949</v>
      </c>
      <c r="AE144" s="79">
        <v>10112.223399407338</v>
      </c>
      <c r="AF144" s="563">
        <v>7197.8633575607137</v>
      </c>
      <c r="AG144" s="79">
        <v>9723.7517796622087</v>
      </c>
      <c r="AH144" s="79">
        <v>9335.2801599170725</v>
      </c>
      <c r="AI144" s="79">
        <v>8987.1674744552729</v>
      </c>
      <c r="AJ144" s="79">
        <v>8719.8631484441848</v>
      </c>
      <c r="AK144" s="79">
        <v>8492.9177567164243</v>
      </c>
      <c r="AL144" s="79">
        <v>8265.9723649886673</v>
      </c>
      <c r="AM144" s="79">
        <v>8039.0269732609086</v>
      </c>
      <c r="AN144" s="79">
        <v>7812.0815815331425</v>
      </c>
      <c r="AO144" s="79">
        <v>7585.1361898053865</v>
      </c>
      <c r="AP144" s="79">
        <v>7358.1907980776268</v>
      </c>
      <c r="AQ144" s="79">
        <v>7131.2454063498681</v>
      </c>
      <c r="AR144" s="79">
        <v>6904.3000146221075</v>
      </c>
      <c r="AS144" s="79">
        <v>6677.3546228943487</v>
      </c>
      <c r="AT144" s="79">
        <v>6450.40923116659</v>
      </c>
      <c r="AU144" s="79">
        <v>6223.4638394388312</v>
      </c>
      <c r="AV144" s="79">
        <v>5996.5184477110724</v>
      </c>
      <c r="AW144" s="79">
        <v>5769.5730559833137</v>
      </c>
      <c r="AX144" s="79">
        <v>5542.6276642555549</v>
      </c>
      <c r="AY144" s="79">
        <v>5315.6822725277943</v>
      </c>
      <c r="AZ144" s="79">
        <v>5088.7368808000328</v>
      </c>
      <c r="BA144" s="79">
        <v>4861.7914890722732</v>
      </c>
      <c r="BB144" s="79">
        <v>4634.8460973445135</v>
      </c>
      <c r="BC144" s="79">
        <v>4407.9007056167538</v>
      </c>
      <c r="BD144" s="79">
        <v>4180.9553138889969</v>
      </c>
      <c r="BE144" s="79">
        <v>3954.009922161235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8221.173240361888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12181.930602095412</v>
      </c>
      <c r="AC145" s="79">
        <v>11605.670005630915</v>
      </c>
      <c r="AD145" s="79">
        <v>11000.532925562255</v>
      </c>
      <c r="AE145" s="79">
        <v>10503.682659009193</v>
      </c>
      <c r="AF145" s="563">
        <v>7357.9128653901389</v>
      </c>
      <c r="AG145" s="79">
        <v>10084.076986097265</v>
      </c>
      <c r="AH145" s="79">
        <v>9696.6866402062333</v>
      </c>
      <c r="AI145" s="79">
        <v>9309.2962943151961</v>
      </c>
      <c r="AJ145" s="79">
        <v>8962.1525474474602</v>
      </c>
      <c r="AK145" s="79">
        <v>8695.5922376375893</v>
      </c>
      <c r="AL145" s="79">
        <v>8469.2785268510106</v>
      </c>
      <c r="AM145" s="79">
        <v>8242.9648160644356</v>
      </c>
      <c r="AN145" s="79">
        <v>8016.6511052778606</v>
      </c>
      <c r="AO145" s="79">
        <v>7790.3373944912764</v>
      </c>
      <c r="AP145" s="79">
        <v>7564.0236837047032</v>
      </c>
      <c r="AQ145" s="79">
        <v>7337.7099729181264</v>
      </c>
      <c r="AR145" s="79">
        <v>7111.3962621315504</v>
      </c>
      <c r="AS145" s="79">
        <v>6885.0825513449718</v>
      </c>
      <c r="AT145" s="79">
        <v>6658.7688405583958</v>
      </c>
      <c r="AU145" s="79">
        <v>6432.4551297718199</v>
      </c>
      <c r="AV145" s="79">
        <v>6206.1414189852439</v>
      </c>
      <c r="AW145" s="79">
        <v>5979.8277081986671</v>
      </c>
      <c r="AX145" s="79">
        <v>5753.5139974120912</v>
      </c>
      <c r="AY145" s="79">
        <v>5527.2002866255152</v>
      </c>
      <c r="AZ145" s="79">
        <v>5300.8865758389366</v>
      </c>
      <c r="BA145" s="79">
        <v>5074.5728650523579</v>
      </c>
      <c r="BB145" s="79">
        <v>4848.259154265781</v>
      </c>
      <c r="BC145" s="79">
        <v>4621.9454434792042</v>
      </c>
      <c r="BD145" s="79">
        <v>4395.6317326926264</v>
      </c>
      <c r="BE145" s="79">
        <v>4169.3180219060523</v>
      </c>
      <c r="BF145" s="79">
        <v>3943.0043111194736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8177.0563794024656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12116.559331733239</v>
      </c>
      <c r="AD146" s="79">
        <v>11543.391092997661</v>
      </c>
      <c r="AE146" s="79">
        <v>10941.501329053141</v>
      </c>
      <c r="AF146" s="563">
        <v>7508.3695052369721</v>
      </c>
      <c r="AG146" s="79">
        <v>10447.31728464214</v>
      </c>
      <c r="AH146" s="79">
        <v>10029.963320165058</v>
      </c>
      <c r="AI146" s="79">
        <v>9644.6518072492017</v>
      </c>
      <c r="AJ146" s="79">
        <v>9259.3402943333404</v>
      </c>
      <c r="AK146" s="79">
        <v>8914.0594071774394</v>
      </c>
      <c r="AL146" s="79">
        <v>8648.929526307742</v>
      </c>
      <c r="AM146" s="79">
        <v>8423.8302711979959</v>
      </c>
      <c r="AN146" s="79">
        <v>8198.7310160882535</v>
      </c>
      <c r="AO146" s="79">
        <v>7973.6317609785101</v>
      </c>
      <c r="AP146" s="79">
        <v>7748.5325058687595</v>
      </c>
      <c r="AQ146" s="79">
        <v>7523.4332507590188</v>
      </c>
      <c r="AR146" s="79">
        <v>7298.3339956492746</v>
      </c>
      <c r="AS146" s="79">
        <v>7073.2347405395312</v>
      </c>
      <c r="AT146" s="79">
        <v>6848.1354854297851</v>
      </c>
      <c r="AU146" s="79">
        <v>6623.0362303200418</v>
      </c>
      <c r="AV146" s="79">
        <v>6397.9369752102984</v>
      </c>
      <c r="AW146" s="79">
        <v>6172.8377201005551</v>
      </c>
      <c r="AX146" s="79">
        <v>5947.7384649908108</v>
      </c>
      <c r="AY146" s="79">
        <v>5722.6392098810675</v>
      </c>
      <c r="AZ146" s="79">
        <v>5497.5399547713241</v>
      </c>
      <c r="BA146" s="79">
        <v>5272.440699661578</v>
      </c>
      <c r="BB146" s="79">
        <v>5047.341444551832</v>
      </c>
      <c r="BC146" s="79">
        <v>4822.2421894420877</v>
      </c>
      <c r="BD146" s="79">
        <v>4597.1429343323434</v>
      </c>
      <c r="BE146" s="79">
        <v>4372.0436792225983</v>
      </c>
      <c r="BF146" s="79">
        <v>4146.9444241128567</v>
      </c>
      <c r="BG146" s="79">
        <v>3921.8451690031111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8152.263045167234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12079.821183999607</v>
      </c>
      <c r="AE147" s="79">
        <v>11508.390826361656</v>
      </c>
      <c r="AF147" s="563">
        <v>7689.4121841302558</v>
      </c>
      <c r="AG147" s="79">
        <v>10908.326028932939</v>
      </c>
      <c r="AH147" s="79">
        <v>10415.64038071958</v>
      </c>
      <c r="AI147" s="79">
        <v>9999.5518589465191</v>
      </c>
      <c r="AJ147" s="79">
        <v>9615.4086340650301</v>
      </c>
      <c r="AK147" s="79">
        <v>9231.2654091835375</v>
      </c>
      <c r="AL147" s="79">
        <v>8887.0314347604217</v>
      </c>
      <c r="AM147" s="79">
        <v>8622.7054438784107</v>
      </c>
      <c r="AN147" s="79">
        <v>8398.2887034547675</v>
      </c>
      <c r="AO147" s="79">
        <v>8173.8719630311289</v>
      </c>
      <c r="AP147" s="79">
        <v>7949.4552226074884</v>
      </c>
      <c r="AQ147" s="79">
        <v>7725.0384821838416</v>
      </c>
      <c r="AR147" s="79">
        <v>7500.6217417602047</v>
      </c>
      <c r="AS147" s="79">
        <v>7276.2050013365633</v>
      </c>
      <c r="AT147" s="79">
        <v>7051.7882609129238</v>
      </c>
      <c r="AU147" s="79">
        <v>6827.3715204892815</v>
      </c>
      <c r="AV147" s="79">
        <v>6602.954780065641</v>
      </c>
      <c r="AW147" s="79">
        <v>6378.5380396420014</v>
      </c>
      <c r="AX147" s="79">
        <v>6154.1212992183619</v>
      </c>
      <c r="AY147" s="79">
        <v>5929.7045587947205</v>
      </c>
      <c r="AZ147" s="79">
        <v>5705.2878183710809</v>
      </c>
      <c r="BA147" s="79">
        <v>5480.8710779474413</v>
      </c>
      <c r="BB147" s="79">
        <v>5256.4543375237981</v>
      </c>
      <c r="BC147" s="79">
        <v>5032.0375971001558</v>
      </c>
      <c r="BD147" s="79">
        <v>4807.6208566765154</v>
      </c>
      <c r="BE147" s="79">
        <v>4583.204116252874</v>
      </c>
      <c r="BF147" s="79">
        <v>4358.7873758292326</v>
      </c>
      <c r="BG147" s="79">
        <v>4134.3706354055948</v>
      </c>
      <c r="BH147" s="79">
        <v>3909.953894981952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8111.3654130220766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2019.220087049562</v>
      </c>
      <c r="AF148" s="563">
        <v>7873.0293684501175</v>
      </c>
      <c r="AG148" s="79">
        <v>11450.656436292113</v>
      </c>
      <c r="AH148" s="79">
        <v>10853.601996749609</v>
      </c>
      <c r="AI148" s="79">
        <v>10363.388015151051</v>
      </c>
      <c r="AJ148" s="79">
        <v>9949.3868935525206</v>
      </c>
      <c r="AK148" s="79">
        <v>9567.1708081923171</v>
      </c>
      <c r="AL148" s="79">
        <v>9184.9547228321098</v>
      </c>
      <c r="AM148" s="79">
        <v>8842.4476743410723</v>
      </c>
      <c r="AN148" s="79">
        <v>8579.4477333033319</v>
      </c>
      <c r="AO148" s="79">
        <v>8356.1568291347521</v>
      </c>
      <c r="AP148" s="79">
        <v>8132.865924966176</v>
      </c>
      <c r="AQ148" s="79">
        <v>7909.5750207975989</v>
      </c>
      <c r="AR148" s="79">
        <v>7686.2841166290154</v>
      </c>
      <c r="AS148" s="79">
        <v>7462.9932124604411</v>
      </c>
      <c r="AT148" s="79">
        <v>7239.7023082918631</v>
      </c>
      <c r="AU148" s="79">
        <v>7016.411404123287</v>
      </c>
      <c r="AV148" s="79">
        <v>6793.1204999547072</v>
      </c>
      <c r="AW148" s="79">
        <v>6569.8295957861301</v>
      </c>
      <c r="AX148" s="79">
        <v>6346.5386916175539</v>
      </c>
      <c r="AY148" s="79">
        <v>6123.2477874489769</v>
      </c>
      <c r="AZ148" s="79">
        <v>5899.9568832803989</v>
      </c>
      <c r="BA148" s="79">
        <v>5676.6659791118227</v>
      </c>
      <c r="BB148" s="79">
        <v>5453.3750749432456</v>
      </c>
      <c r="BC148" s="79">
        <v>5230.0841707746658</v>
      </c>
      <c r="BD148" s="79">
        <v>5006.7932666060869</v>
      </c>
      <c r="BE148" s="79">
        <v>4783.5023624375099</v>
      </c>
      <c r="BF148" s="79">
        <v>4560.211458268931</v>
      </c>
      <c r="BG148" s="79">
        <v>4336.920554100353</v>
      </c>
      <c r="BH148" s="79">
        <v>4113.6296499317787</v>
      </c>
      <c r="BI148" s="79">
        <v>3890.3387457631993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8078.0348462819647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8078.0348462819647</v>
      </c>
      <c r="AG149" s="79">
        <v>11969.831679934725</v>
      </c>
      <c r="AH149" s="79">
        <v>11403.604324947793</v>
      </c>
      <c r="AI149" s="79">
        <v>10809.003253220862</v>
      </c>
      <c r="AJ149" s="79">
        <v>10320.803619268927</v>
      </c>
      <c r="AK149" s="79">
        <v>9908.5036775964982</v>
      </c>
      <c r="AL149" s="79">
        <v>9527.8581636621366</v>
      </c>
      <c r="AM149" s="79">
        <v>9147.2126497277695</v>
      </c>
      <c r="AN149" s="79">
        <v>8806.1130034997786</v>
      </c>
      <c r="AO149" s="79">
        <v>8544.1937605493586</v>
      </c>
      <c r="AP149" s="79">
        <v>8321.8203853053055</v>
      </c>
      <c r="AQ149" s="79">
        <v>8099.4470100612552</v>
      </c>
      <c r="AR149" s="79">
        <v>7877.0736348172049</v>
      </c>
      <c r="AS149" s="79">
        <v>7654.7002595731483</v>
      </c>
      <c r="AT149" s="79">
        <v>7432.3268843290998</v>
      </c>
      <c r="AU149" s="79">
        <v>7209.9535090850486</v>
      </c>
      <c r="AV149" s="79">
        <v>6987.5801338409992</v>
      </c>
      <c r="AW149" s="79">
        <v>6765.2067585969453</v>
      </c>
      <c r="AX149" s="79">
        <v>6542.833383352895</v>
      </c>
      <c r="AY149" s="79">
        <v>6320.4600081088456</v>
      </c>
      <c r="AZ149" s="79">
        <v>6098.0866328647953</v>
      </c>
      <c r="BA149" s="79">
        <v>5875.7132576207432</v>
      </c>
      <c r="BB149" s="79">
        <v>5653.3398823766938</v>
      </c>
      <c r="BC149" s="79">
        <v>5430.9665071326435</v>
      </c>
      <c r="BD149" s="79">
        <v>5208.5931318885896</v>
      </c>
      <c r="BE149" s="79">
        <v>4986.2197566445375</v>
      </c>
      <c r="BF149" s="79">
        <v>4763.8463814004872</v>
      </c>
      <c r="BG149" s="79">
        <v>4541.4730061564342</v>
      </c>
      <c r="BH149" s="79">
        <v>4319.099630912383</v>
      </c>
      <c r="BI149" s="79">
        <v>4096.7262556683354</v>
      </c>
      <c r="BJ149" s="79">
        <v>3874.3528804242824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8044.5717454175256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8044.5717454175256</v>
      </c>
      <c r="AG150" s="559"/>
      <c r="AH150" s="79">
        <v>11920.24688704164</v>
      </c>
      <c r="AI150" s="79">
        <v>11356.365117763695</v>
      </c>
      <c r="AJ150" s="79">
        <v>10764.22716931067</v>
      </c>
      <c r="AK150" s="79">
        <v>10278.049892764191</v>
      </c>
      <c r="AL150" s="79">
        <v>9867.4578955110592</v>
      </c>
      <c r="AM150" s="79">
        <v>9488.3891981501292</v>
      </c>
      <c r="AN150" s="79">
        <v>9109.3205007891956</v>
      </c>
      <c r="AO150" s="79">
        <v>8769.6338531535293</v>
      </c>
      <c r="AP150" s="79">
        <v>8508.7996055283311</v>
      </c>
      <c r="AQ150" s="79">
        <v>8287.347407628391</v>
      </c>
      <c r="AR150" s="79">
        <v>8065.8952097284546</v>
      </c>
      <c r="AS150" s="79">
        <v>7844.4430118285181</v>
      </c>
      <c r="AT150" s="79">
        <v>7622.9908139285753</v>
      </c>
      <c r="AU150" s="79">
        <v>7401.5386160286407</v>
      </c>
      <c r="AV150" s="79">
        <v>7180.0864181287034</v>
      </c>
      <c r="AW150" s="79">
        <v>6958.6342202287678</v>
      </c>
      <c r="AX150" s="79">
        <v>6737.1820223288278</v>
      </c>
      <c r="AY150" s="79">
        <v>6515.7298244288913</v>
      </c>
      <c r="AZ150" s="79">
        <v>6294.2776265289558</v>
      </c>
      <c r="BA150" s="79">
        <v>6072.8254286290194</v>
      </c>
      <c r="BB150" s="79">
        <v>5851.3732307290811</v>
      </c>
      <c r="BC150" s="79">
        <v>5629.9210328291465</v>
      </c>
      <c r="BD150" s="79">
        <v>5408.4688349292101</v>
      </c>
      <c r="BE150" s="79">
        <v>5187.01663702927</v>
      </c>
      <c r="BF150" s="79">
        <v>4965.5644391293317</v>
      </c>
      <c r="BG150" s="79">
        <v>4744.1122412293953</v>
      </c>
      <c r="BH150" s="79">
        <v>4522.6600433294561</v>
      </c>
      <c r="BI150" s="79">
        <v>4301.2078454295188</v>
      </c>
      <c r="BJ150" s="79">
        <v>4079.7556475295846</v>
      </c>
      <c r="BK150" s="79">
        <v>3858.3034496296455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8010.387742990159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8010.3877429901595</v>
      </c>
      <c r="AG151" s="559"/>
      <c r="AH151" s="559"/>
      <c r="AI151" s="79">
        <v>11869.593880092756</v>
      </c>
      <c r="AJ151" s="79">
        <v>11308.108227895962</v>
      </c>
      <c r="AK151" s="79">
        <v>10718.486466221779</v>
      </c>
      <c r="AL151" s="79">
        <v>10234.375115087807</v>
      </c>
      <c r="AM151" s="79">
        <v>9825.5278568058638</v>
      </c>
      <c r="AN151" s="79">
        <v>9448.0699456596394</v>
      </c>
      <c r="AO151" s="79">
        <v>9070.6120345134095</v>
      </c>
      <c r="AP151" s="79">
        <v>8732.3688259512946</v>
      </c>
      <c r="AQ151" s="79">
        <v>8472.6429478995342</v>
      </c>
      <c r="AR151" s="79">
        <v>8252.1317724318797</v>
      </c>
      <c r="AS151" s="79">
        <v>8031.6205969642269</v>
      </c>
      <c r="AT151" s="79">
        <v>7811.1094214965742</v>
      </c>
      <c r="AU151" s="79">
        <v>7590.598246028916</v>
      </c>
      <c r="AV151" s="79">
        <v>7370.0870705612651</v>
      </c>
      <c r="AW151" s="79">
        <v>7149.5758950936124</v>
      </c>
      <c r="AX151" s="79">
        <v>6929.0647196259606</v>
      </c>
      <c r="AY151" s="79">
        <v>6708.5535441583042</v>
      </c>
      <c r="AZ151" s="79">
        <v>6488.0423686906524</v>
      </c>
      <c r="BA151" s="79">
        <v>6267.5311932230006</v>
      </c>
      <c r="BB151" s="79">
        <v>6047.0200177553488</v>
      </c>
      <c r="BC151" s="79">
        <v>5826.5088422876943</v>
      </c>
      <c r="BD151" s="79">
        <v>5605.9976668200443</v>
      </c>
      <c r="BE151" s="79">
        <v>5385.4864913523916</v>
      </c>
      <c r="BF151" s="79">
        <v>5164.9753158847361</v>
      </c>
      <c r="BG151" s="79">
        <v>4944.4641404170816</v>
      </c>
      <c r="BH151" s="79">
        <v>4723.9529649494289</v>
      </c>
      <c r="BI151" s="79">
        <v>4503.4417894817743</v>
      </c>
      <c r="BJ151" s="79">
        <v>4282.9306140141207</v>
      </c>
      <c r="BK151" s="79">
        <v>4062.4194385464712</v>
      </c>
      <c r="BL151" s="79">
        <v>3841.9082630788157</v>
      </c>
      <c r="BM151" s="79">
        <v>0</v>
      </c>
    </row>
    <row r="152" spans="2:65">
      <c r="B152" s="454"/>
      <c r="C152" s="53">
        <v>2050</v>
      </c>
      <c r="D152" s="60">
        <v>7914.726338729614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7914.7263387296143</v>
      </c>
      <c r="AG152" s="559"/>
      <c r="AH152" s="559"/>
      <c r="AI152" s="559"/>
      <c r="AJ152" s="79">
        <v>11727.845183899404</v>
      </c>
      <c r="AK152" s="79">
        <v>11173.064888257702</v>
      </c>
      <c r="AL152" s="79">
        <v>10590.484489313269</v>
      </c>
      <c r="AM152" s="79">
        <v>10112.154477754086</v>
      </c>
      <c r="AN152" s="79">
        <v>9708.1897425297248</v>
      </c>
      <c r="AO152" s="79">
        <v>9335.2394975524821</v>
      </c>
      <c r="AP152" s="79">
        <v>8962.2892525752341</v>
      </c>
      <c r="AQ152" s="79">
        <v>8628.0854015761724</v>
      </c>
      <c r="AR152" s="79">
        <v>8371.461213856317</v>
      </c>
      <c r="AS152" s="79">
        <v>8153.5834201146381</v>
      </c>
      <c r="AT152" s="79">
        <v>7935.7056263729628</v>
      </c>
      <c r="AU152" s="79">
        <v>7717.8278326312866</v>
      </c>
      <c r="AV152" s="79">
        <v>7499.9500388896058</v>
      </c>
      <c r="AW152" s="79">
        <v>7282.0722451479314</v>
      </c>
      <c r="AX152" s="79">
        <v>7064.1944514062561</v>
      </c>
      <c r="AY152" s="79">
        <v>6846.3166576645808</v>
      </c>
      <c r="AZ152" s="79">
        <v>6628.438863922901</v>
      </c>
      <c r="BA152" s="79">
        <v>6410.5610701812266</v>
      </c>
      <c r="BB152" s="79">
        <v>6192.6832764395513</v>
      </c>
      <c r="BC152" s="79">
        <v>5974.8054826978769</v>
      </c>
      <c r="BD152" s="79">
        <v>5756.9276889561988</v>
      </c>
      <c r="BE152" s="79">
        <v>5539.0498952145253</v>
      </c>
      <c r="BF152" s="79">
        <v>5321.17210147285</v>
      </c>
      <c r="BG152" s="79">
        <v>5103.2943077311711</v>
      </c>
      <c r="BH152" s="79">
        <v>4885.416513989494</v>
      </c>
      <c r="BI152" s="79">
        <v>4667.5387202478178</v>
      </c>
      <c r="BJ152" s="79">
        <v>4449.6609265061397</v>
      </c>
      <c r="BK152" s="79">
        <v>4231.7831327644635</v>
      </c>
      <c r="BL152" s="79">
        <v>4013.9053390227905</v>
      </c>
      <c r="BM152" s="79">
        <v>3796.027545281112</v>
      </c>
    </row>
  </sheetData>
  <conditionalFormatting sqref="E8:BH8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31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52"/>
  </cols>
  <sheetData>
    <row r="2" spans="1:60" ht="21">
      <c r="A2" s="18" t="s">
        <v>1303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24053.47972602056</v>
      </c>
    </row>
    <row r="13" spans="1:60">
      <c r="B13" t="s">
        <v>34</v>
      </c>
      <c r="E13" s="61">
        <v>24053.47972602056</v>
      </c>
      <c r="F13" s="61">
        <v>24053.47972602056</v>
      </c>
      <c r="G13" s="61">
        <v>24053.47972602056</v>
      </c>
      <c r="H13" s="61">
        <v>24053.47972602056</v>
      </c>
      <c r="I13" s="61">
        <v>24053.47972602056</v>
      </c>
      <c r="J13" s="61">
        <v>24053.47972602056</v>
      </c>
      <c r="K13" s="61">
        <v>24053.47972602056</v>
      </c>
      <c r="L13" s="61">
        <v>24053.47972602056</v>
      </c>
      <c r="M13" s="61">
        <v>24053.47972602056</v>
      </c>
      <c r="N13" s="220">
        <v>24053.47972602056</v>
      </c>
      <c r="O13" s="220">
        <v>24053.47972602056</v>
      </c>
      <c r="P13" s="220">
        <v>24053.47972602056</v>
      </c>
      <c r="Q13" s="220">
        <v>24053.47972602056</v>
      </c>
      <c r="R13" s="220">
        <v>24053.47972602056</v>
      </c>
      <c r="S13" s="220">
        <v>24053.47972602056</v>
      </c>
      <c r="T13" s="220">
        <v>24053.47972602056</v>
      </c>
      <c r="U13" s="220">
        <v>24053.47972602056</v>
      </c>
      <c r="V13" s="220">
        <v>24053.47972602056</v>
      </c>
      <c r="W13" s="220">
        <v>24053.47972602056</v>
      </c>
      <c r="X13" s="220">
        <v>24053.47972602056</v>
      </c>
      <c r="Y13" s="323">
        <v>24053.47972602056</v>
      </c>
      <c r="Z13" s="323">
        <v>24053.47972602056</v>
      </c>
      <c r="AA13" s="323">
        <v>24053.47972602056</v>
      </c>
      <c r="AB13" s="323">
        <v>24053.47972602056</v>
      </c>
      <c r="AC13" s="323">
        <v>24053.47972602056</v>
      </c>
      <c r="AD13" s="323">
        <v>24053.47972602056</v>
      </c>
      <c r="AE13" s="323">
        <v>24053.47972602056</v>
      </c>
      <c r="AF13" s="323">
        <v>24053.47972602056</v>
      </c>
      <c r="AG13" s="323">
        <v>24053.47972602056</v>
      </c>
      <c r="AH13" s="323">
        <v>24053.4797260205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801.78265753401865</v>
      </c>
      <c r="F14" s="68">
        <v>1603.5653150680373</v>
      </c>
      <c r="G14" s="68">
        <v>2405.347972602056</v>
      </c>
      <c r="H14" s="68">
        <v>3207.1306301360746</v>
      </c>
      <c r="I14" s="68">
        <v>4008.9132876700933</v>
      </c>
      <c r="J14" s="68">
        <v>4810.6959452041119</v>
      </c>
      <c r="K14" s="68">
        <v>5612.4786027381306</v>
      </c>
      <c r="L14" s="68">
        <v>6414.2612602721492</v>
      </c>
      <c r="M14" s="68">
        <v>7216.0439178061679</v>
      </c>
      <c r="N14" s="68">
        <v>8017.8265753401865</v>
      </c>
      <c r="O14" s="68">
        <v>8819.6092328742052</v>
      </c>
      <c r="P14" s="68">
        <v>9621.3918904082238</v>
      </c>
      <c r="Q14" s="68">
        <v>10423.174547942242</v>
      </c>
      <c r="R14" s="68">
        <v>11224.957205476261</v>
      </c>
      <c r="S14" s="68">
        <v>12026.73986301028</v>
      </c>
      <c r="T14" s="68">
        <v>12828.522520544298</v>
      </c>
      <c r="U14" s="68">
        <v>13630.305178078317</v>
      </c>
      <c r="V14" s="68">
        <v>14432.087835612336</v>
      </c>
      <c r="W14" s="68">
        <v>15233.870493146354</v>
      </c>
      <c r="X14" s="68">
        <v>16035.653150680373</v>
      </c>
      <c r="Y14" s="68">
        <v>16837.435808214392</v>
      </c>
      <c r="Z14" s="68">
        <v>17639.21846574841</v>
      </c>
      <c r="AA14" s="68">
        <v>18441.001123282429</v>
      </c>
      <c r="AB14" s="68">
        <v>19242.783780816448</v>
      </c>
      <c r="AC14" s="68">
        <v>20044.566438350466</v>
      </c>
      <c r="AD14" s="68">
        <v>20846.349095884485</v>
      </c>
      <c r="AE14" s="68">
        <v>21648.131753418504</v>
      </c>
      <c r="AF14" s="68">
        <v>22449.914410952522</v>
      </c>
      <c r="AG14" s="68">
        <v>23251.697068486541</v>
      </c>
      <c r="AH14" s="68">
        <v>24053.47972602056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23251.697068486541</v>
      </c>
      <c r="F15" s="61">
        <v>22449.914410952522</v>
      </c>
      <c r="G15" s="61">
        <v>21648.131753418504</v>
      </c>
      <c r="H15" s="61">
        <v>20846.349095884485</v>
      </c>
      <c r="I15" s="61">
        <v>20044.566438350466</v>
      </c>
      <c r="J15" s="61">
        <v>19242.783780816448</v>
      </c>
      <c r="K15" s="61">
        <v>18441.001123282429</v>
      </c>
      <c r="L15" s="61">
        <v>17639.21846574841</v>
      </c>
      <c r="M15" s="61">
        <v>16837.435808214392</v>
      </c>
      <c r="N15" s="220">
        <v>16035.653150680373</v>
      </c>
      <c r="O15" s="220">
        <v>15233.870493146354</v>
      </c>
      <c r="P15" s="220">
        <v>14432.087835612336</v>
      </c>
      <c r="Q15" s="220">
        <v>13630.305178078317</v>
      </c>
      <c r="R15" s="220">
        <v>12828.522520544298</v>
      </c>
      <c r="S15" s="220">
        <v>12026.73986301028</v>
      </c>
      <c r="T15" s="220">
        <v>11224.957205476261</v>
      </c>
      <c r="U15" s="220">
        <v>10423.174547942242</v>
      </c>
      <c r="V15" s="220">
        <v>9621.3918904082238</v>
      </c>
      <c r="W15" s="220">
        <v>8819.6092328742052</v>
      </c>
      <c r="X15" s="220">
        <v>8017.8265753401865</v>
      </c>
      <c r="Y15" s="323">
        <v>7216.0439178061679</v>
      </c>
      <c r="Z15" s="323">
        <v>6414.2612602721492</v>
      </c>
      <c r="AA15" s="323">
        <v>5612.4786027381306</v>
      </c>
      <c r="AB15" s="323">
        <v>4810.6959452041119</v>
      </c>
      <c r="AC15" s="323">
        <v>4008.9132876700933</v>
      </c>
      <c r="AD15" s="323">
        <v>3207.1306301360746</v>
      </c>
      <c r="AE15" s="323">
        <v>2405.347972602056</v>
      </c>
      <c r="AF15" s="323">
        <v>1603.5653150680373</v>
      </c>
      <c r="AG15" s="323">
        <v>801.7826575340186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841.87179041071954</v>
      </c>
      <c r="F16" s="68">
        <v>-2289.8912699171569</v>
      </c>
      <c r="G16" s="68">
        <v>-3091.3532143881621</v>
      </c>
      <c r="H16" s="68">
        <v>-3504.8806378379077</v>
      </c>
      <c r="I16" s="68">
        <v>-3918.4080612876533</v>
      </c>
      <c r="J16" s="68">
        <v>-4040.9845939714542</v>
      </c>
      <c r="K16" s="68">
        <v>-3872.6102358893104</v>
      </c>
      <c r="L16" s="68">
        <v>-3704.2358778071666</v>
      </c>
      <c r="M16" s="68">
        <v>-3535.8615197250228</v>
      </c>
      <c r="N16" s="68">
        <v>-3367.4871616428791</v>
      </c>
      <c r="O16" s="68">
        <v>-3199.1128035607353</v>
      </c>
      <c r="P16" s="68">
        <v>-3030.7384454785915</v>
      </c>
      <c r="Q16" s="68">
        <v>-2862.3640873964478</v>
      </c>
      <c r="R16" s="68">
        <v>-2693.989729314304</v>
      </c>
      <c r="S16" s="68">
        <v>-2525.6153712321602</v>
      </c>
      <c r="T16" s="68">
        <v>-2357.2410131500164</v>
      </c>
      <c r="U16" s="68">
        <v>-2188.8666550678727</v>
      </c>
      <c r="V16" s="68">
        <v>-2020.4922969857287</v>
      </c>
      <c r="W16" s="68">
        <v>-1852.1179389035847</v>
      </c>
      <c r="X16" s="68">
        <v>-1683.7435808214407</v>
      </c>
      <c r="Y16" s="68">
        <v>-1515.3692227392967</v>
      </c>
      <c r="Z16" s="68">
        <v>-1346.9948646571527</v>
      </c>
      <c r="AA16" s="68">
        <v>-1178.6205065750087</v>
      </c>
      <c r="AB16" s="68">
        <v>-1010.2461484928648</v>
      </c>
      <c r="AC16" s="68">
        <v>-841.87179041072091</v>
      </c>
      <c r="AD16" s="68">
        <v>-673.49743232857702</v>
      </c>
      <c r="AE16" s="68">
        <v>-505.12307424643313</v>
      </c>
      <c r="AF16" s="68">
        <v>-336.74871616428925</v>
      </c>
      <c r="AG16" s="68">
        <v>-168.37435808214533</v>
      </c>
      <c r="AH16" s="68">
        <v>-1.421085471520200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22409.825278075823</v>
      </c>
      <c r="F17" s="61">
        <v>20160.023141035366</v>
      </c>
      <c r="G17" s="61">
        <v>18556.77853903034</v>
      </c>
      <c r="H17" s="61">
        <v>17341.468458046576</v>
      </c>
      <c r="I17" s="61">
        <v>16126.158377062813</v>
      </c>
      <c r="J17" s="61">
        <v>15201.799186844994</v>
      </c>
      <c r="K17" s="61">
        <v>14568.390887393118</v>
      </c>
      <c r="L17" s="61">
        <v>13934.982587941244</v>
      </c>
      <c r="M17" s="61">
        <v>13301.57428848937</v>
      </c>
      <c r="N17" s="220">
        <v>12668.165989037494</v>
      </c>
      <c r="O17" s="220">
        <v>12034.757689585618</v>
      </c>
      <c r="P17" s="220">
        <v>11401.349390133744</v>
      </c>
      <c r="Q17" s="220">
        <v>10767.94109068187</v>
      </c>
      <c r="R17" s="220">
        <v>10134.532791229994</v>
      </c>
      <c r="S17" s="220">
        <v>9501.1244917781187</v>
      </c>
      <c r="T17" s="220">
        <v>8867.7161923262447</v>
      </c>
      <c r="U17" s="220">
        <v>8234.3078928743707</v>
      </c>
      <c r="V17" s="220">
        <v>7600.8995934224949</v>
      </c>
      <c r="W17" s="220">
        <v>6967.491293970621</v>
      </c>
      <c r="X17" s="220">
        <v>6334.0829945187461</v>
      </c>
      <c r="Y17" s="323">
        <v>5700.6746950668712</v>
      </c>
      <c r="Z17" s="323">
        <v>5067.2663956149963</v>
      </c>
      <c r="AA17" s="323">
        <v>4433.8580961631214</v>
      </c>
      <c r="AB17" s="323">
        <v>3800.449796711247</v>
      </c>
      <c r="AC17" s="323">
        <v>3167.0414972593726</v>
      </c>
      <c r="AD17" s="323">
        <v>2533.6331978074977</v>
      </c>
      <c r="AE17" s="323">
        <v>1900.2248983556228</v>
      </c>
      <c r="AF17" s="323">
        <v>1266.8165989037479</v>
      </c>
      <c r="AG17" s="323">
        <v>633.40829945187329</v>
      </c>
      <c r="AH17" s="323">
        <v>-1.421085471520200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23231.652502048193</v>
      </c>
      <c r="F19" s="61">
        <v>21284.924209555596</v>
      </c>
      <c r="G19" s="61">
        <v>19358.400840032853</v>
      </c>
      <c r="H19" s="61">
        <v>17949.123498538458</v>
      </c>
      <c r="I19" s="61">
        <v>16733.813417554695</v>
      </c>
      <c r="J19" s="61">
        <v>15663.978781953903</v>
      </c>
      <c r="K19" s="61">
        <v>14885.095037119056</v>
      </c>
      <c r="L19" s="61">
        <v>14251.68673766718</v>
      </c>
      <c r="M19" s="61">
        <v>13618.278438215308</v>
      </c>
      <c r="N19" s="220">
        <v>12984.870138763432</v>
      </c>
      <c r="O19" s="220">
        <v>12351.461839311556</v>
      </c>
      <c r="P19" s="220">
        <v>11718.05353985968</v>
      </c>
      <c r="Q19" s="220">
        <v>11084.645240407808</v>
      </c>
      <c r="R19" s="220">
        <v>10451.236940955932</v>
      </c>
      <c r="S19" s="220">
        <v>9817.8286415040566</v>
      </c>
      <c r="T19" s="220">
        <v>9184.4203420521808</v>
      </c>
      <c r="U19" s="220">
        <v>8551.0120426003086</v>
      </c>
      <c r="V19" s="220">
        <v>7917.6037431484328</v>
      </c>
      <c r="W19" s="220">
        <v>7284.195443696558</v>
      </c>
      <c r="X19" s="220">
        <v>6650.7871442446831</v>
      </c>
      <c r="Y19" s="323">
        <v>6017.3788447928091</v>
      </c>
      <c r="Z19" s="323">
        <v>5383.9705453409333</v>
      </c>
      <c r="AA19" s="323">
        <v>4750.5622458890593</v>
      </c>
      <c r="AB19" s="323">
        <v>4117.1539464371845</v>
      </c>
      <c r="AC19" s="323">
        <v>3483.7456469853096</v>
      </c>
      <c r="AD19" s="323">
        <v>2850.3373475334351</v>
      </c>
      <c r="AE19" s="323">
        <v>2216.9290480815603</v>
      </c>
      <c r="AF19" s="323">
        <v>1583.5207486296854</v>
      </c>
      <c r="AG19" s="323">
        <v>950.11244917781062</v>
      </c>
      <c r="AH19" s="323">
        <v>316.70414972593596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1999.6865444800976</v>
      </c>
      <c r="F21" s="69">
        <v>1832.1200585440261</v>
      </c>
      <c r="G21" s="69">
        <v>1666.2927305344735</v>
      </c>
      <c r="H21" s="69">
        <v>1544.9878454438167</v>
      </c>
      <c r="I21" s="69">
        <v>1440.3788764477458</v>
      </c>
      <c r="J21" s="69">
        <v>1348.2918445226144</v>
      </c>
      <c r="K21" s="69">
        <v>1281.2486867393618</v>
      </c>
      <c r="L21" s="69">
        <v>1226.7274660270484</v>
      </c>
      <c r="M21" s="69">
        <v>1172.2062453147353</v>
      </c>
      <c r="N21" s="311">
        <v>1117.6850246024219</v>
      </c>
      <c r="O21" s="311">
        <v>1063.1638038901087</v>
      </c>
      <c r="P21" s="311">
        <v>1008.6425831777952</v>
      </c>
      <c r="Q21" s="311">
        <v>954.12136246548221</v>
      </c>
      <c r="R21" s="311">
        <v>899.60014175316883</v>
      </c>
      <c r="S21" s="311">
        <v>845.07892104085556</v>
      </c>
      <c r="T21" s="311">
        <v>790.55770032854218</v>
      </c>
      <c r="U21" s="311">
        <v>736.03647961622914</v>
      </c>
      <c r="V21" s="311">
        <v>681.51525890391576</v>
      </c>
      <c r="W21" s="311">
        <v>626.9940381916025</v>
      </c>
      <c r="X21" s="311">
        <v>572.47281747928923</v>
      </c>
      <c r="Y21" s="322">
        <v>517.95159676697597</v>
      </c>
      <c r="Z21" s="322">
        <v>463.43037605466264</v>
      </c>
      <c r="AA21" s="322">
        <v>408.90915534234944</v>
      </c>
      <c r="AB21" s="322">
        <v>354.38793463003611</v>
      </c>
      <c r="AC21" s="322">
        <v>299.86671391772285</v>
      </c>
      <c r="AD21" s="322">
        <v>245.34549320540961</v>
      </c>
      <c r="AE21" s="322">
        <v>190.82427249309632</v>
      </c>
      <c r="AF21" s="322">
        <v>136.30305178078305</v>
      </c>
      <c r="AG21" s="322">
        <v>81.781831068469771</v>
      </c>
      <c r="AH21" s="322">
        <v>27.260610356156512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801.78265753401865</v>
      </c>
      <c r="F22" s="61">
        <v>801.78265753401865</v>
      </c>
      <c r="G22" s="61">
        <v>801.78265753401865</v>
      </c>
      <c r="H22" s="61">
        <v>801.78265753401865</v>
      </c>
      <c r="I22" s="61">
        <v>801.78265753401865</v>
      </c>
      <c r="J22" s="61">
        <v>801.78265753401865</v>
      </c>
      <c r="K22" s="61">
        <v>801.78265753401865</v>
      </c>
      <c r="L22" s="61">
        <v>801.78265753401865</v>
      </c>
      <c r="M22" s="61">
        <v>801.78265753401865</v>
      </c>
      <c r="N22" s="220">
        <v>801.78265753401865</v>
      </c>
      <c r="O22" s="220">
        <v>801.78265753401865</v>
      </c>
      <c r="P22" s="220">
        <v>801.78265753401865</v>
      </c>
      <c r="Q22" s="220">
        <v>801.78265753401865</v>
      </c>
      <c r="R22" s="220">
        <v>801.78265753401865</v>
      </c>
      <c r="S22" s="220">
        <v>801.78265753401865</v>
      </c>
      <c r="T22" s="220">
        <v>801.78265753401865</v>
      </c>
      <c r="U22" s="220">
        <v>801.78265753401865</v>
      </c>
      <c r="V22" s="220">
        <v>801.78265753401865</v>
      </c>
      <c r="W22" s="220">
        <v>801.78265753401865</v>
      </c>
      <c r="X22" s="220">
        <v>801.78265753401865</v>
      </c>
      <c r="Y22" s="323">
        <v>801.78265753401865</v>
      </c>
      <c r="Z22" s="323">
        <v>801.78265753401865</v>
      </c>
      <c r="AA22" s="323">
        <v>801.78265753401865</v>
      </c>
      <c r="AB22" s="323">
        <v>801.78265753401865</v>
      </c>
      <c r="AC22" s="323">
        <v>801.78265753401865</v>
      </c>
      <c r="AD22" s="323">
        <v>801.78265753401865</v>
      </c>
      <c r="AE22" s="323">
        <v>801.78265753401865</v>
      </c>
      <c r="AF22" s="323">
        <v>801.78265753401865</v>
      </c>
      <c r="AG22" s="323">
        <v>801.78265753401865</v>
      </c>
      <c r="AH22" s="323">
        <v>801.78265753401865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11.521616788763847</v>
      </c>
      <c r="F23" s="61">
        <v>11.521616788763847</v>
      </c>
      <c r="G23" s="61">
        <v>11.521616788763847</v>
      </c>
      <c r="H23" s="61">
        <v>11.521616788763847</v>
      </c>
      <c r="I23" s="61">
        <v>11.521616788763847</v>
      </c>
      <c r="J23" s="61">
        <v>11.521616788763847</v>
      </c>
      <c r="K23" s="61">
        <v>11.521616788763847</v>
      </c>
      <c r="L23" s="61">
        <v>11.521616788763847</v>
      </c>
      <c r="M23" s="61">
        <v>11.521616788763847</v>
      </c>
      <c r="N23" s="220">
        <v>11.521616788763847</v>
      </c>
      <c r="O23" s="220">
        <v>11.521616788763847</v>
      </c>
      <c r="P23" s="220">
        <v>11.521616788763847</v>
      </c>
      <c r="Q23" s="220">
        <v>11.521616788763847</v>
      </c>
      <c r="R23" s="220">
        <v>11.521616788763847</v>
      </c>
      <c r="S23" s="220">
        <v>11.521616788763847</v>
      </c>
      <c r="T23" s="220">
        <v>11.521616788763847</v>
      </c>
      <c r="U23" s="220">
        <v>11.521616788763847</v>
      </c>
      <c r="V23" s="220">
        <v>11.521616788763847</v>
      </c>
      <c r="W23" s="220">
        <v>11.521616788763847</v>
      </c>
      <c r="X23" s="220">
        <v>11.521616788763847</v>
      </c>
      <c r="Y23" s="323">
        <v>11.521616788763847</v>
      </c>
      <c r="Z23" s="323">
        <v>11.521616788763847</v>
      </c>
      <c r="AA23" s="323">
        <v>11.521616788763847</v>
      </c>
      <c r="AB23" s="323">
        <v>11.521616788763847</v>
      </c>
      <c r="AC23" s="323">
        <v>11.521616788763847</v>
      </c>
      <c r="AD23" s="323">
        <v>11.521616788763847</v>
      </c>
      <c r="AE23" s="323">
        <v>11.521616788763847</v>
      </c>
      <c r="AF23" s="323">
        <v>11.521616788763847</v>
      </c>
      <c r="AG23" s="323">
        <v>11.521616788763847</v>
      </c>
      <c r="AH23" s="323">
        <v>11.52161678876384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09.34401641667441</v>
      </c>
      <c r="F24" s="68">
        <v>109.34401641667441</v>
      </c>
      <c r="G24" s="68">
        <v>109.34401641667441</v>
      </c>
      <c r="H24" s="68">
        <v>109.34401641667441</v>
      </c>
      <c r="I24" s="68">
        <v>109.34401641667441</v>
      </c>
      <c r="J24" s="68">
        <v>109.34401641667441</v>
      </c>
      <c r="K24" s="68">
        <v>109.34401641667441</v>
      </c>
      <c r="L24" s="68">
        <v>109.34401641667441</v>
      </c>
      <c r="M24" s="68">
        <v>109.34401641667441</v>
      </c>
      <c r="N24" s="68">
        <v>109.34401641667441</v>
      </c>
      <c r="O24" s="68">
        <v>109.34401641667441</v>
      </c>
      <c r="P24" s="68">
        <v>109.34401641667441</v>
      </c>
      <c r="Q24" s="68">
        <v>109.34401641667441</v>
      </c>
      <c r="R24" s="68">
        <v>109.34401641667441</v>
      </c>
      <c r="S24" s="68">
        <v>109.34401641667441</v>
      </c>
      <c r="T24" s="68">
        <v>109.34401641667441</v>
      </c>
      <c r="U24" s="68">
        <v>109.34401641667441</v>
      </c>
      <c r="V24" s="68">
        <v>109.34401641667441</v>
      </c>
      <c r="W24" s="68">
        <v>109.34401641667441</v>
      </c>
      <c r="X24" s="68">
        <v>109.34401641667441</v>
      </c>
      <c r="Y24" s="68">
        <v>109.34401641667441</v>
      </c>
      <c r="Z24" s="68">
        <v>109.34401641667441</v>
      </c>
      <c r="AA24" s="68">
        <v>109.34401641667441</v>
      </c>
      <c r="AB24" s="68">
        <v>109.34401641667441</v>
      </c>
      <c r="AC24" s="68">
        <v>109.34401641667441</v>
      </c>
      <c r="AD24" s="68">
        <v>109.34401641667441</v>
      </c>
      <c r="AE24" s="68">
        <v>109.34401641667441</v>
      </c>
      <c r="AF24" s="68">
        <v>109.34401641667441</v>
      </c>
      <c r="AG24" s="68">
        <v>109.34401641667441</v>
      </c>
      <c r="AH24" s="68">
        <v>109.34401641667441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2922.3348352195549</v>
      </c>
      <c r="F25" s="73">
        <v>2754.7683492834831</v>
      </c>
      <c r="G25" s="73">
        <v>2588.9410212739308</v>
      </c>
      <c r="H25" s="73">
        <v>2467.6361361832737</v>
      </c>
      <c r="I25" s="73">
        <v>2363.0271671872028</v>
      </c>
      <c r="J25" s="73">
        <v>2270.9401352620712</v>
      </c>
      <c r="K25" s="73">
        <v>2203.8969774788188</v>
      </c>
      <c r="L25" s="73">
        <v>2149.3757567665052</v>
      </c>
      <c r="M25" s="73">
        <v>2094.8545360541921</v>
      </c>
      <c r="N25" s="73">
        <v>2040.3333153418787</v>
      </c>
      <c r="O25" s="73">
        <v>1985.8120946295655</v>
      </c>
      <c r="P25" s="73">
        <v>1931.2908739172519</v>
      </c>
      <c r="Q25" s="73">
        <v>1876.769653204939</v>
      </c>
      <c r="R25" s="73">
        <v>1822.2484324926256</v>
      </c>
      <c r="S25" s="73">
        <v>1767.7272117803125</v>
      </c>
      <c r="T25" s="73">
        <v>1713.2059910679989</v>
      </c>
      <c r="U25" s="73">
        <v>1658.6847703556859</v>
      </c>
      <c r="V25" s="73">
        <v>1604.1635496433726</v>
      </c>
      <c r="W25" s="73">
        <v>1549.6423289310594</v>
      </c>
      <c r="X25" s="73">
        <v>1495.121108218746</v>
      </c>
      <c r="Y25" s="73">
        <v>1440.5998875064327</v>
      </c>
      <c r="Z25" s="73">
        <v>1386.0786667941195</v>
      </c>
      <c r="AA25" s="73">
        <v>1331.5574460818063</v>
      </c>
      <c r="AB25" s="73">
        <v>1277.036225369493</v>
      </c>
      <c r="AC25" s="73">
        <v>1222.5150046571796</v>
      </c>
      <c r="AD25" s="73">
        <v>1167.9937839448664</v>
      </c>
      <c r="AE25" s="73">
        <v>1113.4725632325531</v>
      </c>
      <c r="AF25" s="73">
        <v>1058.9513425202399</v>
      </c>
      <c r="AG25" s="73">
        <v>1004.4301218079266</v>
      </c>
      <c r="AH25" s="73">
        <v>949.90890109561337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220"/>
      <c r="O27" s="220"/>
      <c r="P27" s="220"/>
      <c r="Q27" s="220"/>
      <c r="R27" s="220"/>
      <c r="S27" s="220"/>
      <c r="T27" s="220"/>
      <c r="U27" s="220"/>
      <c r="V27" s="220"/>
      <c r="W27" s="220"/>
      <c r="X27" s="220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801.78265753401865</v>
      </c>
      <c r="F28" s="311">
        <v>801.78265753401865</v>
      </c>
      <c r="G28" s="311">
        <v>801.78265753401865</v>
      </c>
      <c r="H28" s="311">
        <v>801.78265753401865</v>
      </c>
      <c r="I28" s="311">
        <v>801.78265753401865</v>
      </c>
      <c r="J28" s="311">
        <v>801.78265753401865</v>
      </c>
      <c r="K28" s="311">
        <v>801.78265753401865</v>
      </c>
      <c r="L28" s="311">
        <v>801.78265753401865</v>
      </c>
      <c r="M28" s="311">
        <v>801.78265753401865</v>
      </c>
      <c r="N28" s="311">
        <v>801.78265753401865</v>
      </c>
      <c r="O28" s="311">
        <v>801.78265753401865</v>
      </c>
      <c r="P28" s="311">
        <v>801.78265753401865</v>
      </c>
      <c r="Q28" s="311">
        <v>801.78265753401865</v>
      </c>
      <c r="R28" s="311">
        <v>801.78265753401865</v>
      </c>
      <c r="S28" s="311">
        <v>801.78265753401865</v>
      </c>
      <c r="T28" s="311">
        <v>801.78265753401865</v>
      </c>
      <c r="U28" s="311">
        <v>801.78265753401865</v>
      </c>
      <c r="V28" s="311">
        <v>801.78265753401865</v>
      </c>
      <c r="W28" s="311">
        <v>801.78265753401865</v>
      </c>
      <c r="X28" s="311">
        <v>801.78265753401865</v>
      </c>
      <c r="Y28" s="322">
        <v>801.78265753401865</v>
      </c>
      <c r="Z28" s="322">
        <v>801.78265753401865</v>
      </c>
      <c r="AA28" s="322">
        <v>801.78265753401865</v>
      </c>
      <c r="AB28" s="322">
        <v>801.78265753401865</v>
      </c>
      <c r="AC28" s="322">
        <v>801.78265753401865</v>
      </c>
      <c r="AD28" s="322">
        <v>801.78265753401865</v>
      </c>
      <c r="AE28" s="322">
        <v>801.78265753401865</v>
      </c>
      <c r="AF28" s="322">
        <v>801.78265753401865</v>
      </c>
      <c r="AG28" s="322">
        <v>801.78265753401865</v>
      </c>
      <c r="AH28" s="322">
        <v>801.78265753401865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4810.6959452041119</v>
      </c>
      <c r="F29" s="68">
        <v>7697.1135123265794</v>
      </c>
      <c r="G29" s="68">
        <v>4618.2681073959475</v>
      </c>
      <c r="H29" s="68">
        <v>2770.9608644375685</v>
      </c>
      <c r="I29" s="68">
        <v>2770.9608644375685</v>
      </c>
      <c r="J29" s="68">
        <v>1385.4804322187842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4008.9132876700933</v>
      </c>
      <c r="F30" s="61">
        <v>-6895.3308547925608</v>
      </c>
      <c r="G30" s="61">
        <v>-3816.4854498619288</v>
      </c>
      <c r="H30" s="61">
        <v>-1969.1782069035498</v>
      </c>
      <c r="I30" s="61">
        <v>-1969.1782069035498</v>
      </c>
      <c r="J30" s="61">
        <v>-583.69777468476559</v>
      </c>
      <c r="K30" s="61">
        <v>801.78265753401865</v>
      </c>
      <c r="L30" s="61">
        <v>801.78265753401865</v>
      </c>
      <c r="M30" s="61">
        <v>801.78265753401865</v>
      </c>
      <c r="N30" s="220">
        <v>801.78265753401865</v>
      </c>
      <c r="O30" s="220">
        <v>801.78265753401865</v>
      </c>
      <c r="P30" s="220">
        <v>801.78265753401865</v>
      </c>
      <c r="Q30" s="220">
        <v>801.78265753401865</v>
      </c>
      <c r="R30" s="220">
        <v>801.78265753401865</v>
      </c>
      <c r="S30" s="220">
        <v>801.78265753401865</v>
      </c>
      <c r="T30" s="220">
        <v>801.78265753401865</v>
      </c>
      <c r="U30" s="220">
        <v>801.78265753401865</v>
      </c>
      <c r="V30" s="220">
        <v>801.78265753401865</v>
      </c>
      <c r="W30" s="220">
        <v>801.78265753401865</v>
      </c>
      <c r="X30" s="220">
        <v>801.78265753401865</v>
      </c>
      <c r="Y30" s="323">
        <v>801.78265753401865</v>
      </c>
      <c r="Z30" s="323">
        <v>801.78265753401865</v>
      </c>
      <c r="AA30" s="323">
        <v>801.78265753401865</v>
      </c>
      <c r="AB30" s="323">
        <v>801.78265753401865</v>
      </c>
      <c r="AC30" s="323">
        <v>801.78265753401865</v>
      </c>
      <c r="AD30" s="323">
        <v>801.78265753401865</v>
      </c>
      <c r="AE30" s="323">
        <v>801.78265753401865</v>
      </c>
      <c r="AF30" s="323">
        <v>801.78265753401865</v>
      </c>
      <c r="AG30" s="323">
        <v>801.78265753401865</v>
      </c>
      <c r="AH30" s="323">
        <v>801.78265753401865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841.87179041071954</v>
      </c>
      <c r="F32" s="61">
        <v>-1448.0194795064376</v>
      </c>
      <c r="G32" s="61">
        <v>-801.46194447100504</v>
      </c>
      <c r="H32" s="61">
        <v>-413.52742344974547</v>
      </c>
      <c r="I32" s="61">
        <v>-413.52742344974547</v>
      </c>
      <c r="J32" s="61">
        <v>-122.57653268380076</v>
      </c>
      <c r="K32" s="61">
        <v>168.37435808214391</v>
      </c>
      <c r="L32" s="61">
        <v>168.37435808214391</v>
      </c>
      <c r="M32" s="61">
        <v>168.37435808214391</v>
      </c>
      <c r="N32" s="220">
        <v>168.37435808214391</v>
      </c>
      <c r="O32" s="220">
        <v>168.37435808214391</v>
      </c>
      <c r="P32" s="220">
        <v>168.37435808214391</v>
      </c>
      <c r="Q32" s="220">
        <v>168.37435808214391</v>
      </c>
      <c r="R32" s="220">
        <v>168.37435808214391</v>
      </c>
      <c r="S32" s="220">
        <v>168.37435808214391</v>
      </c>
      <c r="T32" s="220">
        <v>168.37435808214391</v>
      </c>
      <c r="U32" s="220">
        <v>168.37435808214391</v>
      </c>
      <c r="V32" s="220">
        <v>168.37435808214391</v>
      </c>
      <c r="W32" s="220">
        <v>168.37435808214391</v>
      </c>
      <c r="X32" s="220">
        <v>168.37435808214391</v>
      </c>
      <c r="Y32" s="323">
        <v>168.37435808214391</v>
      </c>
      <c r="Z32" s="323">
        <v>168.37435808214391</v>
      </c>
      <c r="AA32" s="323">
        <v>168.37435808214391</v>
      </c>
      <c r="AB32" s="323">
        <v>168.37435808214391</v>
      </c>
      <c r="AC32" s="323">
        <v>168.37435808214391</v>
      </c>
      <c r="AD32" s="323">
        <v>168.37435808214391</v>
      </c>
      <c r="AE32" s="323">
        <v>168.37435808214391</v>
      </c>
      <c r="AF32" s="323">
        <v>168.37435808214391</v>
      </c>
      <c r="AG32" s="323">
        <v>168.37435808214391</v>
      </c>
      <c r="AH32" s="323">
        <v>168.3743580821439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t="s">
        <v>46</v>
      </c>
    </row>
    <row r="43" spans="2:60">
      <c r="B43" t="s">
        <v>47</v>
      </c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2922.3348352195549</v>
      </c>
      <c r="F45" s="103">
        <v>2754.7683492834831</v>
      </c>
      <c r="G45" s="103">
        <v>2588.9410212739308</v>
      </c>
      <c r="H45" s="103">
        <v>2467.6361361832737</v>
      </c>
      <c r="I45" s="103">
        <v>2363.0271671872028</v>
      </c>
      <c r="J45" s="103">
        <v>2270.9401352620712</v>
      </c>
      <c r="K45" s="103">
        <v>2203.8969774788188</v>
      </c>
      <c r="L45" s="103">
        <v>2149.3757567665052</v>
      </c>
      <c r="M45" s="103">
        <v>2094.8545360541921</v>
      </c>
      <c r="N45" s="103">
        <v>2040.3333153418787</v>
      </c>
      <c r="O45" s="103">
        <v>1985.8120946295655</v>
      </c>
      <c r="P45" s="103">
        <v>1931.2908739172519</v>
      </c>
      <c r="Q45" s="103">
        <v>1876.769653204939</v>
      </c>
      <c r="R45" s="103">
        <v>1822.2484324926256</v>
      </c>
      <c r="S45" s="103">
        <v>1767.7272117803125</v>
      </c>
      <c r="T45" s="103">
        <v>1713.2059910679989</v>
      </c>
      <c r="U45" s="103">
        <v>1658.6847703556859</v>
      </c>
      <c r="V45" s="103">
        <v>1604.1635496433726</v>
      </c>
      <c r="W45" s="103">
        <v>1549.6423289310594</v>
      </c>
      <c r="X45" s="103">
        <v>1495.121108218746</v>
      </c>
      <c r="Y45" s="103">
        <v>1440.5998875064327</v>
      </c>
      <c r="Z45" s="103">
        <v>1386.0786667941195</v>
      </c>
      <c r="AA45" s="103">
        <v>1331.5574460818063</v>
      </c>
      <c r="AB45" s="103">
        <v>1277.036225369493</v>
      </c>
      <c r="AC45" s="103">
        <v>1222.5150046571796</v>
      </c>
      <c r="AD45" s="103">
        <v>1167.9937839448664</v>
      </c>
      <c r="AE45" s="103">
        <v>1113.4725632325531</v>
      </c>
      <c r="AF45" s="103">
        <v>1058.9513425202399</v>
      </c>
      <c r="AG45" s="103">
        <v>1004.4301218079266</v>
      </c>
      <c r="AH45" s="103">
        <v>949.90890109561337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491E-2</v>
      </c>
      <c r="E46" s="78"/>
      <c r="F46" s="79">
        <v>2725.1565231074837</v>
      </c>
      <c r="G46" s="79">
        <v>2568.896228530878</v>
      </c>
      <c r="H46" s="79">
        <v>2414.257745907868</v>
      </c>
      <c r="I46" s="79">
        <v>2301.1376492969089</v>
      </c>
      <c r="J46" s="79">
        <v>2203.586947440469</v>
      </c>
      <c r="K46" s="79">
        <v>2117.7132916499181</v>
      </c>
      <c r="L46" s="79">
        <v>2055.1937279911467</v>
      </c>
      <c r="M46" s="79">
        <v>2004.3512103982641</v>
      </c>
      <c r="N46" s="79">
        <v>1953.5086928053818</v>
      </c>
      <c r="O46" s="79">
        <v>1902.6661752124992</v>
      </c>
      <c r="P46" s="79">
        <v>1851.8236576196171</v>
      </c>
      <c r="Q46" s="79">
        <v>1800.9811400267342</v>
      </c>
      <c r="R46" s="79">
        <v>1750.1386224338521</v>
      </c>
      <c r="S46" s="79">
        <v>1699.2961048409695</v>
      </c>
      <c r="T46" s="79">
        <v>1648.4535872480872</v>
      </c>
      <c r="U46" s="79">
        <v>1597.6110696552046</v>
      </c>
      <c r="V46" s="79">
        <v>1546.7685520623224</v>
      </c>
      <c r="W46" s="79">
        <v>1495.9260344694399</v>
      </c>
      <c r="X46" s="79">
        <v>1445.0835168765575</v>
      </c>
      <c r="Y46" s="79">
        <v>1394.2409992836751</v>
      </c>
      <c r="Z46" s="79">
        <v>1343.3984816907926</v>
      </c>
      <c r="AA46" s="79">
        <v>1292.5559640979102</v>
      </c>
      <c r="AB46" s="79">
        <v>1241.7134465050278</v>
      </c>
      <c r="AC46" s="79">
        <v>1190.8709289121455</v>
      </c>
      <c r="AD46" s="79">
        <v>1140.0284113192629</v>
      </c>
      <c r="AE46" s="79">
        <v>1089.1858937263805</v>
      </c>
      <c r="AF46" s="79">
        <v>1038.3433761334982</v>
      </c>
      <c r="AG46" s="79">
        <v>987.5008585406157</v>
      </c>
      <c r="AH46" s="79">
        <v>936.65834094773334</v>
      </c>
      <c r="AI46" s="79">
        <v>885.8158233548508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811E-2</v>
      </c>
      <c r="E47" s="78"/>
      <c r="F47" s="80"/>
      <c r="G47" s="79">
        <v>2583.8467585444077</v>
      </c>
      <c r="H47" s="79">
        <v>2435.6891565103933</v>
      </c>
      <c r="I47" s="79">
        <v>2289.0692692915591</v>
      </c>
      <c r="J47" s="79">
        <v>2181.8148813413336</v>
      </c>
      <c r="K47" s="79">
        <v>2089.3225556168372</v>
      </c>
      <c r="L47" s="79">
        <v>2007.9017765616366</v>
      </c>
      <c r="M47" s="79">
        <v>1948.6240908450295</v>
      </c>
      <c r="N47" s="79">
        <v>1900.4179517977182</v>
      </c>
      <c r="O47" s="79">
        <v>1852.211812750407</v>
      </c>
      <c r="P47" s="79">
        <v>1804.0056737030959</v>
      </c>
      <c r="Q47" s="79">
        <v>1755.799534655785</v>
      </c>
      <c r="R47" s="79">
        <v>1707.5933956084734</v>
      </c>
      <c r="S47" s="79">
        <v>1659.3872565611625</v>
      </c>
      <c r="T47" s="79">
        <v>1611.1811175138514</v>
      </c>
      <c r="U47" s="79">
        <v>1562.9749784665403</v>
      </c>
      <c r="V47" s="79">
        <v>1514.7688394192289</v>
      </c>
      <c r="W47" s="79">
        <v>1466.5627003719183</v>
      </c>
      <c r="X47" s="79">
        <v>1418.3565613246069</v>
      </c>
      <c r="Y47" s="79">
        <v>1370.1504222772958</v>
      </c>
      <c r="Z47" s="79">
        <v>1321.9442832299849</v>
      </c>
      <c r="AA47" s="79">
        <v>1273.7381441826735</v>
      </c>
      <c r="AB47" s="79">
        <v>1225.5320051353624</v>
      </c>
      <c r="AC47" s="79">
        <v>1177.3258660880515</v>
      </c>
      <c r="AD47" s="79">
        <v>1129.1197270407404</v>
      </c>
      <c r="AE47" s="79">
        <v>1080.913587993429</v>
      </c>
      <c r="AF47" s="79">
        <v>1032.7074489461181</v>
      </c>
      <c r="AG47" s="79">
        <v>984.50130989880699</v>
      </c>
      <c r="AH47" s="79">
        <v>936.29517085149575</v>
      </c>
      <c r="AI47" s="79">
        <v>888.08903180418474</v>
      </c>
      <c r="AJ47" s="79">
        <v>839.8828927568735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29E-2</v>
      </c>
      <c r="E48" s="78"/>
      <c r="F48" s="80"/>
      <c r="G48" s="80"/>
      <c r="H48" s="79">
        <v>2442.5369939813322</v>
      </c>
      <c r="I48" s="79">
        <v>2302.4820844899091</v>
      </c>
      <c r="J48" s="79">
        <v>2163.8807926752502</v>
      </c>
      <c r="K48" s="79">
        <v>2062.4921133857588</v>
      </c>
      <c r="L48" s="79">
        <v>1975.0581637932055</v>
      </c>
      <c r="M48" s="79">
        <v>1898.0902614733552</v>
      </c>
      <c r="N48" s="79">
        <v>1842.0544536989123</v>
      </c>
      <c r="O48" s="79">
        <v>1796.4846931971724</v>
      </c>
      <c r="P48" s="79">
        <v>1750.9149326954325</v>
      </c>
      <c r="Q48" s="79">
        <v>1705.3451721936926</v>
      </c>
      <c r="R48" s="79">
        <v>1659.775411691953</v>
      </c>
      <c r="S48" s="79">
        <v>1614.2056511902128</v>
      </c>
      <c r="T48" s="79">
        <v>1568.6358906884732</v>
      </c>
      <c r="U48" s="79">
        <v>1523.0661301867333</v>
      </c>
      <c r="V48" s="79">
        <v>1477.4963696849936</v>
      </c>
      <c r="W48" s="79">
        <v>1431.9266091832535</v>
      </c>
      <c r="X48" s="79">
        <v>1386.3568486815141</v>
      </c>
      <c r="Y48" s="79">
        <v>1340.7870881797742</v>
      </c>
      <c r="Z48" s="79">
        <v>1295.2173276780343</v>
      </c>
      <c r="AA48" s="79">
        <v>1249.6475671762946</v>
      </c>
      <c r="AB48" s="79">
        <v>1204.0778066745545</v>
      </c>
      <c r="AC48" s="79">
        <v>1158.5080461728148</v>
      </c>
      <c r="AD48" s="79">
        <v>1112.9382856710752</v>
      </c>
      <c r="AE48" s="79">
        <v>1067.3685251693353</v>
      </c>
      <c r="AF48" s="79">
        <v>1021.7987646675953</v>
      </c>
      <c r="AG48" s="79">
        <v>976.22900416585571</v>
      </c>
      <c r="AH48" s="79">
        <v>930.65924366411582</v>
      </c>
      <c r="AI48" s="79">
        <v>885.08948316237593</v>
      </c>
      <c r="AJ48" s="79">
        <v>839.51972266063626</v>
      </c>
      <c r="AK48" s="79">
        <v>793.94996215889626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791E-2</v>
      </c>
      <c r="E49" s="78"/>
      <c r="F49" s="80"/>
      <c r="G49" s="80"/>
      <c r="H49" s="80"/>
      <c r="I49" s="79">
        <v>2301.2272294182562</v>
      </c>
      <c r="J49" s="79">
        <v>2169.2750124694244</v>
      </c>
      <c r="K49" s="79">
        <v>2038.6923160589411</v>
      </c>
      <c r="L49" s="79">
        <v>1943.1693454301835</v>
      </c>
      <c r="M49" s="79">
        <v>1860.7937719695735</v>
      </c>
      <c r="N49" s="79">
        <v>1788.2787463850734</v>
      </c>
      <c r="O49" s="79">
        <v>1735.4848165527949</v>
      </c>
      <c r="P49" s="79">
        <v>1692.5514345966262</v>
      </c>
      <c r="Q49" s="79">
        <v>1649.6180526404578</v>
      </c>
      <c r="R49" s="79">
        <v>1606.6846706842891</v>
      </c>
      <c r="S49" s="79">
        <v>1563.7512887281207</v>
      </c>
      <c r="T49" s="79">
        <v>1520.817906771952</v>
      </c>
      <c r="U49" s="79">
        <v>1477.8845248157836</v>
      </c>
      <c r="V49" s="79">
        <v>1434.9511428596149</v>
      </c>
      <c r="W49" s="79">
        <v>1392.0177609034467</v>
      </c>
      <c r="X49" s="79">
        <v>1349.0843789472779</v>
      </c>
      <c r="Y49" s="79">
        <v>1306.1509969911097</v>
      </c>
      <c r="Z49" s="79">
        <v>1263.2176150349412</v>
      </c>
      <c r="AA49" s="79">
        <v>1220.2842330787726</v>
      </c>
      <c r="AB49" s="79">
        <v>1177.3508511226041</v>
      </c>
      <c r="AC49" s="79">
        <v>1134.4174691664355</v>
      </c>
      <c r="AD49" s="79">
        <v>1091.484087210267</v>
      </c>
      <c r="AE49" s="79">
        <v>1048.5507052540986</v>
      </c>
      <c r="AF49" s="79">
        <v>1005.6173232979301</v>
      </c>
      <c r="AG49" s="79">
        <v>962.6839413417614</v>
      </c>
      <c r="AH49" s="79">
        <v>919.75055938559308</v>
      </c>
      <c r="AI49" s="79">
        <v>876.81717742942453</v>
      </c>
      <c r="AJ49" s="79">
        <v>833.88379547325599</v>
      </c>
      <c r="AK49" s="79">
        <v>790.95041351708755</v>
      </c>
      <c r="AL49" s="79">
        <v>748.01703156091889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4837E-2</v>
      </c>
      <c r="E50" s="78"/>
      <c r="F50" s="80"/>
      <c r="G50" s="80"/>
      <c r="H50" s="80"/>
      <c r="I50" s="80"/>
      <c r="J50" s="79">
        <v>2159.9174648551812</v>
      </c>
      <c r="K50" s="79">
        <v>2036.0679404489406</v>
      </c>
      <c r="L50" s="79">
        <v>1913.5038394426329</v>
      </c>
      <c r="M50" s="79">
        <v>1823.8465774746091</v>
      </c>
      <c r="N50" s="79">
        <v>1746.5293801459422</v>
      </c>
      <c r="O50" s="79">
        <v>1678.4672312967925</v>
      </c>
      <c r="P50" s="79">
        <v>1628.9151794066781</v>
      </c>
      <c r="Q50" s="79">
        <v>1588.6181759960807</v>
      </c>
      <c r="R50" s="79">
        <v>1548.3211725854837</v>
      </c>
      <c r="S50" s="79">
        <v>1508.0241691748863</v>
      </c>
      <c r="T50" s="79">
        <v>1467.7271657642891</v>
      </c>
      <c r="U50" s="79">
        <v>1427.4301623536917</v>
      </c>
      <c r="V50" s="79">
        <v>1387.1331589430947</v>
      </c>
      <c r="W50" s="79">
        <v>1346.8361555324973</v>
      </c>
      <c r="X50" s="79">
        <v>1306.5391521219003</v>
      </c>
      <c r="Y50" s="79">
        <v>1266.2421487113027</v>
      </c>
      <c r="Z50" s="79">
        <v>1225.9451453007059</v>
      </c>
      <c r="AA50" s="79">
        <v>1185.6481418901087</v>
      </c>
      <c r="AB50" s="79">
        <v>1145.3511384795113</v>
      </c>
      <c r="AC50" s="79">
        <v>1105.0541350689141</v>
      </c>
      <c r="AD50" s="79">
        <v>1064.7571316583169</v>
      </c>
      <c r="AE50" s="79">
        <v>1024.4601282477197</v>
      </c>
      <c r="AF50" s="79">
        <v>984.1631248371225</v>
      </c>
      <c r="AG50" s="79">
        <v>943.8661214265253</v>
      </c>
      <c r="AH50" s="79">
        <v>903.56911801592787</v>
      </c>
      <c r="AI50" s="79">
        <v>863.2721146053309</v>
      </c>
      <c r="AJ50" s="79">
        <v>822.97511119473359</v>
      </c>
      <c r="AK50" s="79">
        <v>782.67810778413639</v>
      </c>
      <c r="AL50" s="79">
        <v>742.38110437353919</v>
      </c>
      <c r="AM50" s="79">
        <v>702.0841009629418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472E-2</v>
      </c>
      <c r="E51" s="78"/>
      <c r="F51" s="80"/>
      <c r="G51" s="80"/>
      <c r="H51" s="80"/>
      <c r="I51" s="80"/>
      <c r="J51" s="80"/>
      <c r="K51" s="79">
        <v>2089.7246428085941</v>
      </c>
      <c r="L51" s="79">
        <v>1969.8999701703747</v>
      </c>
      <c r="M51" s="79">
        <v>1851.3189473470161</v>
      </c>
      <c r="N51" s="79">
        <v>1764.5753597841058</v>
      </c>
      <c r="O51" s="79">
        <v>1689.7708104438636</v>
      </c>
      <c r="P51" s="79">
        <v>1623.9205397706223</v>
      </c>
      <c r="Q51" s="79">
        <v>1575.9788264313836</v>
      </c>
      <c r="R51" s="79">
        <v>1536.9913917591457</v>
      </c>
      <c r="S51" s="79">
        <v>1498.003957086908</v>
      </c>
      <c r="T51" s="79">
        <v>1459.0165224146699</v>
      </c>
      <c r="U51" s="79">
        <v>1420.029087742432</v>
      </c>
      <c r="V51" s="79">
        <v>1381.0416530701941</v>
      </c>
      <c r="W51" s="79">
        <v>1342.0542183979564</v>
      </c>
      <c r="X51" s="79">
        <v>1303.0667837257183</v>
      </c>
      <c r="Y51" s="79">
        <v>1264.0793490534807</v>
      </c>
      <c r="Z51" s="79">
        <v>1225.0919143812425</v>
      </c>
      <c r="AA51" s="79">
        <v>1186.1044797090051</v>
      </c>
      <c r="AB51" s="79">
        <v>1147.1170450367672</v>
      </c>
      <c r="AC51" s="79">
        <v>1108.1296103645293</v>
      </c>
      <c r="AD51" s="79">
        <v>1069.1421756922914</v>
      </c>
      <c r="AE51" s="79">
        <v>1030.1547410200535</v>
      </c>
      <c r="AF51" s="79">
        <v>991.16730634781572</v>
      </c>
      <c r="AG51" s="79">
        <v>952.17987167557783</v>
      </c>
      <c r="AH51" s="79">
        <v>913.19243700334005</v>
      </c>
      <c r="AI51" s="79">
        <v>874.20500233110192</v>
      </c>
      <c r="AJ51" s="79">
        <v>835.21756765886437</v>
      </c>
      <c r="AK51" s="79">
        <v>796.23013298662636</v>
      </c>
      <c r="AL51" s="79">
        <v>757.24269831438858</v>
      </c>
      <c r="AM51" s="79">
        <v>718.25526364215068</v>
      </c>
      <c r="AN51" s="79">
        <v>679.2678289699127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272E-2</v>
      </c>
      <c r="E52" s="78"/>
      <c r="F52" s="80"/>
      <c r="G52" s="80"/>
      <c r="H52" s="80"/>
      <c r="I52" s="80"/>
      <c r="J52" s="80"/>
      <c r="K52" s="80"/>
      <c r="L52" s="79">
        <v>2019.5318207620069</v>
      </c>
      <c r="M52" s="79">
        <v>1903.7319998918085</v>
      </c>
      <c r="N52" s="79">
        <v>1789.1340552513991</v>
      </c>
      <c r="O52" s="79">
        <v>1705.3041420936022</v>
      </c>
      <c r="P52" s="79">
        <v>1633.0122407417848</v>
      </c>
      <c r="Q52" s="79">
        <v>1569.3738482444519</v>
      </c>
      <c r="R52" s="79">
        <v>1523.0424734560888</v>
      </c>
      <c r="S52" s="79">
        <v>1485.3646075222105</v>
      </c>
      <c r="T52" s="79">
        <v>1447.6867415883321</v>
      </c>
      <c r="U52" s="79">
        <v>1410.0088756544533</v>
      </c>
      <c r="V52" s="79">
        <v>1372.3310097205749</v>
      </c>
      <c r="W52" s="79">
        <v>1334.6531437866963</v>
      </c>
      <c r="X52" s="79">
        <v>1296.975277852818</v>
      </c>
      <c r="Y52" s="79">
        <v>1259.2974119189391</v>
      </c>
      <c r="Z52" s="79">
        <v>1221.619545985061</v>
      </c>
      <c r="AA52" s="79">
        <v>1183.9416800511822</v>
      </c>
      <c r="AB52" s="79">
        <v>1146.263814117304</v>
      </c>
      <c r="AC52" s="79">
        <v>1108.5859481834257</v>
      </c>
      <c r="AD52" s="79">
        <v>1070.9080822495471</v>
      </c>
      <c r="AE52" s="79">
        <v>1033.2302163156685</v>
      </c>
      <c r="AF52" s="79">
        <v>995.55235038179001</v>
      </c>
      <c r="AG52" s="79">
        <v>957.87448444791153</v>
      </c>
      <c r="AH52" s="79">
        <v>920.19661851403305</v>
      </c>
      <c r="AI52" s="79">
        <v>882.51875258015457</v>
      </c>
      <c r="AJ52" s="79">
        <v>844.84088664627586</v>
      </c>
      <c r="AK52" s="79">
        <v>807.16302071239772</v>
      </c>
      <c r="AL52" s="79">
        <v>769.48515477851902</v>
      </c>
      <c r="AM52" s="79">
        <v>731.80728884464065</v>
      </c>
      <c r="AN52" s="79">
        <v>694.12942291076206</v>
      </c>
      <c r="AO52" s="79">
        <v>656.45155697688358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252E-2</v>
      </c>
      <c r="E53" s="78"/>
      <c r="F53" s="80"/>
      <c r="G53" s="80"/>
      <c r="H53" s="80"/>
      <c r="I53" s="80"/>
      <c r="J53" s="80"/>
      <c r="K53" s="80"/>
      <c r="L53" s="80"/>
      <c r="M53" s="79">
        <v>1949.3389987154203</v>
      </c>
      <c r="N53" s="79">
        <v>1837.5640296132428</v>
      </c>
      <c r="O53" s="79">
        <v>1726.9491631557826</v>
      </c>
      <c r="P53" s="79">
        <v>1646.0329244030988</v>
      </c>
      <c r="Q53" s="79">
        <v>1576.2536710397064</v>
      </c>
      <c r="R53" s="79">
        <v>1514.8271567182819</v>
      </c>
      <c r="S53" s="79">
        <v>1470.1061204807945</v>
      </c>
      <c r="T53" s="79">
        <v>1433.7378232852755</v>
      </c>
      <c r="U53" s="79">
        <v>1397.3695260897564</v>
      </c>
      <c r="V53" s="79">
        <v>1361.0012288942371</v>
      </c>
      <c r="W53" s="79">
        <v>1324.632931698718</v>
      </c>
      <c r="X53" s="79">
        <v>1288.2646345031987</v>
      </c>
      <c r="Y53" s="79">
        <v>1251.8963373076797</v>
      </c>
      <c r="Z53" s="79">
        <v>1215.5280401121604</v>
      </c>
      <c r="AA53" s="79">
        <v>1179.1597429166416</v>
      </c>
      <c r="AB53" s="79">
        <v>1142.791445721122</v>
      </c>
      <c r="AC53" s="79">
        <v>1106.4231485256032</v>
      </c>
      <c r="AD53" s="79">
        <v>1070.0548513300844</v>
      </c>
      <c r="AE53" s="79">
        <v>1033.6865541345651</v>
      </c>
      <c r="AF53" s="79">
        <v>997.3182569390458</v>
      </c>
      <c r="AG53" s="79">
        <v>960.94995974352673</v>
      </c>
      <c r="AH53" s="79">
        <v>924.58166254800756</v>
      </c>
      <c r="AI53" s="79">
        <v>888.21336535248849</v>
      </c>
      <c r="AJ53" s="79">
        <v>851.84506815696932</v>
      </c>
      <c r="AK53" s="79">
        <v>815.47677096145003</v>
      </c>
      <c r="AL53" s="79">
        <v>779.10847376593119</v>
      </c>
      <c r="AM53" s="79">
        <v>742.7401765704119</v>
      </c>
      <c r="AN53" s="79">
        <v>706.37187937489284</v>
      </c>
      <c r="AO53" s="79">
        <v>670.00358217937367</v>
      </c>
      <c r="AP53" s="79">
        <v>633.63528498385449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623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879.1461766688335</v>
      </c>
      <c r="O54" s="79">
        <v>1771.3960593346769</v>
      </c>
      <c r="P54" s="79">
        <v>1664.7642710601658</v>
      </c>
      <c r="Q54" s="79">
        <v>1586.7617067125955</v>
      </c>
      <c r="R54" s="79">
        <v>1519.4951013376278</v>
      </c>
      <c r="S54" s="79">
        <v>1460.2804651921117</v>
      </c>
      <c r="T54" s="79">
        <v>1417.1697675055</v>
      </c>
      <c r="U54" s="79">
        <v>1382.1110390483402</v>
      </c>
      <c r="V54" s="79">
        <v>1347.0523105911807</v>
      </c>
      <c r="W54" s="79">
        <v>1311.9935821340207</v>
      </c>
      <c r="X54" s="79">
        <v>1276.9348536768609</v>
      </c>
      <c r="Y54" s="79">
        <v>1241.8761252197012</v>
      </c>
      <c r="Z54" s="79">
        <v>1206.8173967625414</v>
      </c>
      <c r="AA54" s="79">
        <v>1171.7586683053814</v>
      </c>
      <c r="AB54" s="79">
        <v>1136.6999398482219</v>
      </c>
      <c r="AC54" s="79">
        <v>1101.6412113910619</v>
      </c>
      <c r="AD54" s="79">
        <v>1066.5824829339024</v>
      </c>
      <c r="AE54" s="79">
        <v>1031.5237544767429</v>
      </c>
      <c r="AF54" s="79">
        <v>996.46502601958298</v>
      </c>
      <c r="AG54" s="79">
        <v>961.40629756242299</v>
      </c>
      <c r="AH54" s="79">
        <v>926.34756910526335</v>
      </c>
      <c r="AI54" s="79">
        <v>891.28884064810347</v>
      </c>
      <c r="AJ54" s="79">
        <v>856.23011219094383</v>
      </c>
      <c r="AK54" s="79">
        <v>821.17138373378395</v>
      </c>
      <c r="AL54" s="79">
        <v>786.11265527662408</v>
      </c>
      <c r="AM54" s="79">
        <v>751.05392681946466</v>
      </c>
      <c r="AN54" s="79">
        <v>715.99519836230468</v>
      </c>
      <c r="AO54" s="79">
        <v>680.93646990514503</v>
      </c>
      <c r="AP54" s="79">
        <v>645.87774144798516</v>
      </c>
      <c r="AQ54" s="79">
        <v>610.8190129908254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967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808.9533546222467</v>
      </c>
      <c r="P55" s="79">
        <v>1705.228089056111</v>
      </c>
      <c r="Q55" s="79">
        <v>1602.5793789645491</v>
      </c>
      <c r="R55" s="79">
        <v>1527.4904890220921</v>
      </c>
      <c r="S55" s="79">
        <v>1462.7365316355492</v>
      </c>
      <c r="T55" s="79">
        <v>1405.7337736659415</v>
      </c>
      <c r="U55" s="79">
        <v>1364.2334145302054</v>
      </c>
      <c r="V55" s="79">
        <v>1330.484254811405</v>
      </c>
      <c r="W55" s="79">
        <v>1296.735095092605</v>
      </c>
      <c r="X55" s="79">
        <v>1262.9859353738043</v>
      </c>
      <c r="Y55" s="79">
        <v>1229.2367756550038</v>
      </c>
      <c r="Z55" s="79">
        <v>1195.4876159362036</v>
      </c>
      <c r="AA55" s="79">
        <v>1161.7384562174032</v>
      </c>
      <c r="AB55" s="79">
        <v>1127.9892964986025</v>
      </c>
      <c r="AC55" s="79">
        <v>1094.2401367798022</v>
      </c>
      <c r="AD55" s="79">
        <v>1060.4909770610018</v>
      </c>
      <c r="AE55" s="79">
        <v>1026.7418173422016</v>
      </c>
      <c r="AF55" s="79">
        <v>992.99265762340133</v>
      </c>
      <c r="AG55" s="79">
        <v>959.24349790460087</v>
      </c>
      <c r="AH55" s="79">
        <v>925.49433818580019</v>
      </c>
      <c r="AI55" s="79">
        <v>891.74517846699996</v>
      </c>
      <c r="AJ55" s="79">
        <v>857.99601874819939</v>
      </c>
      <c r="AK55" s="79">
        <v>824.24685902939916</v>
      </c>
      <c r="AL55" s="79">
        <v>790.4976993105987</v>
      </c>
      <c r="AM55" s="79">
        <v>756.74853959179814</v>
      </c>
      <c r="AN55" s="79">
        <v>722.99937987299813</v>
      </c>
      <c r="AO55" s="79">
        <v>689.25022015419745</v>
      </c>
      <c r="AP55" s="79">
        <v>655.50106043539722</v>
      </c>
      <c r="AQ55" s="79">
        <v>621.75190071659665</v>
      </c>
      <c r="AR55" s="79">
        <v>588.0027409977963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499999999999895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786.3414376894689</v>
      </c>
      <c r="Q56" s="79">
        <v>1683.9127379429099</v>
      </c>
      <c r="R56" s="79">
        <v>1582.5471367274924</v>
      </c>
      <c r="S56" s="79">
        <v>1508.3968579093162</v>
      </c>
      <c r="T56" s="79">
        <v>1444.4523249901051</v>
      </c>
      <c r="U56" s="79">
        <v>1388.1621014951174</v>
      </c>
      <c r="V56" s="79">
        <v>1347.1804968485781</v>
      </c>
      <c r="W56" s="79">
        <v>1313.8532016262627</v>
      </c>
      <c r="X56" s="79">
        <v>1280.5259064039476</v>
      </c>
      <c r="Y56" s="79">
        <v>1247.198611181632</v>
      </c>
      <c r="Z56" s="79">
        <v>1213.8713159593165</v>
      </c>
      <c r="AA56" s="79">
        <v>1180.5440207370013</v>
      </c>
      <c r="AB56" s="79">
        <v>1147.2167255146858</v>
      </c>
      <c r="AC56" s="79">
        <v>1113.8894302923702</v>
      </c>
      <c r="AD56" s="79">
        <v>1080.5621350700549</v>
      </c>
      <c r="AE56" s="79">
        <v>1047.2348398477395</v>
      </c>
      <c r="AF56" s="79">
        <v>1013.9075446254242</v>
      </c>
      <c r="AG56" s="79">
        <v>980.58024940310895</v>
      </c>
      <c r="AH56" s="79">
        <v>947.25295418079349</v>
      </c>
      <c r="AI56" s="79">
        <v>913.92565895847781</v>
      </c>
      <c r="AJ56" s="79">
        <v>880.59836373616258</v>
      </c>
      <c r="AK56" s="79">
        <v>847.27106851384701</v>
      </c>
      <c r="AL56" s="79">
        <v>813.94377329153178</v>
      </c>
      <c r="AM56" s="79">
        <v>780.61647806921633</v>
      </c>
      <c r="AN56" s="79">
        <v>747.28918284690076</v>
      </c>
      <c r="AO56" s="79">
        <v>713.96188762458576</v>
      </c>
      <c r="AP56" s="79">
        <v>680.63459240227007</v>
      </c>
      <c r="AQ56" s="79">
        <v>647.30729717995484</v>
      </c>
      <c r="AR56" s="79">
        <v>613.98000195763927</v>
      </c>
      <c r="AS56" s="79">
        <v>580.65270673532393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31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763.7295207566906</v>
      </c>
      <c r="R57" s="79">
        <v>1662.5973868297083</v>
      </c>
      <c r="S57" s="79">
        <v>1562.5148944904354</v>
      </c>
      <c r="T57" s="79">
        <v>1489.30322679654</v>
      </c>
      <c r="U57" s="79">
        <v>1426.1681183446606</v>
      </c>
      <c r="V57" s="79">
        <v>1370.5904293242932</v>
      </c>
      <c r="W57" s="79">
        <v>1330.1275791669505</v>
      </c>
      <c r="X57" s="79">
        <v>1297.22214844112</v>
      </c>
      <c r="Y57" s="79">
        <v>1264.31671771529</v>
      </c>
      <c r="Z57" s="79">
        <v>1231.4112869894593</v>
      </c>
      <c r="AA57" s="79">
        <v>1198.5058562636289</v>
      </c>
      <c r="AB57" s="79">
        <v>1165.6004255377986</v>
      </c>
      <c r="AC57" s="79">
        <v>1132.6949948119682</v>
      </c>
      <c r="AD57" s="79">
        <v>1099.7895640861375</v>
      </c>
      <c r="AE57" s="79">
        <v>1066.8841333603073</v>
      </c>
      <c r="AF57" s="79">
        <v>1033.978702634477</v>
      </c>
      <c r="AG57" s="79">
        <v>1001.0732719086466</v>
      </c>
      <c r="AH57" s="79">
        <v>968.16784118281635</v>
      </c>
      <c r="AI57" s="79">
        <v>935.26241045698589</v>
      </c>
      <c r="AJ57" s="79">
        <v>902.35697973115521</v>
      </c>
      <c r="AK57" s="79">
        <v>869.45154900532498</v>
      </c>
      <c r="AL57" s="79">
        <v>836.54611827949441</v>
      </c>
      <c r="AM57" s="79">
        <v>803.64068755366429</v>
      </c>
      <c r="AN57" s="79">
        <v>770.73525682783384</v>
      </c>
      <c r="AO57" s="79">
        <v>737.82982610200327</v>
      </c>
      <c r="AP57" s="79">
        <v>704.92439537617327</v>
      </c>
      <c r="AQ57" s="79">
        <v>672.01896465034258</v>
      </c>
      <c r="AR57" s="79">
        <v>639.11353392451235</v>
      </c>
      <c r="AS57" s="79">
        <v>606.20810319868178</v>
      </c>
      <c r="AT57" s="79">
        <v>573.30267247285144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8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741.1176038239123</v>
      </c>
      <c r="S58" s="79">
        <v>1641.2820357165067</v>
      </c>
      <c r="T58" s="79">
        <v>1542.4826522533783</v>
      </c>
      <c r="U58" s="79">
        <v>1470.2095956837638</v>
      </c>
      <c r="V58" s="79">
        <v>1407.883911699216</v>
      </c>
      <c r="W58" s="79">
        <v>1353.0187571534689</v>
      </c>
      <c r="X58" s="79">
        <v>1313.0746614853228</v>
      </c>
      <c r="Y58" s="79">
        <v>1280.5910952559773</v>
      </c>
      <c r="Z58" s="79">
        <v>1248.1075290266324</v>
      </c>
      <c r="AA58" s="79">
        <v>1215.6239627972866</v>
      </c>
      <c r="AB58" s="79">
        <v>1183.1403965679413</v>
      </c>
      <c r="AC58" s="79">
        <v>1150.6568303385959</v>
      </c>
      <c r="AD58" s="79">
        <v>1118.1732641092506</v>
      </c>
      <c r="AE58" s="79">
        <v>1085.689697879905</v>
      </c>
      <c r="AF58" s="79">
        <v>1053.2061316505597</v>
      </c>
      <c r="AG58" s="79">
        <v>1020.7225654212144</v>
      </c>
      <c r="AH58" s="79">
        <v>988.23899919186897</v>
      </c>
      <c r="AI58" s="79">
        <v>955.75543296252374</v>
      </c>
      <c r="AJ58" s="79">
        <v>923.27186673317829</v>
      </c>
      <c r="AK58" s="79">
        <v>890.7883005038326</v>
      </c>
      <c r="AL58" s="79">
        <v>858.30473427448737</v>
      </c>
      <c r="AM58" s="79">
        <v>825.82116804514192</v>
      </c>
      <c r="AN58" s="79">
        <v>793.3376018157968</v>
      </c>
      <c r="AO58" s="79">
        <v>760.85403558645135</v>
      </c>
      <c r="AP58" s="79">
        <v>728.37046935710578</v>
      </c>
      <c r="AQ58" s="79">
        <v>695.88690312776077</v>
      </c>
      <c r="AR58" s="79">
        <v>663.40333689841509</v>
      </c>
      <c r="AS58" s="79">
        <v>630.91977066906986</v>
      </c>
      <c r="AT58" s="79">
        <v>598.43620443972429</v>
      </c>
      <c r="AU58" s="79">
        <v>565.952638210378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714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718.5056868911347</v>
      </c>
      <c r="T59" s="79">
        <v>1619.9666846033058</v>
      </c>
      <c r="U59" s="79">
        <v>1522.4504100163219</v>
      </c>
      <c r="V59" s="79">
        <v>1451.1159645709881</v>
      </c>
      <c r="W59" s="79">
        <v>1389.5997050537721</v>
      </c>
      <c r="X59" s="79">
        <v>1335.447084982645</v>
      </c>
      <c r="Y59" s="79">
        <v>1296.0217438036957</v>
      </c>
      <c r="Z59" s="79">
        <v>1263.9600420708352</v>
      </c>
      <c r="AA59" s="79">
        <v>1231.8983403379752</v>
      </c>
      <c r="AB59" s="79">
        <v>1199.8366386051143</v>
      </c>
      <c r="AC59" s="79">
        <v>1167.7749368722541</v>
      </c>
      <c r="AD59" s="79">
        <v>1135.7132351393936</v>
      </c>
      <c r="AE59" s="79">
        <v>1103.6515334065334</v>
      </c>
      <c r="AF59" s="79">
        <v>1071.5898316736727</v>
      </c>
      <c r="AG59" s="79">
        <v>1039.5281299408125</v>
      </c>
      <c r="AH59" s="79">
        <v>1007.4664282079523</v>
      </c>
      <c r="AI59" s="79">
        <v>975.40472647509182</v>
      </c>
      <c r="AJ59" s="79">
        <v>943.34302474223159</v>
      </c>
      <c r="AK59" s="79">
        <v>911.28132300937114</v>
      </c>
      <c r="AL59" s="79">
        <v>879.21962127651034</v>
      </c>
      <c r="AM59" s="79">
        <v>847.15791954365011</v>
      </c>
      <c r="AN59" s="79">
        <v>815.09621781078965</v>
      </c>
      <c r="AO59" s="79">
        <v>783.03451607792954</v>
      </c>
      <c r="AP59" s="79">
        <v>750.97281434506908</v>
      </c>
      <c r="AQ59" s="79">
        <v>718.91111261220851</v>
      </c>
      <c r="AR59" s="79">
        <v>686.84941087934851</v>
      </c>
      <c r="AS59" s="79">
        <v>654.78770914648783</v>
      </c>
      <c r="AT59" s="79">
        <v>622.7260074136276</v>
      </c>
      <c r="AU59" s="79">
        <v>590.66430568076703</v>
      </c>
      <c r="AV59" s="79">
        <v>558.60260394790669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484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695.893769958356</v>
      </c>
      <c r="U60" s="79">
        <v>1598.6513334901038</v>
      </c>
      <c r="V60" s="79">
        <v>1502.4181677792644</v>
      </c>
      <c r="W60" s="79">
        <v>1432.0223334582115</v>
      </c>
      <c r="X60" s="79">
        <v>1371.3154984083274</v>
      </c>
      <c r="Y60" s="79">
        <v>1317.8754128118203</v>
      </c>
      <c r="Z60" s="79">
        <v>1278.9688261220676</v>
      </c>
      <c r="AA60" s="79">
        <v>1247.3289888856923</v>
      </c>
      <c r="AB60" s="79">
        <v>1215.6891516493172</v>
      </c>
      <c r="AC60" s="79">
        <v>1184.0493144129414</v>
      </c>
      <c r="AD60" s="79">
        <v>1152.409477176566</v>
      </c>
      <c r="AE60" s="79">
        <v>1120.7696399401907</v>
      </c>
      <c r="AF60" s="79">
        <v>1089.1298027038154</v>
      </c>
      <c r="AG60" s="79">
        <v>1057.4899654674398</v>
      </c>
      <c r="AH60" s="79">
        <v>1025.8501282310647</v>
      </c>
      <c r="AI60" s="79">
        <v>994.21029099468933</v>
      </c>
      <c r="AJ60" s="79">
        <v>962.57045375831399</v>
      </c>
      <c r="AK60" s="79">
        <v>930.93061652193876</v>
      </c>
      <c r="AL60" s="79">
        <v>899.2907792855633</v>
      </c>
      <c r="AM60" s="79">
        <v>867.65094204918751</v>
      </c>
      <c r="AN60" s="79">
        <v>836.01110481281228</v>
      </c>
      <c r="AO60" s="79">
        <v>804.37126757643682</v>
      </c>
      <c r="AP60" s="79">
        <v>772.73143034006171</v>
      </c>
      <c r="AQ60" s="79">
        <v>741.09159310368636</v>
      </c>
      <c r="AR60" s="79">
        <v>709.45175586731079</v>
      </c>
      <c r="AS60" s="79">
        <v>677.81191863093579</v>
      </c>
      <c r="AT60" s="79">
        <v>646.17208139456011</v>
      </c>
      <c r="AU60" s="79">
        <v>614.53224415818488</v>
      </c>
      <c r="AV60" s="79">
        <v>582.89240692180931</v>
      </c>
      <c r="AW60" s="79">
        <v>551.2525696854339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39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673.2818530255777</v>
      </c>
      <c r="V61" s="79">
        <v>1577.3359823769022</v>
      </c>
      <c r="W61" s="79">
        <v>1482.3859255422074</v>
      </c>
      <c r="X61" s="79">
        <v>1412.9287023454353</v>
      </c>
      <c r="Y61" s="79">
        <v>1353.0312917628828</v>
      </c>
      <c r="Z61" s="79">
        <v>1300.303740640996</v>
      </c>
      <c r="AA61" s="79">
        <v>1261.91590844044</v>
      </c>
      <c r="AB61" s="79">
        <v>1230.6979357005496</v>
      </c>
      <c r="AC61" s="79">
        <v>1199.4799629606596</v>
      </c>
      <c r="AD61" s="79">
        <v>1168.2619902207687</v>
      </c>
      <c r="AE61" s="79">
        <v>1137.0440174808784</v>
      </c>
      <c r="AF61" s="79">
        <v>1105.826044740988</v>
      </c>
      <c r="AG61" s="79">
        <v>1074.6080720010978</v>
      </c>
      <c r="AH61" s="79">
        <v>1043.3900992612071</v>
      </c>
      <c r="AI61" s="79">
        <v>1012.1721265213171</v>
      </c>
      <c r="AJ61" s="79">
        <v>980.95415378142673</v>
      </c>
      <c r="AK61" s="79">
        <v>949.73618104153638</v>
      </c>
      <c r="AL61" s="79">
        <v>918.51820830164615</v>
      </c>
      <c r="AM61" s="79">
        <v>887.3002355617557</v>
      </c>
      <c r="AN61" s="79">
        <v>856.0822628218649</v>
      </c>
      <c r="AO61" s="79">
        <v>824.86429008197467</v>
      </c>
      <c r="AP61" s="79">
        <v>793.64631734208422</v>
      </c>
      <c r="AQ61" s="79">
        <v>762.4283446021941</v>
      </c>
      <c r="AR61" s="79">
        <v>731.21037186230376</v>
      </c>
      <c r="AS61" s="79">
        <v>699.9923991224133</v>
      </c>
      <c r="AT61" s="79">
        <v>668.7744263825233</v>
      </c>
      <c r="AU61" s="79">
        <v>637.55645364263262</v>
      </c>
      <c r="AV61" s="79">
        <v>606.33848090274239</v>
      </c>
      <c r="AW61" s="79">
        <v>575.12050816285182</v>
      </c>
      <c r="AX61" s="79">
        <v>543.90253542296148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402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650.6699360927998</v>
      </c>
      <c r="W62" s="79">
        <v>1556.020631263701</v>
      </c>
      <c r="X62" s="79">
        <v>1462.3536833051508</v>
      </c>
      <c r="Y62" s="79">
        <v>1393.8350712326594</v>
      </c>
      <c r="Z62" s="79">
        <v>1334.7470851174387</v>
      </c>
      <c r="AA62" s="79">
        <v>1282.732068470172</v>
      </c>
      <c r="AB62" s="79">
        <v>1244.8629907588127</v>
      </c>
      <c r="AC62" s="79">
        <v>1214.0668825154071</v>
      </c>
      <c r="AD62" s="79">
        <v>1183.2707742720022</v>
      </c>
      <c r="AE62" s="79">
        <v>1152.4746660285962</v>
      </c>
      <c r="AF62" s="79">
        <v>1121.6785577851911</v>
      </c>
      <c r="AG62" s="79">
        <v>1090.8824495417855</v>
      </c>
      <c r="AH62" s="79">
        <v>1060.0863412983804</v>
      </c>
      <c r="AI62" s="79">
        <v>1029.2902330549746</v>
      </c>
      <c r="AJ62" s="79">
        <v>998.49412481156969</v>
      </c>
      <c r="AK62" s="79">
        <v>967.69801656816435</v>
      </c>
      <c r="AL62" s="79">
        <v>936.90190832475901</v>
      </c>
      <c r="AM62" s="79">
        <v>906.10580008135378</v>
      </c>
      <c r="AN62" s="79">
        <v>875.30969183794832</v>
      </c>
      <c r="AO62" s="79">
        <v>844.51358359454252</v>
      </c>
      <c r="AP62" s="79">
        <v>813.7174753511373</v>
      </c>
      <c r="AQ62" s="79">
        <v>782.92136710773184</v>
      </c>
      <c r="AR62" s="79">
        <v>752.12525886432672</v>
      </c>
      <c r="AS62" s="79">
        <v>721.32915062092138</v>
      </c>
      <c r="AT62" s="79">
        <v>690.53304237751593</v>
      </c>
      <c r="AU62" s="79">
        <v>659.73693413411092</v>
      </c>
      <c r="AV62" s="79">
        <v>628.94082589070524</v>
      </c>
      <c r="AW62" s="79">
        <v>598.14471764730001</v>
      </c>
      <c r="AX62" s="79">
        <v>567.34860940389444</v>
      </c>
      <c r="AY62" s="79">
        <v>536.5525011604891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358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628.0580191600218</v>
      </c>
      <c r="X63" s="79">
        <v>1534.7052801504997</v>
      </c>
      <c r="Y63" s="79">
        <v>1442.3214410680939</v>
      </c>
      <c r="Z63" s="79">
        <v>1374.7414401198832</v>
      </c>
      <c r="AA63" s="79">
        <v>1316.4628784719944</v>
      </c>
      <c r="AB63" s="79">
        <v>1265.1603962993477</v>
      </c>
      <c r="AC63" s="79">
        <v>1227.8100730771851</v>
      </c>
      <c r="AD63" s="79">
        <v>1197.4358293302644</v>
      </c>
      <c r="AE63" s="79">
        <v>1167.0615855833446</v>
      </c>
      <c r="AF63" s="79">
        <v>1136.6873418364235</v>
      </c>
      <c r="AG63" s="79">
        <v>1106.3130980895035</v>
      </c>
      <c r="AH63" s="79">
        <v>1075.938854342583</v>
      </c>
      <c r="AI63" s="79">
        <v>1045.5646105956628</v>
      </c>
      <c r="AJ63" s="79">
        <v>1015.190366848742</v>
      </c>
      <c r="AK63" s="79">
        <v>984.81612310182209</v>
      </c>
      <c r="AL63" s="79">
        <v>954.44187935490174</v>
      </c>
      <c r="AM63" s="79">
        <v>924.0676356079814</v>
      </c>
      <c r="AN63" s="79">
        <v>893.69339186106117</v>
      </c>
      <c r="AO63" s="79">
        <v>863.31914811414072</v>
      </c>
      <c r="AP63" s="79">
        <v>832.94490436722003</v>
      </c>
      <c r="AQ63" s="79">
        <v>802.5706606202998</v>
      </c>
      <c r="AR63" s="79">
        <v>772.19641687337935</v>
      </c>
      <c r="AS63" s="79">
        <v>741.82217312645923</v>
      </c>
      <c r="AT63" s="79">
        <v>711.44792937953889</v>
      </c>
      <c r="AU63" s="79">
        <v>681.07368563261844</v>
      </c>
      <c r="AV63" s="79">
        <v>650.69944188569843</v>
      </c>
      <c r="AW63" s="79">
        <v>620.32519813877775</v>
      </c>
      <c r="AX63" s="79">
        <v>589.95095439185752</v>
      </c>
      <c r="AY63" s="79">
        <v>559.57671064493695</v>
      </c>
      <c r="AZ63" s="79">
        <v>529.2024668980166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59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605.4461022272442</v>
      </c>
      <c r="Y64" s="79">
        <v>1513.3899290372988</v>
      </c>
      <c r="Z64" s="79">
        <v>1422.2891988310375</v>
      </c>
      <c r="AA64" s="79">
        <v>1355.6478090071075</v>
      </c>
      <c r="AB64" s="79">
        <v>1298.1786718265503</v>
      </c>
      <c r="AC64" s="79">
        <v>1247.5887241285238</v>
      </c>
      <c r="AD64" s="79">
        <v>1210.7571553955579</v>
      </c>
      <c r="AE64" s="79">
        <v>1180.8047761451221</v>
      </c>
      <c r="AF64" s="79">
        <v>1150.8523968946874</v>
      </c>
      <c r="AG64" s="79">
        <v>1120.9000176442512</v>
      </c>
      <c r="AH64" s="79">
        <v>1090.9476383938163</v>
      </c>
      <c r="AI64" s="79">
        <v>1060.9952591433807</v>
      </c>
      <c r="AJ64" s="79">
        <v>1031.0428798929456</v>
      </c>
      <c r="AK64" s="79">
        <v>1001.0905006425097</v>
      </c>
      <c r="AL64" s="79">
        <v>971.13812139207482</v>
      </c>
      <c r="AM64" s="79">
        <v>941.18574214163948</v>
      </c>
      <c r="AN64" s="79">
        <v>911.23336289120414</v>
      </c>
      <c r="AO64" s="79">
        <v>881.28098364076891</v>
      </c>
      <c r="AP64" s="79">
        <v>851.32860439033345</v>
      </c>
      <c r="AQ64" s="79">
        <v>821.37622513989777</v>
      </c>
      <c r="AR64" s="79">
        <v>791.42384588946254</v>
      </c>
      <c r="AS64" s="79">
        <v>761.47146663902708</v>
      </c>
      <c r="AT64" s="79">
        <v>731.51908738859197</v>
      </c>
      <c r="AU64" s="79">
        <v>701.56670813815663</v>
      </c>
      <c r="AV64" s="79">
        <v>671.61432888772117</v>
      </c>
      <c r="AW64" s="79">
        <v>641.66194963728617</v>
      </c>
      <c r="AX64" s="79">
        <v>611.70957038685049</v>
      </c>
      <c r="AY64" s="79">
        <v>581.75719113641526</v>
      </c>
      <c r="AZ64" s="79">
        <v>551.80481188597969</v>
      </c>
      <c r="BA64" s="79">
        <v>521.8524326355443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75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582.8341852944657</v>
      </c>
      <c r="Z65" s="79">
        <v>1492.0745779240972</v>
      </c>
      <c r="AA65" s="79">
        <v>1402.2569565939805</v>
      </c>
      <c r="AB65" s="79">
        <v>1336.5541778943311</v>
      </c>
      <c r="AC65" s="79">
        <v>1279.8944651811057</v>
      </c>
      <c r="AD65" s="79">
        <v>1230.0170519576993</v>
      </c>
      <c r="AE65" s="79">
        <v>1193.7042377139301</v>
      </c>
      <c r="AF65" s="79">
        <v>1164.1737229599794</v>
      </c>
      <c r="AG65" s="79">
        <v>1134.6432082060296</v>
      </c>
      <c r="AH65" s="79">
        <v>1105.1126934520785</v>
      </c>
      <c r="AI65" s="79">
        <v>1075.5821786981285</v>
      </c>
      <c r="AJ65" s="79">
        <v>1046.051663944178</v>
      </c>
      <c r="AK65" s="79">
        <v>1016.5211491902279</v>
      </c>
      <c r="AL65" s="79">
        <v>986.99063443627699</v>
      </c>
      <c r="AM65" s="79">
        <v>957.4601196823271</v>
      </c>
      <c r="AN65" s="79">
        <v>927.92960492837676</v>
      </c>
      <c r="AO65" s="79">
        <v>898.39909017442642</v>
      </c>
      <c r="AP65" s="79">
        <v>868.86857542047619</v>
      </c>
      <c r="AQ65" s="79">
        <v>839.33806066652573</v>
      </c>
      <c r="AR65" s="79">
        <v>809.80754591257505</v>
      </c>
      <c r="AS65" s="79">
        <v>780.27703115862494</v>
      </c>
      <c r="AT65" s="79">
        <v>750.74651640467448</v>
      </c>
      <c r="AU65" s="79">
        <v>721.21600165072437</v>
      </c>
      <c r="AV65" s="79">
        <v>691.68548689677402</v>
      </c>
      <c r="AW65" s="79">
        <v>662.15497214282357</v>
      </c>
      <c r="AX65" s="79">
        <v>632.62445738887357</v>
      </c>
      <c r="AY65" s="79">
        <v>603.09394263492288</v>
      </c>
      <c r="AZ65" s="79">
        <v>573.56342788097265</v>
      </c>
      <c r="BA65" s="79">
        <v>544.03291312702208</v>
      </c>
      <c r="BB65" s="79">
        <v>514.50239837307174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344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560.2222683616874</v>
      </c>
      <c r="AA66" s="79">
        <v>1470.7592268108956</v>
      </c>
      <c r="AB66" s="79">
        <v>1382.2247143569234</v>
      </c>
      <c r="AC66" s="79">
        <v>1317.460546781555</v>
      </c>
      <c r="AD66" s="79">
        <v>1261.6102585356612</v>
      </c>
      <c r="AE66" s="79">
        <v>1212.445379786875</v>
      </c>
      <c r="AF66" s="79">
        <v>1176.6513200323025</v>
      </c>
      <c r="AG66" s="79">
        <v>1147.5426697748367</v>
      </c>
      <c r="AH66" s="79">
        <v>1118.434019517372</v>
      </c>
      <c r="AI66" s="79">
        <v>1089.3253692599058</v>
      </c>
      <c r="AJ66" s="79">
        <v>1060.2167190024409</v>
      </c>
      <c r="AK66" s="79">
        <v>1031.1080687449753</v>
      </c>
      <c r="AL66" s="79">
        <v>1001.9994184875103</v>
      </c>
      <c r="AM66" s="79">
        <v>972.89076823004439</v>
      </c>
      <c r="AN66" s="79">
        <v>943.7821179725795</v>
      </c>
      <c r="AO66" s="79">
        <v>914.67346771511416</v>
      </c>
      <c r="AP66" s="79">
        <v>885.56481745764881</v>
      </c>
      <c r="AQ66" s="79">
        <v>856.45616720018359</v>
      </c>
      <c r="AR66" s="79">
        <v>827.34751694271813</v>
      </c>
      <c r="AS66" s="79">
        <v>798.23886668525245</v>
      </c>
      <c r="AT66" s="79">
        <v>769.13021642778745</v>
      </c>
      <c r="AU66" s="79">
        <v>740.02156617032199</v>
      </c>
      <c r="AV66" s="79">
        <v>710.91291591285687</v>
      </c>
      <c r="AW66" s="79">
        <v>681.80426565539153</v>
      </c>
      <c r="AX66" s="79">
        <v>652.69561539792608</v>
      </c>
      <c r="AY66" s="79">
        <v>623.58696514046107</v>
      </c>
      <c r="AZ66" s="79">
        <v>594.47831488299539</v>
      </c>
      <c r="BA66" s="79">
        <v>565.36966462553016</v>
      </c>
      <c r="BB66" s="79">
        <v>536.26101436806459</v>
      </c>
      <c r="BC66" s="79">
        <v>507.1523641105992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285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537.6103514289096</v>
      </c>
      <c r="AB67" s="79">
        <v>1449.4438756976945</v>
      </c>
      <c r="AC67" s="79">
        <v>1362.1924721198668</v>
      </c>
      <c r="AD67" s="79">
        <v>1298.366915668779</v>
      </c>
      <c r="AE67" s="79">
        <v>1243.3260518902171</v>
      </c>
      <c r="AF67" s="79">
        <v>1194.873707616051</v>
      </c>
      <c r="AG67" s="79">
        <v>1159.5984023506751</v>
      </c>
      <c r="AH67" s="79">
        <v>1130.9116165896942</v>
      </c>
      <c r="AI67" s="79">
        <v>1102.2248308287146</v>
      </c>
      <c r="AJ67" s="79">
        <v>1073.5380450677335</v>
      </c>
      <c r="AK67" s="79">
        <v>1044.8512593067535</v>
      </c>
      <c r="AL67" s="79">
        <v>1016.1644735457729</v>
      </c>
      <c r="AM67" s="79">
        <v>987.47768778479292</v>
      </c>
      <c r="AN67" s="79">
        <v>958.79090202381201</v>
      </c>
      <c r="AO67" s="79">
        <v>930.10411626283212</v>
      </c>
      <c r="AP67" s="79">
        <v>901.41733050185178</v>
      </c>
      <c r="AQ67" s="79">
        <v>872.73054474087144</v>
      </c>
      <c r="AR67" s="79">
        <v>844.04375897989121</v>
      </c>
      <c r="AS67" s="79">
        <v>815.35697321891075</v>
      </c>
      <c r="AT67" s="79">
        <v>786.67018745793007</v>
      </c>
      <c r="AU67" s="79">
        <v>757.98340169695007</v>
      </c>
      <c r="AV67" s="79">
        <v>729.29661593596961</v>
      </c>
      <c r="AW67" s="79">
        <v>700.6098301749895</v>
      </c>
      <c r="AX67" s="79">
        <v>671.92304441400915</v>
      </c>
      <c r="AY67" s="79">
        <v>643.2362586530287</v>
      </c>
      <c r="AZ67" s="79">
        <v>614.5494728920487</v>
      </c>
      <c r="BA67" s="79">
        <v>585.86268713106801</v>
      </c>
      <c r="BB67" s="79">
        <v>557.17590137008779</v>
      </c>
      <c r="BC67" s="79">
        <v>528.48911560910722</v>
      </c>
      <c r="BD67" s="79">
        <v>499.80232984812687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235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1514.9984344961313</v>
      </c>
      <c r="AC68" s="79">
        <v>1428.1285245844929</v>
      </c>
      <c r="AD68" s="79">
        <v>1342.16022988281</v>
      </c>
      <c r="AE68" s="79">
        <v>1279.2732845560029</v>
      </c>
      <c r="AF68" s="79">
        <v>1225.0418452447727</v>
      </c>
      <c r="AG68" s="79">
        <v>1177.3020354452267</v>
      </c>
      <c r="AH68" s="79">
        <v>1142.5454846690475</v>
      </c>
      <c r="AI68" s="79">
        <v>1114.2805634045515</v>
      </c>
      <c r="AJ68" s="79">
        <v>1086.015642140057</v>
      </c>
      <c r="AK68" s="79">
        <v>1057.7507208755608</v>
      </c>
      <c r="AL68" s="79">
        <v>1029.4857996110659</v>
      </c>
      <c r="AM68" s="79">
        <v>1001.2208783465703</v>
      </c>
      <c r="AN68" s="79">
        <v>972.95595708207532</v>
      </c>
      <c r="AO68" s="79">
        <v>944.6910358175794</v>
      </c>
      <c r="AP68" s="79">
        <v>916.42611455308452</v>
      </c>
      <c r="AQ68" s="79">
        <v>888.16119328858917</v>
      </c>
      <c r="AR68" s="79">
        <v>859.89627202409383</v>
      </c>
      <c r="AS68" s="79">
        <v>831.6313507595986</v>
      </c>
      <c r="AT68" s="79">
        <v>803.36642949510315</v>
      </c>
      <c r="AU68" s="79">
        <v>775.10150823060758</v>
      </c>
      <c r="AV68" s="79">
        <v>746.83658696611258</v>
      </c>
      <c r="AW68" s="79">
        <v>718.57166570161712</v>
      </c>
      <c r="AX68" s="79">
        <v>690.30674443712201</v>
      </c>
      <c r="AY68" s="79">
        <v>662.04182317262666</v>
      </c>
      <c r="AZ68" s="79">
        <v>633.77690190813121</v>
      </c>
      <c r="BA68" s="79">
        <v>605.51198064363621</v>
      </c>
      <c r="BB68" s="79">
        <v>577.24705937914052</v>
      </c>
      <c r="BC68" s="79">
        <v>548.98213811464529</v>
      </c>
      <c r="BD68" s="79">
        <v>520.71721685014973</v>
      </c>
      <c r="BE68" s="79">
        <v>492.45229558565438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606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1492.3865175633528</v>
      </c>
      <c r="AD69" s="79">
        <v>1406.8131734712911</v>
      </c>
      <c r="AE69" s="79">
        <v>1322.1279876457527</v>
      </c>
      <c r="AF69" s="79">
        <v>1260.1796534432265</v>
      </c>
      <c r="AG69" s="79">
        <v>1206.7576385993279</v>
      </c>
      <c r="AH69" s="79">
        <v>1159.7303632744022</v>
      </c>
      <c r="AI69" s="79">
        <v>1125.4925669874197</v>
      </c>
      <c r="AJ69" s="79">
        <v>1097.6495102194085</v>
      </c>
      <c r="AK69" s="79">
        <v>1069.8064534513992</v>
      </c>
      <c r="AL69" s="79">
        <v>1041.9633966833881</v>
      </c>
      <c r="AM69" s="79">
        <v>1014.1203399153781</v>
      </c>
      <c r="AN69" s="79">
        <v>986.27728314736748</v>
      </c>
      <c r="AO69" s="79">
        <v>958.43422637935748</v>
      </c>
      <c r="AP69" s="79">
        <v>930.59116961134657</v>
      </c>
      <c r="AQ69" s="79">
        <v>902.7481128433368</v>
      </c>
      <c r="AR69" s="79">
        <v>874.90505607532646</v>
      </c>
      <c r="AS69" s="79">
        <v>847.06199930731611</v>
      </c>
      <c r="AT69" s="79">
        <v>819.21894253930589</v>
      </c>
      <c r="AU69" s="79">
        <v>791.37588577129543</v>
      </c>
      <c r="AV69" s="79">
        <v>763.53282900328486</v>
      </c>
      <c r="AW69" s="79">
        <v>735.68977223527486</v>
      </c>
      <c r="AX69" s="79">
        <v>707.8467154672644</v>
      </c>
      <c r="AY69" s="79">
        <v>680.00365869925429</v>
      </c>
      <c r="AZ69" s="79">
        <v>652.16060193124395</v>
      </c>
      <c r="BA69" s="79">
        <v>624.3175451632336</v>
      </c>
      <c r="BB69" s="79">
        <v>596.4744883952236</v>
      </c>
      <c r="BC69" s="79">
        <v>568.63143162721292</v>
      </c>
      <c r="BD69" s="79">
        <v>540.78837485920269</v>
      </c>
      <c r="BE69" s="79">
        <v>512.94531809119212</v>
      </c>
      <c r="BF69" s="79">
        <v>485.10226132318178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027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469.7746006305749</v>
      </c>
      <c r="AE70" s="79">
        <v>1385.4978223580899</v>
      </c>
      <c r="AF70" s="79">
        <v>1302.0957454086961</v>
      </c>
      <c r="AG70" s="79">
        <v>1241.0860223304505</v>
      </c>
      <c r="AH70" s="79">
        <v>1188.4734319538838</v>
      </c>
      <c r="AI70" s="79">
        <v>1142.1586911035781</v>
      </c>
      <c r="AJ70" s="79">
        <v>1108.4396493057923</v>
      </c>
      <c r="AK70" s="79">
        <v>1081.018457034266</v>
      </c>
      <c r="AL70" s="79">
        <v>1053.5972647627418</v>
      </c>
      <c r="AM70" s="79">
        <v>1026.1760724912156</v>
      </c>
      <c r="AN70" s="79">
        <v>998.75488021969068</v>
      </c>
      <c r="AO70" s="79">
        <v>971.33368794816511</v>
      </c>
      <c r="AP70" s="79">
        <v>943.91249567664011</v>
      </c>
      <c r="AQ70" s="79">
        <v>916.49130340511419</v>
      </c>
      <c r="AR70" s="79">
        <v>889.07011113358942</v>
      </c>
      <c r="AS70" s="79">
        <v>861.64891886206408</v>
      </c>
      <c r="AT70" s="79">
        <v>834.22772659053874</v>
      </c>
      <c r="AU70" s="79">
        <v>806.80653431901351</v>
      </c>
      <c r="AV70" s="79">
        <v>779.38534204748805</v>
      </c>
      <c r="AW70" s="79">
        <v>751.96414977596248</v>
      </c>
      <c r="AX70" s="79">
        <v>724.54295750443748</v>
      </c>
      <c r="AY70" s="79">
        <v>697.12176523291203</v>
      </c>
      <c r="AZ70" s="79">
        <v>669.70057296138691</v>
      </c>
      <c r="BA70" s="79">
        <v>642.27938068986157</v>
      </c>
      <c r="BB70" s="79">
        <v>614.85818841833623</v>
      </c>
      <c r="BC70" s="79">
        <v>587.43699614681123</v>
      </c>
      <c r="BD70" s="79">
        <v>560.01580387528554</v>
      </c>
      <c r="BE70" s="79">
        <v>532.59461160376031</v>
      </c>
      <c r="BF70" s="79">
        <v>505.17341933223474</v>
      </c>
      <c r="BG70" s="79">
        <v>477.7522270607094</v>
      </c>
      <c r="BH70" s="79">
        <v>0</v>
      </c>
    </row>
    <row r="71" spans="2:60" s="454" customFormat="1">
      <c r="C71" s="84">
        <v>2046</v>
      </c>
      <c r="D71" s="265">
        <v>-1.53846153846154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447.1626836977969</v>
      </c>
      <c r="AF71" s="79">
        <v>1364.1824712448886</v>
      </c>
      <c r="AG71" s="79">
        <v>1282.0635031716392</v>
      </c>
      <c r="AH71" s="79">
        <v>1221.9923912176744</v>
      </c>
      <c r="AI71" s="79">
        <v>1170.1892253084395</v>
      </c>
      <c r="AJ71" s="79">
        <v>1124.5870189327538</v>
      </c>
      <c r="AK71" s="79">
        <v>1091.3867316241647</v>
      </c>
      <c r="AL71" s="79">
        <v>1064.3874038491233</v>
      </c>
      <c r="AM71" s="79">
        <v>1037.3880760740842</v>
      </c>
      <c r="AN71" s="79">
        <v>1010.388748299043</v>
      </c>
      <c r="AO71" s="79">
        <v>983.38942052400307</v>
      </c>
      <c r="AP71" s="79">
        <v>956.3900927489625</v>
      </c>
      <c r="AQ71" s="79">
        <v>929.3907649739225</v>
      </c>
      <c r="AR71" s="79">
        <v>902.39143719888159</v>
      </c>
      <c r="AS71" s="79">
        <v>875.39210942384182</v>
      </c>
      <c r="AT71" s="79">
        <v>848.39278164880147</v>
      </c>
      <c r="AU71" s="79">
        <v>821.39345387376113</v>
      </c>
      <c r="AV71" s="79">
        <v>794.3941260987209</v>
      </c>
      <c r="AW71" s="79">
        <v>767.39479832368045</v>
      </c>
      <c r="AX71" s="79">
        <v>740.39547054863999</v>
      </c>
      <c r="AY71" s="79">
        <v>713.39614277359999</v>
      </c>
      <c r="AZ71" s="79">
        <v>686.39681499855953</v>
      </c>
      <c r="BA71" s="79">
        <v>659.39748722351942</v>
      </c>
      <c r="BB71" s="79">
        <v>632.39815944847908</v>
      </c>
      <c r="BC71" s="79">
        <v>605.39883167343874</v>
      </c>
      <c r="BD71" s="79">
        <v>578.39950389839873</v>
      </c>
      <c r="BE71" s="79">
        <v>551.40017612335805</v>
      </c>
      <c r="BF71" s="79">
        <v>524.40084834831782</v>
      </c>
      <c r="BG71" s="79">
        <v>497.40152057327725</v>
      </c>
      <c r="BH71" s="79">
        <v>470.40219279823691</v>
      </c>
    </row>
    <row r="72" spans="2:60" s="454" customFormat="1">
      <c r="C72" s="84">
        <v>2047</v>
      </c>
      <c r="D72" s="265">
        <v>-1.5625000000000066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424.5507667650186</v>
      </c>
      <c r="AG72" s="79">
        <v>1342.867120131687</v>
      </c>
      <c r="AH72" s="79">
        <v>1262.0312609345822</v>
      </c>
      <c r="AI72" s="79">
        <v>1202.898760104898</v>
      </c>
      <c r="AJ72" s="79">
        <v>1151.905018662995</v>
      </c>
      <c r="AK72" s="79">
        <v>1107.0153467619293</v>
      </c>
      <c r="AL72" s="79">
        <v>1074.3338139425371</v>
      </c>
      <c r="AM72" s="79">
        <v>1047.7563506639806</v>
      </c>
      <c r="AN72" s="79">
        <v>1021.1788873854265</v>
      </c>
      <c r="AO72" s="79">
        <v>994.60142410687035</v>
      </c>
      <c r="AP72" s="79">
        <v>968.02396082831547</v>
      </c>
      <c r="AQ72" s="79">
        <v>941.4464975497599</v>
      </c>
      <c r="AR72" s="79">
        <v>914.8690342712049</v>
      </c>
      <c r="AS72" s="79">
        <v>888.29157099264899</v>
      </c>
      <c r="AT72" s="79">
        <v>861.71410771409421</v>
      </c>
      <c r="AU72" s="79">
        <v>835.13664443553887</v>
      </c>
      <c r="AV72" s="79">
        <v>808.55918115698353</v>
      </c>
      <c r="AW72" s="79">
        <v>781.9817178784283</v>
      </c>
      <c r="AX72" s="79">
        <v>755.40425459987284</v>
      </c>
      <c r="AY72" s="79">
        <v>728.82679132131739</v>
      </c>
      <c r="AZ72" s="79">
        <v>702.24932804276239</v>
      </c>
      <c r="BA72" s="79">
        <v>675.67186476420693</v>
      </c>
      <c r="BB72" s="79">
        <v>649.09440148565182</v>
      </c>
      <c r="BC72" s="79">
        <v>622.51693820709647</v>
      </c>
      <c r="BD72" s="79">
        <v>595.93947492854124</v>
      </c>
      <c r="BE72" s="79">
        <v>569.36201164998624</v>
      </c>
      <c r="BF72" s="79">
        <v>542.78454837143056</v>
      </c>
      <c r="BG72" s="79">
        <v>516.20708509287533</v>
      </c>
      <c r="BH72" s="79">
        <v>489.62962181431976</v>
      </c>
    </row>
    <row r="73" spans="2:60" s="454" customFormat="1">
      <c r="C73" s="84">
        <v>2048</v>
      </c>
      <c r="D73" s="265">
        <v>-1.5873015873015744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401.9388498322407</v>
      </c>
      <c r="AH73" s="79">
        <v>1321.5517690184859</v>
      </c>
      <c r="AI73" s="79">
        <v>1241.9990186975256</v>
      </c>
      <c r="AJ73" s="79">
        <v>1183.805128992122</v>
      </c>
      <c r="AK73" s="79">
        <v>1133.6208120175509</v>
      </c>
      <c r="AL73" s="79">
        <v>1089.4436745911053</v>
      </c>
      <c r="AM73" s="79">
        <v>1057.2808962609097</v>
      </c>
      <c r="AN73" s="79">
        <v>1031.1252974788383</v>
      </c>
      <c r="AO73" s="79">
        <v>1004.9696986967691</v>
      </c>
      <c r="AP73" s="79">
        <v>978.81409991469798</v>
      </c>
      <c r="AQ73" s="79">
        <v>952.65850113262809</v>
      </c>
      <c r="AR73" s="79">
        <v>926.50290235055752</v>
      </c>
      <c r="AS73" s="79">
        <v>900.34730356848752</v>
      </c>
      <c r="AT73" s="79">
        <v>874.19170478641661</v>
      </c>
      <c r="AU73" s="79">
        <v>848.03610600434683</v>
      </c>
      <c r="AV73" s="79">
        <v>821.88050722227649</v>
      </c>
      <c r="AW73" s="79">
        <v>795.72490844020615</v>
      </c>
      <c r="AX73" s="79">
        <v>769.56930965813592</v>
      </c>
      <c r="AY73" s="79">
        <v>743.41371087606547</v>
      </c>
      <c r="AZ73" s="79">
        <v>717.25811209399501</v>
      </c>
      <c r="BA73" s="79">
        <v>691.10251331192501</v>
      </c>
      <c r="BB73" s="79">
        <v>664.94691452985455</v>
      </c>
      <c r="BC73" s="79">
        <v>638.79131574778444</v>
      </c>
      <c r="BD73" s="79">
        <v>612.6357169657141</v>
      </c>
      <c r="BE73" s="79">
        <v>586.48011818364387</v>
      </c>
      <c r="BF73" s="79">
        <v>560.32451940157387</v>
      </c>
      <c r="BG73" s="79">
        <v>534.16892061950318</v>
      </c>
      <c r="BH73" s="79">
        <v>508.01332183743295</v>
      </c>
    </row>
    <row r="74" spans="2:60" s="454" customFormat="1">
      <c r="C74" s="84">
        <v>2049</v>
      </c>
      <c r="D74" s="265">
        <v>-1.6129032258064585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379.3269328994625</v>
      </c>
      <c r="AI74" s="79">
        <v>1300.2364179052843</v>
      </c>
      <c r="AJ74" s="79">
        <v>1221.9667764604685</v>
      </c>
      <c r="AK74" s="79">
        <v>1164.7114978793459</v>
      </c>
      <c r="AL74" s="79">
        <v>1115.3366053721063</v>
      </c>
      <c r="AM74" s="79">
        <v>1071.872002420281</v>
      </c>
      <c r="AN74" s="79">
        <v>1040.2279785792821</v>
      </c>
      <c r="AO74" s="79">
        <v>1014.4942442936957</v>
      </c>
      <c r="AP74" s="79">
        <v>988.7605100081114</v>
      </c>
      <c r="AQ74" s="79">
        <v>963.02677572252537</v>
      </c>
      <c r="AR74" s="79">
        <v>937.29304143694048</v>
      </c>
      <c r="AS74" s="79">
        <v>911.55930715135491</v>
      </c>
      <c r="AT74" s="79">
        <v>885.82557286576991</v>
      </c>
      <c r="AU74" s="79">
        <v>860.091838580184</v>
      </c>
      <c r="AV74" s="79">
        <v>834.35810429459923</v>
      </c>
      <c r="AW74" s="79">
        <v>808.62437000901389</v>
      </c>
      <c r="AX74" s="79">
        <v>782.89063572342855</v>
      </c>
      <c r="AY74" s="79">
        <v>757.15690143784332</v>
      </c>
      <c r="AZ74" s="79">
        <v>731.42316715225786</v>
      </c>
      <c r="BA74" s="79">
        <v>705.6894328666724</v>
      </c>
      <c r="BB74" s="79">
        <v>679.9556985810874</v>
      </c>
      <c r="BC74" s="79">
        <v>654.22196429550195</v>
      </c>
      <c r="BD74" s="79">
        <v>628.48823000991683</v>
      </c>
      <c r="BE74" s="79">
        <v>602.7544957243316</v>
      </c>
      <c r="BF74" s="79">
        <v>577.02076143874638</v>
      </c>
      <c r="BG74" s="79">
        <v>551.28702715316138</v>
      </c>
      <c r="BH74" s="79">
        <v>525.55329286757569</v>
      </c>
    </row>
    <row r="75" spans="2:60" s="454" customFormat="1">
      <c r="C75" s="84">
        <v>2050</v>
      </c>
      <c r="D75" s="265">
        <v>-1.6393442622950685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356.7150159666844</v>
      </c>
      <c r="AJ75" s="79">
        <v>1278.9210667920829</v>
      </c>
      <c r="AK75" s="79">
        <v>1201.9345342234117</v>
      </c>
      <c r="AL75" s="79">
        <v>1145.6178667665697</v>
      </c>
      <c r="AM75" s="79">
        <v>1097.052398726662</v>
      </c>
      <c r="AN75" s="79">
        <v>1054.3003302494567</v>
      </c>
      <c r="AO75" s="79">
        <v>1023.1750608976546</v>
      </c>
      <c r="AP75" s="79">
        <v>997.86319110855322</v>
      </c>
      <c r="AQ75" s="79">
        <v>972.5513213194539</v>
      </c>
      <c r="AR75" s="79">
        <v>947.23945153035288</v>
      </c>
      <c r="AS75" s="79">
        <v>921.92758174125299</v>
      </c>
      <c r="AT75" s="79">
        <v>896.61571195215242</v>
      </c>
      <c r="AU75" s="79">
        <v>871.30384216305242</v>
      </c>
      <c r="AV75" s="79">
        <v>845.99197237395151</v>
      </c>
      <c r="AW75" s="79">
        <v>820.68010258485174</v>
      </c>
      <c r="AX75" s="79">
        <v>795.3682327957514</v>
      </c>
      <c r="AY75" s="79">
        <v>770.05636300665105</v>
      </c>
      <c r="AZ75" s="79">
        <v>744.74449321755083</v>
      </c>
      <c r="BA75" s="79">
        <v>719.43262342845037</v>
      </c>
      <c r="BB75" s="79">
        <v>694.12075363935003</v>
      </c>
      <c r="BC75" s="79">
        <v>668.80888385024991</v>
      </c>
      <c r="BD75" s="79">
        <v>643.49701406114957</v>
      </c>
      <c r="BE75" s="79">
        <v>618.18514427204946</v>
      </c>
      <c r="BF75" s="79">
        <v>592.87327448294923</v>
      </c>
      <c r="BG75" s="79">
        <v>567.561404693849</v>
      </c>
      <c r="BH75" s="79">
        <v>542.249534904749</v>
      </c>
    </row>
    <row r="76" spans="2:60">
      <c r="D76" s="30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1509.8186990026813</v>
      </c>
      <c r="E80" s="102">
        <v>2247.9498732458114</v>
      </c>
      <c r="F80" s="102">
        <v>2119.0525763719097</v>
      </c>
      <c r="G80" s="102">
        <v>1991.4930932876391</v>
      </c>
      <c r="H80" s="102">
        <v>1898.1816432179028</v>
      </c>
      <c r="I80" s="102">
        <v>1817.7132055286174</v>
      </c>
      <c r="J80" s="102">
        <v>1746.8770271246701</v>
      </c>
      <c r="K80" s="102">
        <v>1695.3053672913993</v>
      </c>
      <c r="L80" s="102">
        <v>1653.3659667434656</v>
      </c>
      <c r="M80" s="102">
        <v>1611.4265661955324</v>
      </c>
      <c r="N80" s="102">
        <v>1569.4871656475989</v>
      </c>
      <c r="O80" s="102">
        <v>1527.5477650996656</v>
      </c>
      <c r="P80" s="102">
        <v>1485.6083645517322</v>
      </c>
      <c r="Q80" s="102">
        <v>1443.6689640037994</v>
      </c>
      <c r="R80" s="102">
        <v>1401.7295634558659</v>
      </c>
      <c r="S80" s="102">
        <v>1359.7901629079327</v>
      </c>
      <c r="T80" s="102">
        <v>1317.8507623599992</v>
      </c>
      <c r="U80" s="102">
        <v>1275.9113618120659</v>
      </c>
      <c r="V80" s="102">
        <v>1233.9719612641327</v>
      </c>
      <c r="W80" s="102">
        <v>1192.0325607161997</v>
      </c>
      <c r="X80" s="102">
        <v>1150.0931601682662</v>
      </c>
      <c r="Y80" s="102">
        <v>1108.1537596203327</v>
      </c>
      <c r="Z80" s="102">
        <v>1066.2143590723995</v>
      </c>
      <c r="AA80" s="102">
        <v>1024.2749585244665</v>
      </c>
      <c r="AB80" s="102">
        <v>982.3355579765331</v>
      </c>
      <c r="AC80" s="102">
        <v>940.39615742859974</v>
      </c>
      <c r="AD80" s="102">
        <v>898.45675688066638</v>
      </c>
      <c r="AE80" s="102">
        <v>856.51735633273302</v>
      </c>
      <c r="AF80" s="102">
        <v>814.5779557848</v>
      </c>
      <c r="AG80" s="102">
        <v>772.63855523686664</v>
      </c>
      <c r="AH80" s="102">
        <v>730.6991546889332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1407.9469014671247</v>
      </c>
      <c r="E81" s="78"/>
      <c r="F81" s="79">
        <v>2096.2742485442186</v>
      </c>
      <c r="G81" s="79">
        <v>1976.0740219468289</v>
      </c>
      <c r="H81" s="79">
        <v>1857.1213430060525</v>
      </c>
      <c r="I81" s="79">
        <v>1770.1058840745452</v>
      </c>
      <c r="J81" s="79">
        <v>1695.0668826465144</v>
      </c>
      <c r="K81" s="79">
        <v>1629.010224346091</v>
      </c>
      <c r="L81" s="79">
        <v>1580.9182523008824</v>
      </c>
      <c r="M81" s="79">
        <v>1541.8086233832801</v>
      </c>
      <c r="N81" s="79">
        <v>1502.6989944656782</v>
      </c>
      <c r="O81" s="79">
        <v>1463.5893655480763</v>
      </c>
      <c r="P81" s="79">
        <v>1424.4797366304745</v>
      </c>
      <c r="Q81" s="79">
        <v>1385.3701077128724</v>
      </c>
      <c r="R81" s="79">
        <v>1346.260478795271</v>
      </c>
      <c r="S81" s="79">
        <v>1307.1508498776689</v>
      </c>
      <c r="T81" s="79">
        <v>1268.0412209600672</v>
      </c>
      <c r="U81" s="79">
        <v>1228.9315920424651</v>
      </c>
      <c r="V81" s="79">
        <v>1189.8219631248633</v>
      </c>
      <c r="W81" s="79">
        <v>1150.7123342072614</v>
      </c>
      <c r="X81" s="79">
        <v>1111.6027052896598</v>
      </c>
      <c r="Y81" s="79">
        <v>1072.4930763720579</v>
      </c>
      <c r="Z81" s="79">
        <v>1033.3834474544558</v>
      </c>
      <c r="AA81" s="79">
        <v>994.27381853685392</v>
      </c>
      <c r="AB81" s="79">
        <v>955.16418961925228</v>
      </c>
      <c r="AC81" s="79">
        <v>916.05456070165042</v>
      </c>
      <c r="AD81" s="79">
        <v>876.94493178404844</v>
      </c>
      <c r="AE81" s="79">
        <v>837.83530286644645</v>
      </c>
      <c r="AF81" s="79">
        <v>798.72567394884459</v>
      </c>
      <c r="AG81" s="79">
        <v>759.61604503124295</v>
      </c>
      <c r="AH81" s="79">
        <v>720.50641611364097</v>
      </c>
      <c r="AI81" s="79">
        <v>681.3967871960391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1334.939482085297</v>
      </c>
      <c r="E82" s="78"/>
      <c r="F82" s="80"/>
      <c r="G82" s="79">
        <v>1987.5744296495448</v>
      </c>
      <c r="H82" s="79">
        <v>1873.607043469533</v>
      </c>
      <c r="I82" s="79">
        <v>1760.8225148396609</v>
      </c>
      <c r="J82" s="79">
        <v>1678.3191394933335</v>
      </c>
      <c r="K82" s="79">
        <v>1607.171196628336</v>
      </c>
      <c r="L82" s="79">
        <v>1544.5398281243361</v>
      </c>
      <c r="M82" s="79">
        <v>1498.9416083423307</v>
      </c>
      <c r="N82" s="79">
        <v>1461.8599629213215</v>
      </c>
      <c r="O82" s="79">
        <v>1424.7783175003131</v>
      </c>
      <c r="P82" s="79">
        <v>1387.6966720793046</v>
      </c>
      <c r="Q82" s="79">
        <v>1350.6150266582958</v>
      </c>
      <c r="R82" s="79">
        <v>1313.5333812372871</v>
      </c>
      <c r="S82" s="79">
        <v>1276.4517358162791</v>
      </c>
      <c r="T82" s="79">
        <v>1239.3700903952704</v>
      </c>
      <c r="U82" s="79">
        <v>1202.2884449742619</v>
      </c>
      <c r="V82" s="79">
        <v>1165.2067995532532</v>
      </c>
      <c r="W82" s="79">
        <v>1128.1251541322447</v>
      </c>
      <c r="X82" s="79">
        <v>1091.043508711236</v>
      </c>
      <c r="Y82" s="79">
        <v>1053.9618632902277</v>
      </c>
      <c r="Z82" s="79">
        <v>1016.8802178692191</v>
      </c>
      <c r="AA82" s="79">
        <v>979.79857244821039</v>
      </c>
      <c r="AB82" s="79">
        <v>942.71692702720179</v>
      </c>
      <c r="AC82" s="79">
        <v>905.63528160619353</v>
      </c>
      <c r="AD82" s="79">
        <v>868.55363618518493</v>
      </c>
      <c r="AE82" s="79">
        <v>831.47199076417621</v>
      </c>
      <c r="AF82" s="79">
        <v>794.39034534316761</v>
      </c>
      <c r="AG82" s="79">
        <v>757.30869992215901</v>
      </c>
      <c r="AH82" s="79">
        <v>720.22705450115075</v>
      </c>
      <c r="AI82" s="79">
        <v>683.14540908014203</v>
      </c>
      <c r="AJ82" s="79">
        <v>646.06376365913343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1261.9320627034692</v>
      </c>
      <c r="E83" s="78"/>
      <c r="F83" s="80"/>
      <c r="G83" s="80"/>
      <c r="H83" s="79">
        <v>1878.8746107548711</v>
      </c>
      <c r="I83" s="79">
        <v>1771.1400649922373</v>
      </c>
      <c r="J83" s="79">
        <v>1664.5236866732696</v>
      </c>
      <c r="K83" s="79">
        <v>1586.5323949121221</v>
      </c>
      <c r="L83" s="79">
        <v>1519.2755106101579</v>
      </c>
      <c r="M83" s="79">
        <v>1460.0694319025811</v>
      </c>
      <c r="N83" s="79">
        <v>1416.964964383779</v>
      </c>
      <c r="O83" s="79">
        <v>1381.9113024593632</v>
      </c>
      <c r="P83" s="79">
        <v>1346.8576405349481</v>
      </c>
      <c r="Q83" s="79">
        <v>1311.8039786105328</v>
      </c>
      <c r="R83" s="79">
        <v>1276.7503166861175</v>
      </c>
      <c r="S83" s="79">
        <v>1241.6966547617021</v>
      </c>
      <c r="T83" s="79">
        <v>1206.6429928372872</v>
      </c>
      <c r="U83" s="79">
        <v>1171.5893309128719</v>
      </c>
      <c r="V83" s="79">
        <v>1136.5356689884568</v>
      </c>
      <c r="W83" s="79">
        <v>1101.4820070640412</v>
      </c>
      <c r="X83" s="79">
        <v>1066.4283451396261</v>
      </c>
      <c r="Y83" s="79">
        <v>1031.3746832152108</v>
      </c>
      <c r="Z83" s="79">
        <v>996.32102129079578</v>
      </c>
      <c r="AA83" s="79">
        <v>961.26735936638045</v>
      </c>
      <c r="AB83" s="79">
        <v>926.21369744196511</v>
      </c>
      <c r="AC83" s="79">
        <v>891.16003551754977</v>
      </c>
      <c r="AD83" s="79">
        <v>856.10637359313478</v>
      </c>
      <c r="AE83" s="79">
        <v>821.05271166871955</v>
      </c>
      <c r="AF83" s="79">
        <v>785.9990497443041</v>
      </c>
      <c r="AG83" s="79">
        <v>750.94538781988888</v>
      </c>
      <c r="AH83" s="79">
        <v>715.89172589547354</v>
      </c>
      <c r="AI83" s="79">
        <v>680.83806397105855</v>
      </c>
      <c r="AJ83" s="79">
        <v>645.78440204664321</v>
      </c>
      <c r="AK83" s="79">
        <v>610.73074012222787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1188.9246433216417</v>
      </c>
      <c r="E84" s="78"/>
      <c r="F84" s="80"/>
      <c r="G84" s="80"/>
      <c r="H84" s="80"/>
      <c r="I84" s="79">
        <v>1770.1747918601973</v>
      </c>
      <c r="J84" s="79">
        <v>1668.6730865149414</v>
      </c>
      <c r="K84" s="79">
        <v>1568.224858506878</v>
      </c>
      <c r="L84" s="79">
        <v>1494.7456503309104</v>
      </c>
      <c r="M84" s="79">
        <v>1431.3798245919795</v>
      </c>
      <c r="N84" s="79">
        <v>1375.5990356808259</v>
      </c>
      <c r="O84" s="79">
        <v>1334.9883204252271</v>
      </c>
      <c r="P84" s="79">
        <v>1301.9626419974047</v>
      </c>
      <c r="Q84" s="79">
        <v>1268.936963569583</v>
      </c>
      <c r="R84" s="79">
        <v>1235.9112851417608</v>
      </c>
      <c r="S84" s="79">
        <v>1202.8856067139388</v>
      </c>
      <c r="T84" s="79">
        <v>1169.8599282861169</v>
      </c>
      <c r="U84" s="79">
        <v>1136.8342498582952</v>
      </c>
      <c r="V84" s="79">
        <v>1103.8085714304732</v>
      </c>
      <c r="W84" s="79">
        <v>1070.7828930026515</v>
      </c>
      <c r="X84" s="79">
        <v>1037.7572145748293</v>
      </c>
      <c r="Y84" s="79">
        <v>1004.7315361470074</v>
      </c>
      <c r="Z84" s="79">
        <v>971.70585771918536</v>
      </c>
      <c r="AA84" s="79">
        <v>938.68017929136363</v>
      </c>
      <c r="AB84" s="79">
        <v>905.65450086354167</v>
      </c>
      <c r="AC84" s="79">
        <v>872.6288224357196</v>
      </c>
      <c r="AD84" s="79">
        <v>839.60314400789764</v>
      </c>
      <c r="AE84" s="79">
        <v>806.57746558007591</v>
      </c>
      <c r="AF84" s="79">
        <v>773.55178715225395</v>
      </c>
      <c r="AG84" s="79">
        <v>740.52610872443188</v>
      </c>
      <c r="AH84" s="79">
        <v>707.50043029660992</v>
      </c>
      <c r="AI84" s="79">
        <v>674.47475186878796</v>
      </c>
      <c r="AJ84" s="79">
        <v>641.44907344096623</v>
      </c>
      <c r="AK84" s="79">
        <v>608.42339501314427</v>
      </c>
      <c r="AL84" s="79">
        <v>575.3977165853222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1115.9172239398142</v>
      </c>
      <c r="E85" s="78"/>
      <c r="F85" s="80"/>
      <c r="G85" s="80"/>
      <c r="H85" s="80"/>
      <c r="I85" s="80"/>
      <c r="J85" s="79">
        <v>1661.4749729655241</v>
      </c>
      <c r="K85" s="79">
        <v>1566.2061080376461</v>
      </c>
      <c r="L85" s="79">
        <v>1471.9260303404869</v>
      </c>
      <c r="M85" s="79">
        <v>1402.9589057496994</v>
      </c>
      <c r="N85" s="79">
        <v>1343.4841385738016</v>
      </c>
      <c r="O85" s="79">
        <v>1291.1286394590713</v>
      </c>
      <c r="P85" s="79">
        <v>1253.0116764666757</v>
      </c>
      <c r="Q85" s="79">
        <v>1222.0139815354466</v>
      </c>
      <c r="R85" s="79">
        <v>1191.0162866042183</v>
      </c>
      <c r="S85" s="79">
        <v>1160.0185916729895</v>
      </c>
      <c r="T85" s="79">
        <v>1129.0208967417607</v>
      </c>
      <c r="U85" s="79">
        <v>1098.0232018105321</v>
      </c>
      <c r="V85" s="79">
        <v>1067.0255068793035</v>
      </c>
      <c r="W85" s="79">
        <v>1036.0278119480749</v>
      </c>
      <c r="X85" s="79">
        <v>1005.0301170168465</v>
      </c>
      <c r="Y85" s="79">
        <v>974.03242208561767</v>
      </c>
      <c r="Z85" s="79">
        <v>943.03472715438909</v>
      </c>
      <c r="AA85" s="79">
        <v>912.0370322231604</v>
      </c>
      <c r="AB85" s="79">
        <v>881.03933729193193</v>
      </c>
      <c r="AC85" s="79">
        <v>850.04164236070324</v>
      </c>
      <c r="AD85" s="79">
        <v>819.04394742947443</v>
      </c>
      <c r="AE85" s="79">
        <v>788.04625249824585</v>
      </c>
      <c r="AF85" s="79">
        <v>757.04855756701738</v>
      </c>
      <c r="AG85" s="79">
        <v>726.05086263578869</v>
      </c>
      <c r="AH85" s="79">
        <v>695.05316770456</v>
      </c>
      <c r="AI85" s="79">
        <v>664.0554727733313</v>
      </c>
      <c r="AJ85" s="79">
        <v>633.05777784210261</v>
      </c>
      <c r="AK85" s="79">
        <v>602.06008291087414</v>
      </c>
      <c r="AL85" s="79">
        <v>571.06238797964556</v>
      </c>
      <c r="AM85" s="79">
        <v>540.0646930484167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1079.6522367848629</v>
      </c>
      <c r="E86" s="78"/>
      <c r="F86" s="80"/>
      <c r="G86" s="80"/>
      <c r="H86" s="80"/>
      <c r="I86" s="80"/>
      <c r="J86" s="80"/>
      <c r="K86" s="79">
        <v>1607.4804944681496</v>
      </c>
      <c r="L86" s="79">
        <v>1515.3076693618261</v>
      </c>
      <c r="M86" s="79">
        <v>1424.0914979592433</v>
      </c>
      <c r="N86" s="79">
        <v>1357.365661372389</v>
      </c>
      <c r="O86" s="79">
        <v>1299.8237003414333</v>
      </c>
      <c r="P86" s="79">
        <v>1249.1696459774021</v>
      </c>
      <c r="Q86" s="79">
        <v>1212.2914049472183</v>
      </c>
      <c r="R86" s="79">
        <v>1182.3010705839581</v>
      </c>
      <c r="S86" s="79">
        <v>1152.3107362206986</v>
      </c>
      <c r="T86" s="79">
        <v>1122.3204018574384</v>
      </c>
      <c r="U86" s="79">
        <v>1092.3300674941784</v>
      </c>
      <c r="V86" s="79">
        <v>1062.3397331309186</v>
      </c>
      <c r="W86" s="79">
        <v>1032.3493987676586</v>
      </c>
      <c r="X86" s="79">
        <v>1002.3590644043989</v>
      </c>
      <c r="Y86" s="79">
        <v>972.36873004113909</v>
      </c>
      <c r="Z86" s="79">
        <v>942.3783956778791</v>
      </c>
      <c r="AA86" s="79">
        <v>912.38806131461922</v>
      </c>
      <c r="AB86" s="79">
        <v>882.39772695135923</v>
      </c>
      <c r="AC86" s="79">
        <v>852.40739258809958</v>
      </c>
      <c r="AD86" s="79">
        <v>822.41705822483959</v>
      </c>
      <c r="AE86" s="79">
        <v>792.42672386157949</v>
      </c>
      <c r="AF86" s="79">
        <v>762.43638949831973</v>
      </c>
      <c r="AG86" s="79">
        <v>732.44605513505996</v>
      </c>
      <c r="AH86" s="79">
        <v>702.45572077179997</v>
      </c>
      <c r="AI86" s="79">
        <v>672.4653864085401</v>
      </c>
      <c r="AJ86" s="79">
        <v>642.47505204528011</v>
      </c>
      <c r="AK86" s="79">
        <v>612.48471768202012</v>
      </c>
      <c r="AL86" s="79">
        <v>582.49438331876047</v>
      </c>
      <c r="AM86" s="79">
        <v>552.50404895550059</v>
      </c>
      <c r="AN86" s="79">
        <v>522.5137145922404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1043.3872496299107</v>
      </c>
      <c r="E87" s="78"/>
      <c r="F87" s="80"/>
      <c r="G87" s="80"/>
      <c r="H87" s="80"/>
      <c r="I87" s="80"/>
      <c r="J87" s="80"/>
      <c r="K87" s="80"/>
      <c r="L87" s="79">
        <v>1553.4860159707748</v>
      </c>
      <c r="M87" s="79">
        <v>1464.4092306860059</v>
      </c>
      <c r="N87" s="79">
        <v>1376.2569655779994</v>
      </c>
      <c r="O87" s="79">
        <v>1311.7724169950784</v>
      </c>
      <c r="P87" s="79">
        <v>1256.163262109065</v>
      </c>
      <c r="Q87" s="79">
        <v>1207.2106524957326</v>
      </c>
      <c r="R87" s="79">
        <v>1171.571133427761</v>
      </c>
      <c r="S87" s="79">
        <v>1142.5881596324693</v>
      </c>
      <c r="T87" s="79">
        <v>1113.6051858371786</v>
      </c>
      <c r="U87" s="79">
        <v>1084.6222120418872</v>
      </c>
      <c r="V87" s="79">
        <v>1055.6392382465958</v>
      </c>
      <c r="W87" s="79">
        <v>1026.6562644513049</v>
      </c>
      <c r="X87" s="79">
        <v>997.67329065601359</v>
      </c>
      <c r="Y87" s="79">
        <v>968.69031686072265</v>
      </c>
      <c r="Z87" s="79">
        <v>939.70734306543159</v>
      </c>
      <c r="AA87" s="79">
        <v>910.7243692701403</v>
      </c>
      <c r="AB87" s="79">
        <v>881.74139547484924</v>
      </c>
      <c r="AC87" s="79">
        <v>852.75842167955796</v>
      </c>
      <c r="AD87" s="79">
        <v>823.77544788426712</v>
      </c>
      <c r="AE87" s="79">
        <v>794.79247408897584</v>
      </c>
      <c r="AF87" s="79">
        <v>765.80950029368444</v>
      </c>
      <c r="AG87" s="79">
        <v>736.82652649839349</v>
      </c>
      <c r="AH87" s="79">
        <v>707.84355270310243</v>
      </c>
      <c r="AI87" s="79">
        <v>678.86057890781115</v>
      </c>
      <c r="AJ87" s="79">
        <v>649.87760511252009</v>
      </c>
      <c r="AK87" s="79">
        <v>620.8946313172288</v>
      </c>
      <c r="AL87" s="79">
        <v>591.91165752193763</v>
      </c>
      <c r="AM87" s="79">
        <v>562.92868372664668</v>
      </c>
      <c r="AN87" s="79">
        <v>533.94570993135551</v>
      </c>
      <c r="AO87" s="79">
        <v>504.96273613606417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1007.1222624749598</v>
      </c>
      <c r="E88" s="78"/>
      <c r="F88" s="80"/>
      <c r="G88" s="80"/>
      <c r="H88" s="80"/>
      <c r="I88" s="80"/>
      <c r="J88" s="80"/>
      <c r="K88" s="80"/>
      <c r="L88" s="80"/>
      <c r="M88" s="79">
        <v>1499.4915374734005</v>
      </c>
      <c r="N88" s="79">
        <v>1413.5107920101862</v>
      </c>
      <c r="O88" s="79">
        <v>1328.4224331967559</v>
      </c>
      <c r="P88" s="79">
        <v>1266.1791726177682</v>
      </c>
      <c r="Q88" s="79">
        <v>1212.502823876697</v>
      </c>
      <c r="R88" s="79">
        <v>1165.2516590140633</v>
      </c>
      <c r="S88" s="79">
        <v>1130.8508619083038</v>
      </c>
      <c r="T88" s="79">
        <v>1102.8752486809808</v>
      </c>
      <c r="U88" s="79">
        <v>1074.8996354536589</v>
      </c>
      <c r="V88" s="79">
        <v>1046.9240222263363</v>
      </c>
      <c r="W88" s="79">
        <v>1018.9484089990136</v>
      </c>
      <c r="X88" s="79">
        <v>990.97279577169138</v>
      </c>
      <c r="Y88" s="79">
        <v>962.9971825443688</v>
      </c>
      <c r="Z88" s="79">
        <v>935.02156931704667</v>
      </c>
      <c r="AA88" s="79">
        <v>907.04595608972431</v>
      </c>
      <c r="AB88" s="79">
        <v>879.07034286240173</v>
      </c>
      <c r="AC88" s="79">
        <v>851.09472963507949</v>
      </c>
      <c r="AD88" s="79">
        <v>823.11911640775691</v>
      </c>
      <c r="AE88" s="79">
        <v>795.14350318043478</v>
      </c>
      <c r="AF88" s="79">
        <v>767.16788995311231</v>
      </c>
      <c r="AG88" s="79">
        <v>739.19227672578961</v>
      </c>
      <c r="AH88" s="79">
        <v>711.21666349846737</v>
      </c>
      <c r="AI88" s="79">
        <v>683.24105027114501</v>
      </c>
      <c r="AJ88" s="79">
        <v>655.26543704382254</v>
      </c>
      <c r="AK88" s="79">
        <v>627.28982381650019</v>
      </c>
      <c r="AL88" s="79">
        <v>599.31421058917761</v>
      </c>
      <c r="AM88" s="79">
        <v>571.33859736185525</v>
      </c>
      <c r="AN88" s="79">
        <v>543.36298413453301</v>
      </c>
      <c r="AO88" s="79">
        <v>515.38737090721054</v>
      </c>
      <c r="AP88" s="79">
        <v>487.41175767988796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970.85727532000806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1445.497058976026</v>
      </c>
      <c r="O89" s="79">
        <v>1362.6123533343662</v>
      </c>
      <c r="P89" s="79">
        <v>1280.5879008155123</v>
      </c>
      <c r="Q89" s="79">
        <v>1220.5859282404579</v>
      </c>
      <c r="R89" s="79">
        <v>1168.8423856443287</v>
      </c>
      <c r="S89" s="79">
        <v>1123.2926655323938</v>
      </c>
      <c r="T89" s="79">
        <v>1090.1305903888465</v>
      </c>
      <c r="U89" s="79">
        <v>1063.1623377294923</v>
      </c>
      <c r="V89" s="79">
        <v>1036.1940850701392</v>
      </c>
      <c r="W89" s="79">
        <v>1009.2258324107852</v>
      </c>
      <c r="X89" s="79">
        <v>982.25757975143131</v>
      </c>
      <c r="Y89" s="79">
        <v>955.28932709207777</v>
      </c>
      <c r="Z89" s="79">
        <v>928.321074432724</v>
      </c>
      <c r="AA89" s="79">
        <v>901.35282177337058</v>
      </c>
      <c r="AB89" s="79">
        <v>874.38456911401693</v>
      </c>
      <c r="AC89" s="79">
        <v>847.41631645466305</v>
      </c>
      <c r="AD89" s="79">
        <v>820.44806379530962</v>
      </c>
      <c r="AE89" s="79">
        <v>793.47981113595574</v>
      </c>
      <c r="AF89" s="79">
        <v>766.51155847660232</v>
      </c>
      <c r="AG89" s="79">
        <v>739.54330581724867</v>
      </c>
      <c r="AH89" s="79">
        <v>712.57505315789467</v>
      </c>
      <c r="AI89" s="79">
        <v>685.60680049854113</v>
      </c>
      <c r="AJ89" s="79">
        <v>658.63854783918759</v>
      </c>
      <c r="AK89" s="79">
        <v>631.67029517983383</v>
      </c>
      <c r="AL89" s="79">
        <v>604.70204252048018</v>
      </c>
      <c r="AM89" s="79">
        <v>577.73378986112641</v>
      </c>
      <c r="AN89" s="79">
        <v>550.76553720177276</v>
      </c>
      <c r="AO89" s="79">
        <v>523.79728454241922</v>
      </c>
      <c r="AP89" s="79">
        <v>496.82903188306557</v>
      </c>
      <c r="AQ89" s="79">
        <v>469.86077922371169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934.59228816505652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1391.5025804786515</v>
      </c>
      <c r="P90" s="79">
        <v>1311.7139146585462</v>
      </c>
      <c r="Q90" s="79">
        <v>1232.7533684342686</v>
      </c>
      <c r="R90" s="79">
        <v>1174.9926838631475</v>
      </c>
      <c r="S90" s="79">
        <v>1125.1819474119604</v>
      </c>
      <c r="T90" s="79">
        <v>1081.3336720507243</v>
      </c>
      <c r="U90" s="79">
        <v>1049.4103188693891</v>
      </c>
      <c r="V90" s="79">
        <v>1023.4494267780037</v>
      </c>
      <c r="W90" s="79">
        <v>997.48853468661935</v>
      </c>
      <c r="X90" s="79">
        <v>971.52764259523406</v>
      </c>
      <c r="Y90" s="79">
        <v>945.56675050384899</v>
      </c>
      <c r="Z90" s="79">
        <v>919.60585841246416</v>
      </c>
      <c r="AA90" s="79">
        <v>893.6449663210791</v>
      </c>
      <c r="AB90" s="79">
        <v>867.68407422969449</v>
      </c>
      <c r="AC90" s="79">
        <v>841.72318213830954</v>
      </c>
      <c r="AD90" s="79">
        <v>815.76229004692436</v>
      </c>
      <c r="AE90" s="79">
        <v>789.80139795553976</v>
      </c>
      <c r="AF90" s="79">
        <v>763.84050586415458</v>
      </c>
      <c r="AG90" s="79">
        <v>737.87961377276986</v>
      </c>
      <c r="AH90" s="79">
        <v>711.91872168138502</v>
      </c>
      <c r="AI90" s="79">
        <v>685.95782958999973</v>
      </c>
      <c r="AJ90" s="79">
        <v>659.9969374986149</v>
      </c>
      <c r="AK90" s="79">
        <v>634.03604540723018</v>
      </c>
      <c r="AL90" s="79">
        <v>608.07515331584511</v>
      </c>
      <c r="AM90" s="79">
        <v>582.11426122446017</v>
      </c>
      <c r="AN90" s="79">
        <v>556.15336913307522</v>
      </c>
      <c r="AO90" s="79">
        <v>530.19247704169027</v>
      </c>
      <c r="AP90" s="79">
        <v>504.23158495030549</v>
      </c>
      <c r="AQ90" s="79">
        <v>478.2706928589206</v>
      </c>
      <c r="AR90" s="79">
        <v>452.3098007675354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922.9098845629934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1374.1087982226686</v>
      </c>
      <c r="Q91" s="79">
        <v>1295.3174907253147</v>
      </c>
      <c r="R91" s="79">
        <v>1217.3439513288404</v>
      </c>
      <c r="S91" s="79">
        <v>1160.3052753148584</v>
      </c>
      <c r="T91" s="79">
        <v>1111.1171730693111</v>
      </c>
      <c r="U91" s="79">
        <v>1067.8170011500904</v>
      </c>
      <c r="V91" s="79">
        <v>1036.2926898835219</v>
      </c>
      <c r="W91" s="79">
        <v>1010.6563089432789</v>
      </c>
      <c r="X91" s="79">
        <v>985.01992800303674</v>
      </c>
      <c r="Y91" s="79">
        <v>959.38354706279381</v>
      </c>
      <c r="Z91" s="79">
        <v>933.74716612255099</v>
      </c>
      <c r="AA91" s="79">
        <v>908.11078518230852</v>
      </c>
      <c r="AB91" s="79">
        <v>882.4744042420657</v>
      </c>
      <c r="AC91" s="79">
        <v>856.83802330182345</v>
      </c>
      <c r="AD91" s="79">
        <v>831.20164236158075</v>
      </c>
      <c r="AE91" s="79">
        <v>805.56526142133794</v>
      </c>
      <c r="AF91" s="79">
        <v>779.92888048109558</v>
      </c>
      <c r="AG91" s="79">
        <v>754.29249954085276</v>
      </c>
      <c r="AH91" s="79">
        <v>728.6561186006104</v>
      </c>
      <c r="AI91" s="79">
        <v>703.01973766036781</v>
      </c>
      <c r="AJ91" s="79">
        <v>677.38335672012488</v>
      </c>
      <c r="AK91" s="79">
        <v>651.74697577988229</v>
      </c>
      <c r="AL91" s="79">
        <v>626.11059483963993</v>
      </c>
      <c r="AM91" s="79">
        <v>600.47421389939711</v>
      </c>
      <c r="AN91" s="79">
        <v>574.83783295915453</v>
      </c>
      <c r="AO91" s="79">
        <v>549.20145201891182</v>
      </c>
      <c r="AP91" s="79">
        <v>523.56507107866923</v>
      </c>
      <c r="AQ91" s="79">
        <v>497.92869013842676</v>
      </c>
      <c r="AR91" s="79">
        <v>472.29230919818417</v>
      </c>
      <c r="AS91" s="79">
        <v>446.6559282579413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911.2274809609301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1356.7150159666853</v>
      </c>
      <c r="R92" s="79">
        <v>1278.9210667920827</v>
      </c>
      <c r="S92" s="79">
        <v>1201.9345342234119</v>
      </c>
      <c r="T92" s="79">
        <v>1145.617866766569</v>
      </c>
      <c r="U92" s="79">
        <v>1097.0523987266615</v>
      </c>
      <c r="V92" s="79">
        <v>1054.3003302494562</v>
      </c>
      <c r="W92" s="79">
        <v>1023.1750608976545</v>
      </c>
      <c r="X92" s="79">
        <v>997.86319110855379</v>
      </c>
      <c r="Y92" s="79">
        <v>972.5513213194539</v>
      </c>
      <c r="Z92" s="79">
        <v>947.23945153035334</v>
      </c>
      <c r="AA92" s="79">
        <v>921.92758174125277</v>
      </c>
      <c r="AB92" s="79">
        <v>896.61571195215265</v>
      </c>
      <c r="AC92" s="79">
        <v>871.3038421630522</v>
      </c>
      <c r="AD92" s="79">
        <v>845.99197237395219</v>
      </c>
      <c r="AE92" s="79">
        <v>820.68010258485185</v>
      </c>
      <c r="AF92" s="79">
        <v>795.36823279575128</v>
      </c>
      <c r="AG92" s="79">
        <v>770.05636300665128</v>
      </c>
      <c r="AH92" s="79">
        <v>744.74449321755083</v>
      </c>
      <c r="AI92" s="79">
        <v>719.43262342845071</v>
      </c>
      <c r="AJ92" s="79">
        <v>694.12075363935048</v>
      </c>
      <c r="AK92" s="79">
        <v>668.8088838502498</v>
      </c>
      <c r="AL92" s="79">
        <v>643.49701406114957</v>
      </c>
      <c r="AM92" s="79">
        <v>618.18514427204946</v>
      </c>
      <c r="AN92" s="79">
        <v>592.873274482949</v>
      </c>
      <c r="AO92" s="79">
        <v>567.56140469384877</v>
      </c>
      <c r="AP92" s="79">
        <v>542.24953490474832</v>
      </c>
      <c r="AQ92" s="79">
        <v>516.93766511564809</v>
      </c>
      <c r="AR92" s="79">
        <v>491.62579532654792</v>
      </c>
      <c r="AS92" s="79">
        <v>466.31392553744763</v>
      </c>
      <c r="AT92" s="79">
        <v>441.00205574834706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899.5450773588670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1339.321233710702</v>
      </c>
      <c r="S93" s="79">
        <v>1262.5246428588507</v>
      </c>
      <c r="T93" s="79">
        <v>1186.5251171179834</v>
      </c>
      <c r="U93" s="79">
        <v>1130.9304582182797</v>
      </c>
      <c r="V93" s="79">
        <v>1082.987624384012</v>
      </c>
      <c r="W93" s="79">
        <v>1040.7836593488221</v>
      </c>
      <c r="X93" s="79">
        <v>1010.057431911787</v>
      </c>
      <c r="Y93" s="79">
        <v>985.07007327382871</v>
      </c>
      <c r="Z93" s="79">
        <v>960.08271463587107</v>
      </c>
      <c r="AA93" s="79">
        <v>935.09535599791286</v>
      </c>
      <c r="AB93" s="79">
        <v>910.10799735995454</v>
      </c>
      <c r="AC93" s="79">
        <v>885.12063872199678</v>
      </c>
      <c r="AD93" s="79">
        <v>860.13328008403869</v>
      </c>
      <c r="AE93" s="79">
        <v>835.14592144608093</v>
      </c>
      <c r="AF93" s="79">
        <v>810.15856280812295</v>
      </c>
      <c r="AG93" s="79">
        <v>785.17120417016463</v>
      </c>
      <c r="AH93" s="79">
        <v>760.18384553220699</v>
      </c>
      <c r="AI93" s="79">
        <v>735.19648689424889</v>
      </c>
      <c r="AJ93" s="79">
        <v>710.20912825629102</v>
      </c>
      <c r="AK93" s="79">
        <v>685.22176961833316</v>
      </c>
      <c r="AL93" s="79">
        <v>660.23441098037472</v>
      </c>
      <c r="AM93" s="79">
        <v>635.24705234241685</v>
      </c>
      <c r="AN93" s="79">
        <v>610.25969370445898</v>
      </c>
      <c r="AO93" s="79">
        <v>585.27233506650089</v>
      </c>
      <c r="AP93" s="79">
        <v>560.28497642854302</v>
      </c>
      <c r="AQ93" s="79">
        <v>535.29761779058481</v>
      </c>
      <c r="AR93" s="79">
        <v>510.31025915262694</v>
      </c>
      <c r="AS93" s="79">
        <v>485.32290051466907</v>
      </c>
      <c r="AT93" s="79">
        <v>460.33554187671109</v>
      </c>
      <c r="AU93" s="79">
        <v>435.34818323875282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887.86267375680404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1321.9274514547194</v>
      </c>
      <c r="T94" s="79">
        <v>1246.1282189256192</v>
      </c>
      <c r="U94" s="79">
        <v>1171.1157000125554</v>
      </c>
      <c r="V94" s="79">
        <v>1116.2430496699908</v>
      </c>
      <c r="W94" s="79">
        <v>1068.9228500413628</v>
      </c>
      <c r="X94" s="79">
        <v>1027.2669884481884</v>
      </c>
      <c r="Y94" s="79">
        <v>996.93980292592005</v>
      </c>
      <c r="Z94" s="79">
        <v>972.27695543910397</v>
      </c>
      <c r="AA94" s="79">
        <v>947.61410795228869</v>
      </c>
      <c r="AB94" s="79">
        <v>922.95126046547273</v>
      </c>
      <c r="AC94" s="79">
        <v>898.28841297865677</v>
      </c>
      <c r="AD94" s="79">
        <v>873.62556549184126</v>
      </c>
      <c r="AE94" s="79">
        <v>848.96271800502552</v>
      </c>
      <c r="AF94" s="79">
        <v>824.29987051821001</v>
      </c>
      <c r="AG94" s="79">
        <v>799.63702303139439</v>
      </c>
      <c r="AH94" s="79">
        <v>774.97417554457832</v>
      </c>
      <c r="AI94" s="79">
        <v>750.31132805776303</v>
      </c>
      <c r="AJ94" s="79">
        <v>725.64848057094719</v>
      </c>
      <c r="AK94" s="79">
        <v>700.98563308413168</v>
      </c>
      <c r="AL94" s="79">
        <v>676.32278559731606</v>
      </c>
      <c r="AM94" s="79">
        <v>651.65993811049998</v>
      </c>
      <c r="AN94" s="79">
        <v>626.99709062368436</v>
      </c>
      <c r="AO94" s="79">
        <v>602.33424313686885</v>
      </c>
      <c r="AP94" s="79">
        <v>577.671395650053</v>
      </c>
      <c r="AQ94" s="79">
        <v>553.00854816323749</v>
      </c>
      <c r="AR94" s="79">
        <v>528.34570067642153</v>
      </c>
      <c r="AS94" s="79">
        <v>503.68285318960596</v>
      </c>
      <c r="AT94" s="79">
        <v>479.0200057027904</v>
      </c>
      <c r="AU94" s="79">
        <v>454.35715821597472</v>
      </c>
      <c r="AV94" s="79">
        <v>429.69431072915876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876.18027015474036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1304.5336691987357</v>
      </c>
      <c r="U95" s="79">
        <v>1229.731794992387</v>
      </c>
      <c r="V95" s="79">
        <v>1155.7062829071267</v>
      </c>
      <c r="W95" s="79">
        <v>1101.555641121701</v>
      </c>
      <c r="X95" s="79">
        <v>1054.858075698713</v>
      </c>
      <c r="Y95" s="79">
        <v>1013.7503175475539</v>
      </c>
      <c r="Z95" s="79">
        <v>983.82217394005227</v>
      </c>
      <c r="AA95" s="79">
        <v>959.48383760437855</v>
      </c>
      <c r="AB95" s="79">
        <v>935.14550126870563</v>
      </c>
      <c r="AC95" s="79">
        <v>910.80716493303191</v>
      </c>
      <c r="AD95" s="79">
        <v>886.46882859735831</v>
      </c>
      <c r="AE95" s="79">
        <v>862.13049226168516</v>
      </c>
      <c r="AF95" s="79">
        <v>837.79215592601167</v>
      </c>
      <c r="AG95" s="79">
        <v>813.45381959033853</v>
      </c>
      <c r="AH95" s="79">
        <v>789.11548325466526</v>
      </c>
      <c r="AI95" s="79">
        <v>764.77714691899143</v>
      </c>
      <c r="AJ95" s="79">
        <v>740.43881058331851</v>
      </c>
      <c r="AK95" s="79">
        <v>716.10047424764502</v>
      </c>
      <c r="AL95" s="79">
        <v>691.76213791197176</v>
      </c>
      <c r="AM95" s="79">
        <v>667.4238015762985</v>
      </c>
      <c r="AN95" s="79">
        <v>643.08546524062479</v>
      </c>
      <c r="AO95" s="79">
        <v>618.74712890495141</v>
      </c>
      <c r="AP95" s="79">
        <v>594.40879256927826</v>
      </c>
      <c r="AQ95" s="79">
        <v>570.07045623360477</v>
      </c>
      <c r="AR95" s="79">
        <v>545.73211989793151</v>
      </c>
      <c r="AS95" s="79">
        <v>521.39378356225791</v>
      </c>
      <c r="AT95" s="79">
        <v>497.05544722658465</v>
      </c>
      <c r="AU95" s="79">
        <v>472.71711089091139</v>
      </c>
      <c r="AV95" s="79">
        <v>448.37877455523807</v>
      </c>
      <c r="AW95" s="79">
        <v>424.0404382195644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864.49786655267712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1287.1398869427524</v>
      </c>
      <c r="V96" s="79">
        <v>1213.335371059155</v>
      </c>
      <c r="W96" s="79">
        <v>1140.2968658016982</v>
      </c>
      <c r="X96" s="79">
        <v>1086.8682325734117</v>
      </c>
      <c r="Y96" s="79">
        <v>1040.7933013560635</v>
      </c>
      <c r="Z96" s="79">
        <v>1000.2336466469197</v>
      </c>
      <c r="AA96" s="79">
        <v>970.70454495418483</v>
      </c>
      <c r="AB96" s="79">
        <v>946.69071976965347</v>
      </c>
      <c r="AC96" s="79">
        <v>922.6768945851228</v>
      </c>
      <c r="AD96" s="79">
        <v>898.66306940059144</v>
      </c>
      <c r="AE96" s="79">
        <v>874.64924421606008</v>
      </c>
      <c r="AF96" s="79">
        <v>850.6354190315293</v>
      </c>
      <c r="AG96" s="79">
        <v>826.62159384699817</v>
      </c>
      <c r="AH96" s="79">
        <v>802.60776866246727</v>
      </c>
      <c r="AI96" s="79">
        <v>778.59394347793636</v>
      </c>
      <c r="AJ96" s="79">
        <v>754.58011829340478</v>
      </c>
      <c r="AK96" s="79">
        <v>730.56629310887422</v>
      </c>
      <c r="AL96" s="79">
        <v>706.55246792434298</v>
      </c>
      <c r="AM96" s="79">
        <v>682.53864273981208</v>
      </c>
      <c r="AN96" s="79">
        <v>658.52481755528117</v>
      </c>
      <c r="AO96" s="79">
        <v>634.5109923707497</v>
      </c>
      <c r="AP96" s="79">
        <v>610.49716718621869</v>
      </c>
      <c r="AQ96" s="79">
        <v>586.48334200168779</v>
      </c>
      <c r="AR96" s="79">
        <v>562.46951681715666</v>
      </c>
      <c r="AS96" s="79">
        <v>538.45569163262576</v>
      </c>
      <c r="AT96" s="79">
        <v>514.4418664480944</v>
      </c>
      <c r="AU96" s="79">
        <v>490.4280412635635</v>
      </c>
      <c r="AV96" s="79">
        <v>466.41421607903254</v>
      </c>
      <c r="AW96" s="79">
        <v>442.40039089450153</v>
      </c>
      <c r="AX96" s="79">
        <v>418.38656570997017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7</v>
      </c>
      <c r="D97" s="60">
        <v>852.81546295061412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1269.7461046867693</v>
      </c>
      <c r="W97" s="79">
        <v>1196.9389471259233</v>
      </c>
      <c r="X97" s="79">
        <v>1124.88744869627</v>
      </c>
      <c r="Y97" s="79">
        <v>1072.1808240251225</v>
      </c>
      <c r="Z97" s="79">
        <v>1026.7285270134141</v>
      </c>
      <c r="AA97" s="79">
        <v>986.71697574628581</v>
      </c>
      <c r="AB97" s="79">
        <v>957.58691596831761</v>
      </c>
      <c r="AC97" s="79">
        <v>933.8976019349285</v>
      </c>
      <c r="AD97" s="79">
        <v>910.20828790154019</v>
      </c>
      <c r="AE97" s="79">
        <v>886.51897386815119</v>
      </c>
      <c r="AF97" s="79">
        <v>862.82965983476208</v>
      </c>
      <c r="AG97" s="79">
        <v>839.14034580137366</v>
      </c>
      <c r="AH97" s="79">
        <v>815.45103176798477</v>
      </c>
      <c r="AI97" s="79">
        <v>791.76171773459623</v>
      </c>
      <c r="AJ97" s="79">
        <v>768.07240370120758</v>
      </c>
      <c r="AK97" s="79">
        <v>744.38308966781835</v>
      </c>
      <c r="AL97" s="79">
        <v>720.69377563443004</v>
      </c>
      <c r="AM97" s="79">
        <v>697.00446160104116</v>
      </c>
      <c r="AN97" s="79">
        <v>673.3151475676525</v>
      </c>
      <c r="AO97" s="79">
        <v>649.62583353426396</v>
      </c>
      <c r="AP97" s="79">
        <v>625.93651950087485</v>
      </c>
      <c r="AQ97" s="79">
        <v>602.24720546748608</v>
      </c>
      <c r="AR97" s="79">
        <v>578.55789143409754</v>
      </c>
      <c r="AS97" s="79">
        <v>554.86857740070866</v>
      </c>
      <c r="AT97" s="79">
        <v>531.17926336732012</v>
      </c>
      <c r="AU97" s="79">
        <v>507.48994933393101</v>
      </c>
      <c r="AV97" s="79">
        <v>483.80063530054247</v>
      </c>
      <c r="AW97" s="79">
        <v>460.11132126715381</v>
      </c>
      <c r="AX97" s="79">
        <v>436.4220072337651</v>
      </c>
      <c r="AY97" s="79">
        <v>412.73269320037605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8</v>
      </c>
      <c r="D98" s="60">
        <v>841.1330593485508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1252.352322430786</v>
      </c>
      <c r="X98" s="79">
        <v>1180.5425231926913</v>
      </c>
      <c r="Y98" s="79">
        <v>1109.4780315908415</v>
      </c>
      <c r="Z98" s="79">
        <v>1057.4934154768332</v>
      </c>
      <c r="AA98" s="79">
        <v>1012.6637526707646</v>
      </c>
      <c r="AB98" s="79">
        <v>973.20030484565166</v>
      </c>
      <c r="AC98" s="79">
        <v>944.46928698245017</v>
      </c>
      <c r="AD98" s="79">
        <v>921.10448410020342</v>
      </c>
      <c r="AE98" s="79">
        <v>897.73968121795735</v>
      </c>
      <c r="AF98" s="79">
        <v>874.37487833571072</v>
      </c>
      <c r="AG98" s="79">
        <v>851.01007545346397</v>
      </c>
      <c r="AH98" s="79">
        <v>827.64527257121779</v>
      </c>
      <c r="AI98" s="79">
        <v>804.28046968897127</v>
      </c>
      <c r="AJ98" s="79">
        <v>780.91566680672497</v>
      </c>
      <c r="AK98" s="79">
        <v>757.55086392447868</v>
      </c>
      <c r="AL98" s="79">
        <v>734.18606104223181</v>
      </c>
      <c r="AM98" s="79">
        <v>710.82125815998575</v>
      </c>
      <c r="AN98" s="79">
        <v>687.45645527773922</v>
      </c>
      <c r="AO98" s="79">
        <v>664.09165239549282</v>
      </c>
      <c r="AP98" s="79">
        <v>640.72684951324663</v>
      </c>
      <c r="AQ98" s="79">
        <v>617.36204663099977</v>
      </c>
      <c r="AR98" s="79">
        <v>593.99724374875336</v>
      </c>
      <c r="AS98" s="79">
        <v>570.63244086650718</v>
      </c>
      <c r="AT98" s="79">
        <v>547.26763798426055</v>
      </c>
      <c r="AU98" s="79">
        <v>523.90283510201436</v>
      </c>
      <c r="AV98" s="79">
        <v>500.53803221976756</v>
      </c>
      <c r="AW98" s="79">
        <v>477.17322933752132</v>
      </c>
      <c r="AX98" s="79">
        <v>453.80842645527497</v>
      </c>
      <c r="AY98" s="79">
        <v>430.44362357302856</v>
      </c>
      <c r="AZ98" s="79">
        <v>407.07882069078181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4">
        <v>2039</v>
      </c>
      <c r="D99" s="60">
        <v>829.45065574648754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1234.9585401748031</v>
      </c>
      <c r="Y99" s="79">
        <v>1164.1460992594598</v>
      </c>
      <c r="Z99" s="79">
        <v>1094.0686144854135</v>
      </c>
      <c r="AA99" s="79">
        <v>1042.8060069285441</v>
      </c>
      <c r="AB99" s="79">
        <v>998.59897832811532</v>
      </c>
      <c r="AC99" s="79">
        <v>959.68363394501785</v>
      </c>
      <c r="AD99" s="79">
        <v>931.35165799658307</v>
      </c>
      <c r="AE99" s="79">
        <v>908.31136626547857</v>
      </c>
      <c r="AF99" s="79">
        <v>885.27107453437486</v>
      </c>
      <c r="AG99" s="79">
        <v>862.23078280327059</v>
      </c>
      <c r="AH99" s="79">
        <v>839.19049107216608</v>
      </c>
      <c r="AI99" s="79">
        <v>816.15019934106226</v>
      </c>
      <c r="AJ99" s="79">
        <v>793.10990760995799</v>
      </c>
      <c r="AK99" s="79">
        <v>770.06961587885405</v>
      </c>
      <c r="AL99" s="79">
        <v>747.02932414775</v>
      </c>
      <c r="AM99" s="79">
        <v>723.9890324166455</v>
      </c>
      <c r="AN99" s="79">
        <v>700.94874068554168</v>
      </c>
      <c r="AO99" s="79">
        <v>677.90844895443752</v>
      </c>
      <c r="AP99" s="79">
        <v>654.86815722333336</v>
      </c>
      <c r="AQ99" s="79">
        <v>631.82786549222953</v>
      </c>
      <c r="AR99" s="79">
        <v>608.78757376112492</v>
      </c>
      <c r="AS99" s="79">
        <v>585.74728203002087</v>
      </c>
      <c r="AT99" s="79">
        <v>562.70699029891693</v>
      </c>
      <c r="AU99" s="79">
        <v>539.66669856781266</v>
      </c>
      <c r="AV99" s="79">
        <v>516.62640683670872</v>
      </c>
      <c r="AW99" s="79">
        <v>493.58611510560428</v>
      </c>
      <c r="AX99" s="79">
        <v>470.54582337450034</v>
      </c>
      <c r="AY99" s="79">
        <v>447.5055316433963</v>
      </c>
      <c r="AZ99" s="79">
        <v>424.46523991229219</v>
      </c>
      <c r="BA99" s="79">
        <v>401.4249481811877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84">
        <v>2040</v>
      </c>
      <c r="D100" s="60">
        <v>817.76825214442476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1217.5647579188199</v>
      </c>
      <c r="Z100" s="79">
        <v>1147.7496753262278</v>
      </c>
      <c r="AA100" s="79">
        <v>1078.659197379985</v>
      </c>
      <c r="AB100" s="79">
        <v>1028.1185983802545</v>
      </c>
      <c r="AC100" s="79">
        <v>984.53420398546564</v>
      </c>
      <c r="AD100" s="79">
        <v>946.16696304438358</v>
      </c>
      <c r="AE100" s="79">
        <v>918.23402901071552</v>
      </c>
      <c r="AF100" s="79">
        <v>895.51824843075337</v>
      </c>
      <c r="AG100" s="79">
        <v>872.80246785079191</v>
      </c>
      <c r="AH100" s="79">
        <v>850.08668727083</v>
      </c>
      <c r="AI100" s="79">
        <v>827.37090669086774</v>
      </c>
      <c r="AJ100" s="79">
        <v>804.65512611090628</v>
      </c>
      <c r="AK100" s="79">
        <v>781.93934553094437</v>
      </c>
      <c r="AL100" s="79">
        <v>759.22356495098268</v>
      </c>
      <c r="AM100" s="79">
        <v>736.50778437102099</v>
      </c>
      <c r="AN100" s="79">
        <v>713.79200379105885</v>
      </c>
      <c r="AO100" s="79">
        <v>691.07622321109727</v>
      </c>
      <c r="AP100" s="79">
        <v>668.36044263113547</v>
      </c>
      <c r="AQ100" s="79">
        <v>645.64466205117355</v>
      </c>
      <c r="AR100" s="79">
        <v>622.92888147121209</v>
      </c>
      <c r="AS100" s="79">
        <v>600.21310089124984</v>
      </c>
      <c r="AT100" s="79">
        <v>577.49732031128804</v>
      </c>
      <c r="AU100" s="79">
        <v>554.78153973132646</v>
      </c>
      <c r="AV100" s="79">
        <v>532.06575915136443</v>
      </c>
      <c r="AW100" s="79">
        <v>509.34997857140286</v>
      </c>
      <c r="AX100" s="79">
        <v>486.63419799144071</v>
      </c>
      <c r="AY100" s="79">
        <v>463.91841741147914</v>
      </c>
      <c r="AZ100" s="79">
        <v>441.2026368315174</v>
      </c>
      <c r="BA100" s="79">
        <v>418.48685625155559</v>
      </c>
      <c r="BB100" s="79">
        <v>395.7710756715934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84">
        <v>2041</v>
      </c>
      <c r="D101" s="60">
        <v>806.08584854236096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1200.1709756628366</v>
      </c>
      <c r="AA101" s="79">
        <v>1131.3532513929958</v>
      </c>
      <c r="AB101" s="79">
        <v>1063.2497802745565</v>
      </c>
      <c r="AC101" s="79">
        <v>1013.4311898319651</v>
      </c>
      <c r="AD101" s="79">
        <v>970.46942964281607</v>
      </c>
      <c r="AE101" s="79">
        <v>932.65029214374943</v>
      </c>
      <c r="AF101" s="79">
        <v>905.11640002484808</v>
      </c>
      <c r="AG101" s="79">
        <v>882.72513059602829</v>
      </c>
      <c r="AH101" s="79">
        <v>860.33386116720908</v>
      </c>
      <c r="AI101" s="79">
        <v>837.94259173838952</v>
      </c>
      <c r="AJ101" s="79">
        <v>815.55132230956963</v>
      </c>
      <c r="AK101" s="79">
        <v>793.16005288075041</v>
      </c>
      <c r="AL101" s="79">
        <v>770.76878345193086</v>
      </c>
      <c r="AM101" s="79">
        <v>748.37751402311142</v>
      </c>
      <c r="AN101" s="79">
        <v>725.98624459429209</v>
      </c>
      <c r="AO101" s="79">
        <v>703.59497516547219</v>
      </c>
      <c r="AP101" s="79">
        <v>681.20370573665298</v>
      </c>
      <c r="AQ101" s="79">
        <v>658.81243630783354</v>
      </c>
      <c r="AR101" s="79">
        <v>636.42116687901387</v>
      </c>
      <c r="AS101" s="79">
        <v>614.02989745019477</v>
      </c>
      <c r="AT101" s="79">
        <v>591.63862802137476</v>
      </c>
      <c r="AU101" s="79">
        <v>569.24735859255532</v>
      </c>
      <c r="AV101" s="79">
        <v>546.8560891637361</v>
      </c>
      <c r="AW101" s="79">
        <v>524.46481973491632</v>
      </c>
      <c r="AX101" s="79">
        <v>502.07355030609705</v>
      </c>
      <c r="AY101" s="79">
        <v>479.68228087727726</v>
      </c>
      <c r="AZ101" s="79">
        <v>457.29101144845799</v>
      </c>
      <c r="BA101" s="79">
        <v>434.89974201963855</v>
      </c>
      <c r="BB101" s="79">
        <v>412.50847259081905</v>
      </c>
      <c r="BC101" s="79">
        <v>390.1172031619992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84">
        <v>2042</v>
      </c>
      <c r="D102" s="60">
        <v>794.4034449402979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1182.7771934068537</v>
      </c>
      <c r="AB102" s="79">
        <v>1114.9568274597641</v>
      </c>
      <c r="AC102" s="79">
        <v>1047.8403631691283</v>
      </c>
      <c r="AD102" s="79">
        <v>998.74378128367584</v>
      </c>
      <c r="AE102" s="79">
        <v>956.40465530016672</v>
      </c>
      <c r="AF102" s="79">
        <v>919.1336212431155</v>
      </c>
      <c r="AG102" s="79">
        <v>891.99877103898086</v>
      </c>
      <c r="AH102" s="79">
        <v>869.93201276130344</v>
      </c>
      <c r="AI102" s="79">
        <v>847.86525448362647</v>
      </c>
      <c r="AJ102" s="79">
        <v>825.79849620594928</v>
      </c>
      <c r="AK102" s="79">
        <v>803.73173792827163</v>
      </c>
      <c r="AL102" s="79">
        <v>781.66497965059477</v>
      </c>
      <c r="AM102" s="79">
        <v>759.59822137291746</v>
      </c>
      <c r="AN102" s="79">
        <v>737.53146309524038</v>
      </c>
      <c r="AO102" s="79">
        <v>715.4647048175633</v>
      </c>
      <c r="AP102" s="79">
        <v>693.39794653988577</v>
      </c>
      <c r="AQ102" s="79">
        <v>671.3311882622088</v>
      </c>
      <c r="AR102" s="79">
        <v>649.26442998453172</v>
      </c>
      <c r="AS102" s="79">
        <v>627.19767170685429</v>
      </c>
      <c r="AT102" s="79">
        <v>605.13091342917755</v>
      </c>
      <c r="AU102" s="79">
        <v>583.0641551514999</v>
      </c>
      <c r="AV102" s="79">
        <v>560.99739687382271</v>
      </c>
      <c r="AW102" s="79">
        <v>538.93063859614585</v>
      </c>
      <c r="AX102" s="79">
        <v>516.86388031846832</v>
      </c>
      <c r="AY102" s="79">
        <v>494.79712204079135</v>
      </c>
      <c r="AZ102" s="79">
        <v>472.73036376311393</v>
      </c>
      <c r="BA102" s="79">
        <v>450.66360548543696</v>
      </c>
      <c r="BB102" s="79">
        <v>428.59684720775982</v>
      </c>
      <c r="BC102" s="79">
        <v>406.53008893008263</v>
      </c>
      <c r="BD102" s="79">
        <v>384.46333065240509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84">
        <v>2043</v>
      </c>
      <c r="D103" s="60">
        <v>782.7210413382347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1165.3834111508704</v>
      </c>
      <c r="AC103" s="79">
        <v>1098.5604035265321</v>
      </c>
      <c r="AD103" s="79">
        <v>1032.4309460636998</v>
      </c>
      <c r="AE103" s="79">
        <v>984.05637273538639</v>
      </c>
      <c r="AF103" s="79">
        <v>942.33988095751715</v>
      </c>
      <c r="AG103" s="79">
        <v>905.61695034248135</v>
      </c>
      <c r="AH103" s="79">
        <v>878.88114205311342</v>
      </c>
      <c r="AI103" s="79">
        <v>857.13889492657836</v>
      </c>
      <c r="AJ103" s="79">
        <v>835.39664780004364</v>
      </c>
      <c r="AK103" s="79">
        <v>813.6544006735088</v>
      </c>
      <c r="AL103" s="79">
        <v>791.91215354697351</v>
      </c>
      <c r="AM103" s="79">
        <v>770.16990642043891</v>
      </c>
      <c r="AN103" s="79">
        <v>748.42765929390396</v>
      </c>
      <c r="AO103" s="79">
        <v>726.68541216736912</v>
      </c>
      <c r="AP103" s="79">
        <v>704.9431650408344</v>
      </c>
      <c r="AQ103" s="79">
        <v>683.20091791429923</v>
      </c>
      <c r="AR103" s="79">
        <v>661.4586707877645</v>
      </c>
      <c r="AS103" s="79">
        <v>639.71642366122978</v>
      </c>
      <c r="AT103" s="79">
        <v>617.97417653469461</v>
      </c>
      <c r="AU103" s="79">
        <v>596.23192940816023</v>
      </c>
      <c r="AV103" s="79">
        <v>574.48968228162482</v>
      </c>
      <c r="AW103" s="79">
        <v>552.74743515508999</v>
      </c>
      <c r="AX103" s="79">
        <v>531.00518802855549</v>
      </c>
      <c r="AY103" s="79">
        <v>509.2629409020202</v>
      </c>
      <c r="AZ103" s="79">
        <v>487.52069377548554</v>
      </c>
      <c r="BA103" s="79">
        <v>465.77844664895048</v>
      </c>
      <c r="BB103" s="79">
        <v>444.03619952241581</v>
      </c>
      <c r="BC103" s="79">
        <v>422.29395239588098</v>
      </c>
      <c r="BD103" s="79">
        <v>400.55170526934609</v>
      </c>
      <c r="BE103" s="79">
        <v>378.80945814281085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84">
        <v>2044</v>
      </c>
      <c r="D104" s="60">
        <v>771.03863773617138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1147.9896288948869</v>
      </c>
      <c r="AD104" s="79">
        <v>1082.1639795932999</v>
      </c>
      <c r="AE104" s="79">
        <v>1017.0215289582712</v>
      </c>
      <c r="AF104" s="79">
        <v>969.36896418709682</v>
      </c>
      <c r="AG104" s="79">
        <v>928.27510661486735</v>
      </c>
      <c r="AH104" s="79">
        <v>892.10027944184708</v>
      </c>
      <c r="AI104" s="79">
        <v>865.76351306724587</v>
      </c>
      <c r="AJ104" s="79">
        <v>844.34577709185305</v>
      </c>
      <c r="AK104" s="79">
        <v>822.92804111646069</v>
      </c>
      <c r="AL104" s="79">
        <v>801.5103051410681</v>
      </c>
      <c r="AM104" s="79">
        <v>780.09256916567517</v>
      </c>
      <c r="AN104" s="79">
        <v>758.67483319028292</v>
      </c>
      <c r="AO104" s="79">
        <v>737.25709721489022</v>
      </c>
      <c r="AP104" s="79">
        <v>715.83936123949775</v>
      </c>
      <c r="AQ104" s="79">
        <v>694.42162526410539</v>
      </c>
      <c r="AR104" s="79">
        <v>673.00388928871246</v>
      </c>
      <c r="AS104" s="79">
        <v>651.5861533133201</v>
      </c>
      <c r="AT104" s="79">
        <v>630.16841733792762</v>
      </c>
      <c r="AU104" s="79">
        <v>608.75068136253481</v>
      </c>
      <c r="AV104" s="79">
        <v>587.33294538714279</v>
      </c>
      <c r="AW104" s="79">
        <v>565.91520941174963</v>
      </c>
      <c r="AX104" s="79">
        <v>544.49747343635715</v>
      </c>
      <c r="AY104" s="79">
        <v>523.07973746096502</v>
      </c>
      <c r="AZ104" s="79">
        <v>501.66200148557203</v>
      </c>
      <c r="BA104" s="79">
        <v>480.24426551017967</v>
      </c>
      <c r="BB104" s="79">
        <v>458.82652953478691</v>
      </c>
      <c r="BC104" s="79">
        <v>437.40879355939455</v>
      </c>
      <c r="BD104" s="79">
        <v>415.99105758400202</v>
      </c>
      <c r="BE104" s="79">
        <v>394.57332160860949</v>
      </c>
      <c r="BF104" s="79">
        <v>373.15558563321656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84">
        <v>2045</v>
      </c>
      <c r="D105" s="60">
        <v>759.35623413410826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1130.5958466389038</v>
      </c>
      <c r="AE105" s="79">
        <v>1065.7675556600682</v>
      </c>
      <c r="AF105" s="79">
        <v>1001.612111852843</v>
      </c>
      <c r="AG105" s="79">
        <v>954.68155563880759</v>
      </c>
      <c r="AH105" s="79">
        <v>914.21033227221801</v>
      </c>
      <c r="AI105" s="79">
        <v>878.58360854121315</v>
      </c>
      <c r="AJ105" s="79">
        <v>852.64588408137865</v>
      </c>
      <c r="AK105" s="79">
        <v>831.55265925712808</v>
      </c>
      <c r="AL105" s="79">
        <v>810.45943443287808</v>
      </c>
      <c r="AM105" s="79">
        <v>789.36620960862774</v>
      </c>
      <c r="AN105" s="79">
        <v>768.27298478437717</v>
      </c>
      <c r="AO105" s="79">
        <v>747.17975996012717</v>
      </c>
      <c r="AP105" s="79">
        <v>726.08653513587683</v>
      </c>
      <c r="AQ105" s="79">
        <v>704.99331031162671</v>
      </c>
      <c r="AR105" s="79">
        <v>683.9000854873766</v>
      </c>
      <c r="AS105" s="79">
        <v>662.80686066312603</v>
      </c>
      <c r="AT105" s="79">
        <v>641.71363583887592</v>
      </c>
      <c r="AU105" s="79">
        <v>620.6204110146258</v>
      </c>
      <c r="AV105" s="79">
        <v>599.52718619037523</v>
      </c>
      <c r="AW105" s="79">
        <v>578.43396136612557</v>
      </c>
      <c r="AX105" s="79">
        <v>557.34073654187466</v>
      </c>
      <c r="AY105" s="79">
        <v>536.24751171762455</v>
      </c>
      <c r="AZ105" s="79">
        <v>515.15428689337466</v>
      </c>
      <c r="BA105" s="79">
        <v>494.06106206912403</v>
      </c>
      <c r="BB105" s="79">
        <v>472.96783724487398</v>
      </c>
      <c r="BC105" s="79">
        <v>451.87461242062352</v>
      </c>
      <c r="BD105" s="79">
        <v>430.78138759637346</v>
      </c>
      <c r="BE105" s="79">
        <v>409.68816277212323</v>
      </c>
      <c r="BF105" s="79">
        <v>388.59493794787301</v>
      </c>
      <c r="BG105" s="79">
        <v>367.50171312362244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84">
        <v>2046</v>
      </c>
      <c r="D106" s="60">
        <v>747.67383053204492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113.2020643829205</v>
      </c>
      <c r="AF106" s="79">
        <v>1049.3711317268362</v>
      </c>
      <c r="AG106" s="79">
        <v>986.20269474741463</v>
      </c>
      <c r="AH106" s="79">
        <v>939.99414709051814</v>
      </c>
      <c r="AI106" s="79">
        <v>900.14555792956844</v>
      </c>
      <c r="AJ106" s="79">
        <v>865.066937640579</v>
      </c>
      <c r="AK106" s="79">
        <v>839.52825509551121</v>
      </c>
      <c r="AL106" s="79">
        <v>818.759541422403</v>
      </c>
      <c r="AM106" s="79">
        <v>797.99082774929525</v>
      </c>
      <c r="AN106" s="79">
        <v>777.22211407618727</v>
      </c>
      <c r="AO106" s="79">
        <v>756.45340040307906</v>
      </c>
      <c r="AP106" s="79">
        <v>735.6846867299713</v>
      </c>
      <c r="AQ106" s="79">
        <v>714.91597305686332</v>
      </c>
      <c r="AR106" s="79">
        <v>694.14725938375545</v>
      </c>
      <c r="AS106" s="79">
        <v>673.3785457106477</v>
      </c>
      <c r="AT106" s="79">
        <v>652.60983203753949</v>
      </c>
      <c r="AU106" s="79">
        <v>631.84111836443162</v>
      </c>
      <c r="AV106" s="79">
        <v>611.07240469132387</v>
      </c>
      <c r="AW106" s="79">
        <v>590.30369101821555</v>
      </c>
      <c r="AX106" s="79">
        <v>569.53497734510825</v>
      </c>
      <c r="AY106" s="79">
        <v>548.76626367199958</v>
      </c>
      <c r="AZ106" s="79">
        <v>527.99754999889183</v>
      </c>
      <c r="BA106" s="79">
        <v>507.22883632578424</v>
      </c>
      <c r="BB106" s="79">
        <v>486.46012265267592</v>
      </c>
      <c r="BC106" s="79">
        <v>465.69140897956822</v>
      </c>
      <c r="BD106" s="79">
        <v>444.92269530646007</v>
      </c>
      <c r="BE106" s="79">
        <v>424.15398163335232</v>
      </c>
      <c r="BF106" s="79">
        <v>403.38526796024439</v>
      </c>
      <c r="BG106" s="79">
        <v>382.61655428713647</v>
      </c>
      <c r="BH106" s="79">
        <v>361.8478406140282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84">
        <v>2047</v>
      </c>
      <c r="D107" s="60">
        <v>735.9914269299818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095.8082821269372</v>
      </c>
      <c r="AG107" s="79">
        <v>1032.9747077936042</v>
      </c>
      <c r="AH107" s="79">
        <v>970.79327764198615</v>
      </c>
      <c r="AI107" s="79">
        <v>925.30673854222869</v>
      </c>
      <c r="AJ107" s="79">
        <v>886.08078358691887</v>
      </c>
      <c r="AK107" s="79">
        <v>851.55026673994485</v>
      </c>
      <c r="AL107" s="79">
        <v>826.41062610964377</v>
      </c>
      <c r="AM107" s="79">
        <v>805.96642358767781</v>
      </c>
      <c r="AN107" s="79">
        <v>785.52222106571242</v>
      </c>
      <c r="AO107" s="79">
        <v>765.07801854374679</v>
      </c>
      <c r="AP107" s="79">
        <v>744.63381602178083</v>
      </c>
      <c r="AQ107" s="79">
        <v>724.18961349981544</v>
      </c>
      <c r="AR107" s="79">
        <v>703.7454109778497</v>
      </c>
      <c r="AS107" s="79">
        <v>683.30120845588419</v>
      </c>
      <c r="AT107" s="79">
        <v>662.8570059339188</v>
      </c>
      <c r="AU107" s="79">
        <v>642.41280341195284</v>
      </c>
      <c r="AV107" s="79">
        <v>621.96860088998733</v>
      </c>
      <c r="AW107" s="79">
        <v>601.52439836802182</v>
      </c>
      <c r="AX107" s="79">
        <v>581.08019584605586</v>
      </c>
      <c r="AY107" s="79">
        <v>560.63599332409092</v>
      </c>
      <c r="AZ107" s="79">
        <v>540.1917908021245</v>
      </c>
      <c r="BA107" s="79">
        <v>519.74758828015911</v>
      </c>
      <c r="BB107" s="79">
        <v>499.30338575819383</v>
      </c>
      <c r="BC107" s="79">
        <v>478.85918323622781</v>
      </c>
      <c r="BD107" s="79">
        <v>458.41498071426241</v>
      </c>
      <c r="BE107" s="79">
        <v>437.97077819229656</v>
      </c>
      <c r="BF107" s="79">
        <v>417.52657567033111</v>
      </c>
      <c r="BG107" s="79">
        <v>397.08237314836555</v>
      </c>
      <c r="BH107" s="79">
        <v>376.63817062639993</v>
      </c>
      <c r="BI107" s="79">
        <v>356.19396810443396</v>
      </c>
      <c r="BJ107" s="79">
        <v>0</v>
      </c>
      <c r="BK107" s="79">
        <v>0</v>
      </c>
      <c r="BL107" s="79">
        <v>0</v>
      </c>
    </row>
    <row r="108" spans="3:64" s="454" customFormat="1">
      <c r="C108" s="84">
        <v>2048</v>
      </c>
      <c r="D108" s="60">
        <v>724.309023327918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078.4144998709544</v>
      </c>
      <c r="AH108" s="79">
        <v>1016.5782838603726</v>
      </c>
      <c r="AI108" s="79">
        <v>955.38386053655802</v>
      </c>
      <c r="AJ108" s="79">
        <v>910.61932999393946</v>
      </c>
      <c r="AK108" s="79">
        <v>872.01600924426953</v>
      </c>
      <c r="AL108" s="79">
        <v>838.03359583931092</v>
      </c>
      <c r="AM108" s="79">
        <v>813.29299712377656</v>
      </c>
      <c r="AN108" s="79">
        <v>793.17330575295296</v>
      </c>
      <c r="AO108" s="79">
        <v>773.05361438212981</v>
      </c>
      <c r="AP108" s="79">
        <v>752.93392301130655</v>
      </c>
      <c r="AQ108" s="79">
        <v>732.81423164048283</v>
      </c>
      <c r="AR108" s="79">
        <v>712.6945402696598</v>
      </c>
      <c r="AS108" s="79">
        <v>692.57484889883631</v>
      </c>
      <c r="AT108" s="79">
        <v>672.45515752801316</v>
      </c>
      <c r="AU108" s="79">
        <v>652.33546615719001</v>
      </c>
      <c r="AV108" s="79">
        <v>632.21577478636641</v>
      </c>
      <c r="AW108" s="79">
        <v>612.09608341554315</v>
      </c>
      <c r="AX108" s="79">
        <v>591.97639204472</v>
      </c>
      <c r="AY108" s="79">
        <v>571.85670067389628</v>
      </c>
      <c r="AZ108" s="79">
        <v>551.73700930307371</v>
      </c>
      <c r="BA108" s="79">
        <v>531.61731793224965</v>
      </c>
      <c r="BB108" s="79">
        <v>511.4976265614265</v>
      </c>
      <c r="BC108" s="79">
        <v>491.37793519060352</v>
      </c>
      <c r="BD108" s="79">
        <v>471.25824381977981</v>
      </c>
      <c r="BE108" s="79">
        <v>451.13855244895672</v>
      </c>
      <c r="BF108" s="79">
        <v>431.01886107813323</v>
      </c>
      <c r="BG108" s="79">
        <v>410.89916970731008</v>
      </c>
      <c r="BH108" s="79">
        <v>390.77947833648682</v>
      </c>
      <c r="BI108" s="79">
        <v>370.6597869656635</v>
      </c>
      <c r="BJ108" s="79">
        <v>350.54009559483984</v>
      </c>
      <c r="BK108" s="79">
        <v>0</v>
      </c>
      <c r="BL108" s="79">
        <v>0</v>
      </c>
    </row>
    <row r="109" spans="3:64" s="454" customFormat="1">
      <c r="C109" s="84">
        <v>2049</v>
      </c>
      <c r="D109" s="60">
        <v>712.62661972585511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061.0207176149711</v>
      </c>
      <c r="AI109" s="79">
        <v>1000.1818599271407</v>
      </c>
      <c r="AJ109" s="79">
        <v>939.97444343112954</v>
      </c>
      <c r="AK109" s="79">
        <v>895.93192144565</v>
      </c>
      <c r="AL109" s="79">
        <v>857.95123490161996</v>
      </c>
      <c r="AM109" s="79">
        <v>824.51692493867677</v>
      </c>
      <c r="AN109" s="79">
        <v>800.17536813790912</v>
      </c>
      <c r="AO109" s="79">
        <v>780.38018791822788</v>
      </c>
      <c r="AP109" s="79">
        <v>760.58500769854697</v>
      </c>
      <c r="AQ109" s="79">
        <v>740.78982747886607</v>
      </c>
      <c r="AR109" s="79">
        <v>720.9946472591846</v>
      </c>
      <c r="AS109" s="79">
        <v>701.19946703950393</v>
      </c>
      <c r="AT109" s="79">
        <v>681.4042868198228</v>
      </c>
      <c r="AU109" s="79">
        <v>661.6091066001419</v>
      </c>
      <c r="AV109" s="79">
        <v>641.81392638046111</v>
      </c>
      <c r="AW109" s="79">
        <v>622.01874616077976</v>
      </c>
      <c r="AX109" s="79">
        <v>602.22356594109885</v>
      </c>
      <c r="AY109" s="79">
        <v>582.42838572141795</v>
      </c>
      <c r="AZ109" s="79">
        <v>562.6332055017366</v>
      </c>
      <c r="BA109" s="79">
        <v>542.83802528205638</v>
      </c>
      <c r="BB109" s="79">
        <v>523.04284506237457</v>
      </c>
      <c r="BC109" s="79">
        <v>503.24766484269378</v>
      </c>
      <c r="BD109" s="79">
        <v>483.45248462301311</v>
      </c>
      <c r="BE109" s="79">
        <v>463.65730440333169</v>
      </c>
      <c r="BF109" s="79">
        <v>443.86212418365091</v>
      </c>
      <c r="BG109" s="79">
        <v>424.06694396396972</v>
      </c>
      <c r="BH109" s="79">
        <v>404.27176374428893</v>
      </c>
      <c r="BI109" s="79">
        <v>384.47658352460797</v>
      </c>
      <c r="BJ109" s="79">
        <v>364.68140330492696</v>
      </c>
      <c r="BK109" s="79">
        <v>344.8862230852456</v>
      </c>
      <c r="BL109" s="79">
        <v>0</v>
      </c>
    </row>
    <row r="110" spans="3:64" s="454" customFormat="1">
      <c r="C110" s="84">
        <v>2050</v>
      </c>
      <c r="D110" s="60">
        <v>700.94421612379244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043.626935358988</v>
      </c>
      <c r="AJ110" s="79">
        <v>983.785435993909</v>
      </c>
      <c r="AK110" s="79">
        <v>924.5650263257013</v>
      </c>
      <c r="AL110" s="79">
        <v>881.24451289736078</v>
      </c>
      <c r="AM110" s="79">
        <v>843.8864605589705</v>
      </c>
      <c r="AN110" s="79">
        <v>811.00025403804284</v>
      </c>
      <c r="AO110" s="79">
        <v>787.05773915204179</v>
      </c>
      <c r="AP110" s="79">
        <v>767.58707008350291</v>
      </c>
      <c r="AQ110" s="79">
        <v>748.11640101496425</v>
      </c>
      <c r="AR110" s="79">
        <v>728.64573194642571</v>
      </c>
      <c r="AS110" s="79">
        <v>709.1750628778866</v>
      </c>
      <c r="AT110" s="79">
        <v>689.70439380934818</v>
      </c>
      <c r="AU110" s="79">
        <v>670.23372474080941</v>
      </c>
      <c r="AV110" s="79">
        <v>650.76305567227075</v>
      </c>
      <c r="AW110" s="79">
        <v>631.29238660373233</v>
      </c>
      <c r="AX110" s="79">
        <v>611.82171753519322</v>
      </c>
      <c r="AY110" s="79">
        <v>592.35104846665467</v>
      </c>
      <c r="AZ110" s="79">
        <v>572.88037939811602</v>
      </c>
      <c r="BA110" s="79">
        <v>553.40971032957702</v>
      </c>
      <c r="BB110" s="79">
        <v>533.93904126103916</v>
      </c>
      <c r="BC110" s="79">
        <v>514.4683721924996</v>
      </c>
      <c r="BD110" s="79">
        <v>494.99770312396112</v>
      </c>
      <c r="BE110" s="79">
        <v>475.52703405542275</v>
      </c>
      <c r="BF110" s="79">
        <v>456.05636498688369</v>
      </c>
      <c r="BG110" s="79">
        <v>436.58569591834521</v>
      </c>
      <c r="BH110" s="79">
        <v>417.11502684980633</v>
      </c>
      <c r="BI110" s="79">
        <v>397.64435778126784</v>
      </c>
      <c r="BJ110" s="79">
        <v>378.17368871272919</v>
      </c>
      <c r="BK110" s="79">
        <v>358.70301964419048</v>
      </c>
      <c r="BL110" s="79">
        <v>339.23235057565142</v>
      </c>
    </row>
    <row r="111" spans="3:64">
      <c r="AF111" s="454"/>
      <c r="AG111" s="454"/>
      <c r="AH111" s="454"/>
      <c r="AI111" s="454"/>
      <c r="AJ111" s="454"/>
      <c r="AK111" s="454"/>
      <c r="AL111" s="454"/>
      <c r="AM111" s="454"/>
      <c r="AN111" s="454"/>
      <c r="AO111" s="454"/>
      <c r="AP111" s="454"/>
      <c r="AQ111" s="454"/>
      <c r="AR111" s="454"/>
      <c r="AS111" s="454"/>
      <c r="AT111" s="454"/>
      <c r="AU111" s="454"/>
      <c r="AV111" s="454"/>
      <c r="AW111" s="454"/>
      <c r="AX111" s="454"/>
      <c r="AY111" s="454"/>
      <c r="AZ111" s="454"/>
      <c r="BA111" s="454"/>
      <c r="BB111" s="454"/>
      <c r="BC111" s="454"/>
      <c r="BD111" s="454"/>
      <c r="BE111" s="454"/>
      <c r="BF111" s="454"/>
      <c r="BG111" s="454"/>
      <c r="BH111" s="454"/>
    </row>
    <row r="112" spans="3:64">
      <c r="AF112" s="454"/>
      <c r="AG112" s="454"/>
      <c r="AH112" s="454"/>
      <c r="AI112" s="454"/>
      <c r="AJ112" s="454"/>
      <c r="AK112" s="454"/>
      <c r="AL112" s="454"/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265">
        <v>0</v>
      </c>
      <c r="F113" s="770">
        <v>-6.7472867836945491E-2</v>
      </c>
      <c r="G113" s="265">
        <v>-5.1853815868873811E-2</v>
      </c>
      <c r="H113" s="265">
        <v>-5.468968470973929E-2</v>
      </c>
      <c r="I113" s="265">
        <v>-5.7853684472856791E-2</v>
      </c>
      <c r="J113" s="265">
        <v>-6.1406263039394837E-2</v>
      </c>
      <c r="K113" s="265">
        <v>-3.2497918642133472E-2</v>
      </c>
      <c r="L113" s="265">
        <v>-3.3589507731625272E-2</v>
      </c>
      <c r="M113" s="265">
        <v>-3.4756977495953252E-2</v>
      </c>
      <c r="N113" s="265">
        <v>-3.6008524988646234E-2</v>
      </c>
      <c r="O113" s="265">
        <v>-3.7353572020148967E-2</v>
      </c>
      <c r="P113" s="265">
        <v>-1.2499999999999895E-2</v>
      </c>
      <c r="Q113" s="265">
        <v>-1.2658227848101316E-2</v>
      </c>
      <c r="R113" s="265">
        <v>-1.2820512820512872E-2</v>
      </c>
      <c r="S113" s="265">
        <v>-1.2987012987012714E-2</v>
      </c>
      <c r="T113" s="265">
        <v>-1.3157894736842484E-2</v>
      </c>
      <c r="U113" s="265">
        <v>-1.333333333333339E-2</v>
      </c>
      <c r="V113" s="265">
        <v>-1.3513513513513402E-2</v>
      </c>
      <c r="W113" s="265">
        <v>-1.3698630136986358E-2</v>
      </c>
      <c r="X113" s="265">
        <v>-1.3888888888888598E-2</v>
      </c>
      <c r="Y113" s="265">
        <v>-1.4084507042253752E-2</v>
      </c>
      <c r="Z113" s="265">
        <v>-1.4285714285714344E-2</v>
      </c>
      <c r="AA113" s="265">
        <v>-1.4492753623188285E-2</v>
      </c>
      <c r="AB113" s="265">
        <v>-1.4705882352941235E-2</v>
      </c>
      <c r="AC113" s="265">
        <v>-1.4925373134328606E-2</v>
      </c>
      <c r="AD113" s="265">
        <v>-1.5151515151515027E-2</v>
      </c>
      <c r="AE113" s="265">
        <v>-1.538461538461545E-2</v>
      </c>
      <c r="AF113" s="265">
        <v>-1.5625000000000066E-2</v>
      </c>
      <c r="AG113" s="265">
        <v>-1.5873015873015744E-2</v>
      </c>
      <c r="AH113" s="265">
        <v>-1.6129032258064585E-2</v>
      </c>
      <c r="AI113" s="265">
        <v>-1.6393442622950685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1509.8186990026813</v>
      </c>
      <c r="F114" s="99">
        <v>1407.9469014671245</v>
      </c>
      <c r="G114" s="99">
        <v>1334.9394820852967</v>
      </c>
      <c r="H114" s="99">
        <v>1261.9320627034692</v>
      </c>
      <c r="I114" s="99">
        <v>1188.9246433216415</v>
      </c>
      <c r="J114" s="99">
        <v>1115.9172239398142</v>
      </c>
      <c r="K114" s="99">
        <v>1079.6522367848627</v>
      </c>
      <c r="L114" s="99">
        <v>1043.3872496299109</v>
      </c>
      <c r="M114" s="99">
        <v>1007.1222624749595</v>
      </c>
      <c r="N114" s="99">
        <v>970.85727532000794</v>
      </c>
      <c r="O114" s="99">
        <v>934.5922881650564</v>
      </c>
      <c r="P114" s="99">
        <v>922.9098845629934</v>
      </c>
      <c r="Q114" s="99">
        <v>911.22748096093017</v>
      </c>
      <c r="R114" s="99">
        <v>899.54507735886693</v>
      </c>
      <c r="S114" s="99">
        <v>887.86267375680404</v>
      </c>
      <c r="T114" s="99">
        <v>876.18027015474047</v>
      </c>
      <c r="U114" s="99">
        <v>864.49786655267724</v>
      </c>
      <c r="V114" s="99">
        <v>852.81546295061412</v>
      </c>
      <c r="W114" s="99">
        <v>841.13305934855089</v>
      </c>
      <c r="X114" s="99">
        <v>829.45065574648788</v>
      </c>
      <c r="Y114" s="99">
        <v>817.76825214442454</v>
      </c>
      <c r="Z114" s="99">
        <v>806.0858485423613</v>
      </c>
      <c r="AA114" s="441">
        <v>794.40344494029819</v>
      </c>
      <c r="AB114" s="441">
        <v>782.72104133823495</v>
      </c>
      <c r="AC114" s="441">
        <v>771.03863773617149</v>
      </c>
      <c r="AD114" s="441">
        <v>759.35623413410838</v>
      </c>
      <c r="AE114" s="441">
        <v>747.67383053204514</v>
      </c>
      <c r="AF114" s="441">
        <v>735.99142692998191</v>
      </c>
      <c r="AG114" s="441">
        <v>724.30902332791879</v>
      </c>
      <c r="AH114" s="441">
        <v>712.62661972585556</v>
      </c>
      <c r="AI114" s="441">
        <v>700.94421612379244</v>
      </c>
      <c r="AJ114" s="441">
        <v>700.94421612379244</v>
      </c>
      <c r="AK114" s="441">
        <v>700.94421612379244</v>
      </c>
      <c r="AL114" s="441">
        <v>700.94421612379244</v>
      </c>
      <c r="AM114" s="441">
        <v>700.94421612379244</v>
      </c>
      <c r="AN114" s="441">
        <v>700.94421612379244</v>
      </c>
      <c r="AO114" s="441">
        <v>700.94421612379244</v>
      </c>
      <c r="AP114" s="441">
        <v>700.94421612379244</v>
      </c>
      <c r="AQ114" s="441">
        <v>700.94421612379244</v>
      </c>
      <c r="AR114" s="441">
        <v>700.94421612379244</v>
      </c>
      <c r="AS114" s="441">
        <v>700.94421612379244</v>
      </c>
      <c r="AT114" s="441">
        <v>700.94421612379244</v>
      </c>
      <c r="AU114" s="441">
        <v>700.94421612379244</v>
      </c>
      <c r="AV114" s="441">
        <v>700.94421612379244</v>
      </c>
      <c r="AW114" s="441">
        <v>700.94421612379244</v>
      </c>
      <c r="AX114" s="441">
        <v>700.94421612379244</v>
      </c>
      <c r="AY114" s="441">
        <v>700.94421612379244</v>
      </c>
      <c r="AZ114" s="441">
        <v>700.94421612379244</v>
      </c>
      <c r="BA114" s="441">
        <v>700.94421612379244</v>
      </c>
      <c r="BB114" s="441">
        <v>700.94421612379244</v>
      </c>
      <c r="BC114" s="441">
        <v>700.94421612379244</v>
      </c>
      <c r="BD114" s="441">
        <v>700.94421612379244</v>
      </c>
      <c r="BE114" s="441">
        <v>700.94421612379244</v>
      </c>
      <c r="BF114" s="441">
        <v>700.94421612379244</v>
      </c>
      <c r="BG114" s="441">
        <v>700.94421612379244</v>
      </c>
      <c r="BH114" s="441">
        <v>700.94421612379244</v>
      </c>
    </row>
    <row r="115" spans="2:65">
      <c r="C115" t="s">
        <v>291</v>
      </c>
      <c r="D115" s="170">
        <v>30</v>
      </c>
      <c r="E115" s="99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  <c r="X115" s="99"/>
      <c r="AF115" s="454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7" spans="2:65">
      <c r="C117" t="s">
        <v>1293</v>
      </c>
      <c r="D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1509.8186990026813</v>
      </c>
      <c r="E122" s="102">
        <v>2247.9498732458114</v>
      </c>
      <c r="F122" s="102">
        <v>2119.0525763719097</v>
      </c>
      <c r="G122" s="102">
        <v>1991.4930932876391</v>
      </c>
      <c r="H122" s="102">
        <v>1898.1816432179028</v>
      </c>
      <c r="I122" s="102">
        <v>1817.7132055286174</v>
      </c>
      <c r="J122" s="102">
        <v>1746.8770271246701</v>
      </c>
      <c r="K122" s="102">
        <v>1695.3053672913993</v>
      </c>
      <c r="L122" s="102">
        <v>1653.3659667434656</v>
      </c>
      <c r="M122" s="102">
        <v>1611.4265661955324</v>
      </c>
      <c r="N122" s="102">
        <v>1569.4871656475989</v>
      </c>
      <c r="O122" s="102">
        <v>1527.5477650996656</v>
      </c>
      <c r="P122" s="102">
        <v>1485.6083645517322</v>
      </c>
      <c r="Q122" s="102">
        <v>1443.6689640037994</v>
      </c>
      <c r="R122" s="102">
        <v>1401.7295634558659</v>
      </c>
      <c r="S122" s="102">
        <v>1359.7901629079327</v>
      </c>
      <c r="T122" s="102">
        <v>1317.8507623599992</v>
      </c>
      <c r="U122" s="102">
        <v>1275.9113618120659</v>
      </c>
      <c r="V122" s="102">
        <v>1233.9719612641327</v>
      </c>
      <c r="W122" s="102">
        <v>1192.0325607161997</v>
      </c>
      <c r="X122" s="102">
        <v>1150.0931601682662</v>
      </c>
      <c r="Y122" s="102">
        <v>1108.1537596203327</v>
      </c>
      <c r="Z122" s="102">
        <v>1066.2143590723995</v>
      </c>
      <c r="AA122" s="102">
        <v>1024.2749585244665</v>
      </c>
      <c r="AB122" s="102">
        <v>982.3355579765331</v>
      </c>
      <c r="AC122" s="102">
        <v>940.39615742859974</v>
      </c>
      <c r="AD122" s="102">
        <v>898.45675688066638</v>
      </c>
      <c r="AE122" s="102">
        <v>856.51735633273302</v>
      </c>
      <c r="AF122" s="563">
        <v>773.81533968055464</v>
      </c>
      <c r="AG122" s="102">
        <v>814.5779557848</v>
      </c>
      <c r="AH122" s="102">
        <v>772.63855523686664</v>
      </c>
      <c r="AI122" s="102">
        <v>730.6991546889332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1407.9469014671247</v>
      </c>
      <c r="E123" s="78"/>
      <c r="F123" s="79">
        <v>2096.2742485442186</v>
      </c>
      <c r="G123" s="79">
        <v>1976.0740219468289</v>
      </c>
      <c r="H123" s="79">
        <v>1857.1213430060525</v>
      </c>
      <c r="I123" s="79">
        <v>1770.1058840745452</v>
      </c>
      <c r="J123" s="79">
        <v>1695.0668826465144</v>
      </c>
      <c r="K123" s="79">
        <v>1629.010224346091</v>
      </c>
      <c r="L123" s="79">
        <v>1580.9182523008824</v>
      </c>
      <c r="M123" s="79">
        <v>1541.8086233832801</v>
      </c>
      <c r="N123" s="79">
        <v>1502.6989944656782</v>
      </c>
      <c r="O123" s="79">
        <v>1463.5893655480763</v>
      </c>
      <c r="P123" s="79">
        <v>1424.4797366304745</v>
      </c>
      <c r="Q123" s="79">
        <v>1385.3701077128724</v>
      </c>
      <c r="R123" s="79">
        <v>1346.260478795271</v>
      </c>
      <c r="S123" s="79">
        <v>1307.1508498776689</v>
      </c>
      <c r="T123" s="79">
        <v>1268.0412209600672</v>
      </c>
      <c r="U123" s="79">
        <v>1228.9315920424651</v>
      </c>
      <c r="V123" s="79">
        <v>1189.8219631248633</v>
      </c>
      <c r="W123" s="79">
        <v>1150.7123342072614</v>
      </c>
      <c r="X123" s="79">
        <v>1111.6027052896598</v>
      </c>
      <c r="Y123" s="79">
        <v>1072.4930763720579</v>
      </c>
      <c r="Z123" s="79">
        <v>1033.3834474544558</v>
      </c>
      <c r="AA123" s="79">
        <v>994.27381853685392</v>
      </c>
      <c r="AB123" s="79">
        <v>955.16418961925228</v>
      </c>
      <c r="AC123" s="79">
        <v>916.05456070165042</v>
      </c>
      <c r="AD123" s="79">
        <v>876.94493178404844</v>
      </c>
      <c r="AE123" s="79">
        <v>837.83530286644645</v>
      </c>
      <c r="AF123" s="563">
        <v>742.11839933501676</v>
      </c>
      <c r="AG123" s="79">
        <v>798.72567394884459</v>
      </c>
      <c r="AH123" s="79">
        <v>759.61604503124295</v>
      </c>
      <c r="AI123" s="79">
        <v>720.50641611364097</v>
      </c>
      <c r="AJ123" s="79">
        <v>681.3967871960391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1334.939482085297</v>
      </c>
      <c r="E124" s="78"/>
      <c r="F124" s="80"/>
      <c r="G124" s="79">
        <v>1987.5744296495448</v>
      </c>
      <c r="H124" s="79">
        <v>1873.607043469533</v>
      </c>
      <c r="I124" s="79">
        <v>1760.8225148396609</v>
      </c>
      <c r="J124" s="79">
        <v>1678.3191394933335</v>
      </c>
      <c r="K124" s="79">
        <v>1607.171196628336</v>
      </c>
      <c r="L124" s="79">
        <v>1544.5398281243361</v>
      </c>
      <c r="M124" s="79">
        <v>1498.9416083423307</v>
      </c>
      <c r="N124" s="79">
        <v>1461.8599629213215</v>
      </c>
      <c r="O124" s="79">
        <v>1424.7783175003131</v>
      </c>
      <c r="P124" s="79">
        <v>1387.6966720793046</v>
      </c>
      <c r="Q124" s="79">
        <v>1350.6150266582958</v>
      </c>
      <c r="R124" s="79">
        <v>1313.5333812372871</v>
      </c>
      <c r="S124" s="79">
        <v>1276.4517358162791</v>
      </c>
      <c r="T124" s="79">
        <v>1239.3700903952704</v>
      </c>
      <c r="U124" s="79">
        <v>1202.2884449742619</v>
      </c>
      <c r="V124" s="79">
        <v>1165.2067995532532</v>
      </c>
      <c r="W124" s="79">
        <v>1128.1251541322447</v>
      </c>
      <c r="X124" s="79">
        <v>1091.043508711236</v>
      </c>
      <c r="Y124" s="79">
        <v>1053.9618632902277</v>
      </c>
      <c r="Z124" s="79">
        <v>1016.8802178692191</v>
      </c>
      <c r="AA124" s="79">
        <v>979.79857244821039</v>
      </c>
      <c r="AB124" s="79">
        <v>942.71692702720179</v>
      </c>
      <c r="AC124" s="79">
        <v>905.63528160619353</v>
      </c>
      <c r="AD124" s="79">
        <v>868.55363618518493</v>
      </c>
      <c r="AE124" s="79">
        <v>831.47199076417621</v>
      </c>
      <c r="AF124" s="563">
        <v>723.3470205481683</v>
      </c>
      <c r="AG124" s="79">
        <v>794.39034534316761</v>
      </c>
      <c r="AH124" s="79">
        <v>757.30869992215901</v>
      </c>
      <c r="AI124" s="79">
        <v>720.22705450115075</v>
      </c>
      <c r="AJ124" s="79">
        <v>683.14540908014203</v>
      </c>
      <c r="AK124" s="79">
        <v>646.06376365913343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1261.9320627034692</v>
      </c>
      <c r="E125" s="78"/>
      <c r="F125" s="80"/>
      <c r="G125" s="80"/>
      <c r="H125" s="79">
        <v>1878.8746107548711</v>
      </c>
      <c r="I125" s="79">
        <v>1771.1400649922373</v>
      </c>
      <c r="J125" s="79">
        <v>1664.5236866732696</v>
      </c>
      <c r="K125" s="79">
        <v>1586.5323949121221</v>
      </c>
      <c r="L125" s="79">
        <v>1519.2755106101579</v>
      </c>
      <c r="M125" s="79">
        <v>1460.0694319025811</v>
      </c>
      <c r="N125" s="79">
        <v>1416.964964383779</v>
      </c>
      <c r="O125" s="79">
        <v>1381.9113024593632</v>
      </c>
      <c r="P125" s="79">
        <v>1346.8576405349481</v>
      </c>
      <c r="Q125" s="79">
        <v>1311.8039786105328</v>
      </c>
      <c r="R125" s="79">
        <v>1276.7503166861175</v>
      </c>
      <c r="S125" s="79">
        <v>1241.6966547617021</v>
      </c>
      <c r="T125" s="79">
        <v>1206.6429928372872</v>
      </c>
      <c r="U125" s="79">
        <v>1171.5893309128719</v>
      </c>
      <c r="V125" s="79">
        <v>1136.5356689884568</v>
      </c>
      <c r="W125" s="79">
        <v>1101.4820070640412</v>
      </c>
      <c r="X125" s="79">
        <v>1066.4283451396261</v>
      </c>
      <c r="Y125" s="79">
        <v>1031.3746832152108</v>
      </c>
      <c r="Z125" s="79">
        <v>996.32102129079578</v>
      </c>
      <c r="AA125" s="79">
        <v>961.26735936638045</v>
      </c>
      <c r="AB125" s="79">
        <v>926.21369744196511</v>
      </c>
      <c r="AC125" s="79">
        <v>891.16003551754977</v>
      </c>
      <c r="AD125" s="79">
        <v>856.10637359313478</v>
      </c>
      <c r="AE125" s="79">
        <v>821.05271166871955</v>
      </c>
      <c r="AF125" s="563">
        <v>702.66461494988437</v>
      </c>
      <c r="AG125" s="79">
        <v>785.9990497443041</v>
      </c>
      <c r="AH125" s="79">
        <v>750.94538781988888</v>
      </c>
      <c r="AI125" s="79">
        <v>715.89172589547354</v>
      </c>
      <c r="AJ125" s="79">
        <v>680.83806397105855</v>
      </c>
      <c r="AK125" s="79">
        <v>645.78440204664321</v>
      </c>
      <c r="AL125" s="79">
        <v>610.73074012222787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1188.9246433216417</v>
      </c>
      <c r="E126" s="78"/>
      <c r="F126" s="80"/>
      <c r="G126" s="80"/>
      <c r="H126" s="80"/>
      <c r="I126" s="79">
        <v>1770.1747918601973</v>
      </c>
      <c r="J126" s="79">
        <v>1668.6730865149414</v>
      </c>
      <c r="K126" s="79">
        <v>1568.224858506878</v>
      </c>
      <c r="L126" s="79">
        <v>1494.7456503309104</v>
      </c>
      <c r="M126" s="79">
        <v>1431.3798245919795</v>
      </c>
      <c r="N126" s="79">
        <v>1375.5990356808259</v>
      </c>
      <c r="O126" s="79">
        <v>1334.9883204252271</v>
      </c>
      <c r="P126" s="79">
        <v>1301.9626419974047</v>
      </c>
      <c r="Q126" s="79">
        <v>1268.936963569583</v>
      </c>
      <c r="R126" s="79">
        <v>1235.9112851417608</v>
      </c>
      <c r="S126" s="79">
        <v>1202.8856067139388</v>
      </c>
      <c r="T126" s="79">
        <v>1169.8599282861169</v>
      </c>
      <c r="U126" s="79">
        <v>1136.8342498582952</v>
      </c>
      <c r="V126" s="79">
        <v>1103.8085714304732</v>
      </c>
      <c r="W126" s="79">
        <v>1070.7828930026515</v>
      </c>
      <c r="X126" s="79">
        <v>1037.7572145748293</v>
      </c>
      <c r="Y126" s="79">
        <v>1004.7315361470074</v>
      </c>
      <c r="Z126" s="79">
        <v>971.70585771918536</v>
      </c>
      <c r="AA126" s="79">
        <v>938.68017929136363</v>
      </c>
      <c r="AB126" s="79">
        <v>905.65450086354167</v>
      </c>
      <c r="AC126" s="79">
        <v>872.6288224357196</v>
      </c>
      <c r="AD126" s="79">
        <v>839.60314400789764</v>
      </c>
      <c r="AE126" s="79">
        <v>806.57746558007591</v>
      </c>
      <c r="AF126" s="563">
        <v>680.02823332357866</v>
      </c>
      <c r="AG126" s="79">
        <v>773.55178715225395</v>
      </c>
      <c r="AH126" s="79">
        <v>740.52610872443188</v>
      </c>
      <c r="AI126" s="79">
        <v>707.50043029660992</v>
      </c>
      <c r="AJ126" s="79">
        <v>674.47475186878796</v>
      </c>
      <c r="AK126" s="79">
        <v>641.44907344096623</v>
      </c>
      <c r="AL126" s="79">
        <v>608.42339501314427</v>
      </c>
      <c r="AM126" s="79">
        <v>575.3977165853222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1115.9172239398142</v>
      </c>
      <c r="E127" s="78"/>
      <c r="F127" s="80"/>
      <c r="G127" s="80"/>
      <c r="H127" s="80"/>
      <c r="I127" s="80"/>
      <c r="J127" s="79">
        <v>1661.4749729655241</v>
      </c>
      <c r="K127" s="79">
        <v>1566.2061080376461</v>
      </c>
      <c r="L127" s="79">
        <v>1471.9260303404869</v>
      </c>
      <c r="M127" s="79">
        <v>1402.9589057496994</v>
      </c>
      <c r="N127" s="79">
        <v>1343.4841385738016</v>
      </c>
      <c r="O127" s="79">
        <v>1291.1286394590713</v>
      </c>
      <c r="P127" s="79">
        <v>1253.0116764666757</v>
      </c>
      <c r="Q127" s="79">
        <v>1222.0139815354466</v>
      </c>
      <c r="R127" s="79">
        <v>1191.0162866042183</v>
      </c>
      <c r="S127" s="79">
        <v>1160.0185916729895</v>
      </c>
      <c r="T127" s="79">
        <v>1129.0208967417607</v>
      </c>
      <c r="U127" s="79">
        <v>1098.0232018105321</v>
      </c>
      <c r="V127" s="79">
        <v>1067.0255068793035</v>
      </c>
      <c r="W127" s="79">
        <v>1036.0278119480749</v>
      </c>
      <c r="X127" s="79">
        <v>1005.0301170168465</v>
      </c>
      <c r="Y127" s="79">
        <v>974.03242208561767</v>
      </c>
      <c r="Z127" s="79">
        <v>943.03472715438909</v>
      </c>
      <c r="AA127" s="79">
        <v>912.0370322231604</v>
      </c>
      <c r="AB127" s="79">
        <v>881.03933729193193</v>
      </c>
      <c r="AC127" s="79">
        <v>850.04164236070324</v>
      </c>
      <c r="AD127" s="79">
        <v>819.04394742947443</v>
      </c>
      <c r="AE127" s="79">
        <v>788.04625249824585</v>
      </c>
      <c r="AF127" s="563">
        <v>655.3949613638091</v>
      </c>
      <c r="AG127" s="79">
        <v>757.04855756701738</v>
      </c>
      <c r="AH127" s="79">
        <v>726.05086263578869</v>
      </c>
      <c r="AI127" s="79">
        <v>695.05316770456</v>
      </c>
      <c r="AJ127" s="79">
        <v>664.0554727733313</v>
      </c>
      <c r="AK127" s="79">
        <v>633.05777784210261</v>
      </c>
      <c r="AL127" s="79">
        <v>602.06008291087414</v>
      </c>
      <c r="AM127" s="79">
        <v>571.06238797964556</v>
      </c>
      <c r="AN127" s="79">
        <v>540.0646930484167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1079.6522367848629</v>
      </c>
      <c r="E128" s="78"/>
      <c r="F128" s="80"/>
      <c r="G128" s="80"/>
      <c r="H128" s="80"/>
      <c r="I128" s="80"/>
      <c r="J128" s="80"/>
      <c r="K128" s="79">
        <v>1607.4804944681496</v>
      </c>
      <c r="L128" s="79">
        <v>1515.3076693618261</v>
      </c>
      <c r="M128" s="79">
        <v>1424.0914979592433</v>
      </c>
      <c r="N128" s="79">
        <v>1357.365661372389</v>
      </c>
      <c r="O128" s="79">
        <v>1299.8237003414333</v>
      </c>
      <c r="P128" s="79">
        <v>1249.1696459774021</v>
      </c>
      <c r="Q128" s="79">
        <v>1212.2914049472183</v>
      </c>
      <c r="R128" s="79">
        <v>1182.3010705839581</v>
      </c>
      <c r="S128" s="79">
        <v>1152.3107362206986</v>
      </c>
      <c r="T128" s="79">
        <v>1122.3204018574384</v>
      </c>
      <c r="U128" s="79">
        <v>1092.3300674941784</v>
      </c>
      <c r="V128" s="79">
        <v>1062.3397331309186</v>
      </c>
      <c r="W128" s="79">
        <v>1032.3493987676586</v>
      </c>
      <c r="X128" s="79">
        <v>1002.3590644043989</v>
      </c>
      <c r="Y128" s="79">
        <v>972.36873004113909</v>
      </c>
      <c r="Z128" s="79">
        <v>942.3783956778791</v>
      </c>
      <c r="AA128" s="79">
        <v>912.38806131461922</v>
      </c>
      <c r="AB128" s="79">
        <v>882.39772695135923</v>
      </c>
      <c r="AC128" s="79">
        <v>852.40739258809958</v>
      </c>
      <c r="AD128" s="79">
        <v>822.41705822483959</v>
      </c>
      <c r="AE128" s="79">
        <v>792.42672386157949</v>
      </c>
      <c r="AF128" s="563">
        <v>650.87225296652616</v>
      </c>
      <c r="AG128" s="79">
        <v>762.43638949831973</v>
      </c>
      <c r="AH128" s="79">
        <v>732.44605513505996</v>
      </c>
      <c r="AI128" s="79">
        <v>702.45572077179997</v>
      </c>
      <c r="AJ128" s="79">
        <v>672.4653864085401</v>
      </c>
      <c r="AK128" s="79">
        <v>642.47505204528011</v>
      </c>
      <c r="AL128" s="79">
        <v>612.48471768202012</v>
      </c>
      <c r="AM128" s="79">
        <v>582.49438331876047</v>
      </c>
      <c r="AN128" s="79">
        <v>552.50404895550059</v>
      </c>
      <c r="AO128" s="79">
        <v>522.5137145922404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1043.3872496299107</v>
      </c>
      <c r="E129" s="78"/>
      <c r="F129" s="80"/>
      <c r="G129" s="80"/>
      <c r="H129" s="80"/>
      <c r="I129" s="80"/>
      <c r="J129" s="80"/>
      <c r="K129" s="80"/>
      <c r="L129" s="79">
        <v>1553.4860159707748</v>
      </c>
      <c r="M129" s="79">
        <v>1464.4092306860059</v>
      </c>
      <c r="N129" s="79">
        <v>1376.2569655779994</v>
      </c>
      <c r="O129" s="79">
        <v>1311.7724169950784</v>
      </c>
      <c r="P129" s="79">
        <v>1256.163262109065</v>
      </c>
      <c r="Q129" s="79">
        <v>1207.2106524957326</v>
      </c>
      <c r="R129" s="79">
        <v>1171.571133427761</v>
      </c>
      <c r="S129" s="79">
        <v>1142.5881596324693</v>
      </c>
      <c r="T129" s="79">
        <v>1113.6051858371786</v>
      </c>
      <c r="U129" s="79">
        <v>1084.6222120418872</v>
      </c>
      <c r="V129" s="79">
        <v>1055.6392382465958</v>
      </c>
      <c r="W129" s="79">
        <v>1026.6562644513049</v>
      </c>
      <c r="X129" s="79">
        <v>997.67329065601359</v>
      </c>
      <c r="Y129" s="79">
        <v>968.69031686072265</v>
      </c>
      <c r="Z129" s="79">
        <v>939.70734306543159</v>
      </c>
      <c r="AA129" s="79">
        <v>910.7243692701403</v>
      </c>
      <c r="AB129" s="79">
        <v>881.74139547484924</v>
      </c>
      <c r="AC129" s="79">
        <v>852.75842167955796</v>
      </c>
      <c r="AD129" s="79">
        <v>823.77544788426712</v>
      </c>
      <c r="AE129" s="79">
        <v>794.79247408897584</v>
      </c>
      <c r="AF129" s="563">
        <v>645.42300047503795</v>
      </c>
      <c r="AG129" s="79">
        <v>765.80950029368444</v>
      </c>
      <c r="AH129" s="79">
        <v>736.82652649839349</v>
      </c>
      <c r="AI129" s="79">
        <v>707.84355270310243</v>
      </c>
      <c r="AJ129" s="79">
        <v>678.86057890781115</v>
      </c>
      <c r="AK129" s="79">
        <v>649.87760511252009</v>
      </c>
      <c r="AL129" s="79">
        <v>620.8946313172288</v>
      </c>
      <c r="AM129" s="79">
        <v>591.91165752193763</v>
      </c>
      <c r="AN129" s="79">
        <v>562.92868372664668</v>
      </c>
      <c r="AO129" s="79">
        <v>533.94570993135551</v>
      </c>
      <c r="AP129" s="79">
        <v>504.96273613606417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007.1222624749598</v>
      </c>
      <c r="E130" s="78"/>
      <c r="F130" s="80"/>
      <c r="G130" s="80"/>
      <c r="H130" s="80"/>
      <c r="I130" s="80"/>
      <c r="J130" s="80"/>
      <c r="K130" s="80"/>
      <c r="L130" s="80"/>
      <c r="M130" s="79">
        <v>1499.4915374734005</v>
      </c>
      <c r="N130" s="79">
        <v>1413.5107920101862</v>
      </c>
      <c r="O130" s="79">
        <v>1328.4224331967559</v>
      </c>
      <c r="P130" s="79">
        <v>1266.1791726177682</v>
      </c>
      <c r="Q130" s="79">
        <v>1212.502823876697</v>
      </c>
      <c r="R130" s="79">
        <v>1165.2516590140633</v>
      </c>
      <c r="S130" s="79">
        <v>1130.8508619083038</v>
      </c>
      <c r="T130" s="79">
        <v>1102.8752486809808</v>
      </c>
      <c r="U130" s="79">
        <v>1074.8996354536589</v>
      </c>
      <c r="V130" s="79">
        <v>1046.9240222263363</v>
      </c>
      <c r="W130" s="79">
        <v>1018.9484089990136</v>
      </c>
      <c r="X130" s="79">
        <v>990.97279577169138</v>
      </c>
      <c r="Y130" s="79">
        <v>962.9971825443688</v>
      </c>
      <c r="Z130" s="79">
        <v>935.02156931704667</v>
      </c>
      <c r="AA130" s="79">
        <v>907.04595608972431</v>
      </c>
      <c r="AB130" s="79">
        <v>879.07034286240173</v>
      </c>
      <c r="AC130" s="79">
        <v>851.09472963507949</v>
      </c>
      <c r="AD130" s="79">
        <v>823.11911640775691</v>
      </c>
      <c r="AE130" s="79">
        <v>795.14350318043478</v>
      </c>
      <c r="AF130" s="563">
        <v>639.0256522767138</v>
      </c>
      <c r="AG130" s="79">
        <v>767.16788995311231</v>
      </c>
      <c r="AH130" s="79">
        <v>739.19227672578961</v>
      </c>
      <c r="AI130" s="79">
        <v>711.21666349846737</v>
      </c>
      <c r="AJ130" s="79">
        <v>683.24105027114501</v>
      </c>
      <c r="AK130" s="79">
        <v>655.26543704382254</v>
      </c>
      <c r="AL130" s="79">
        <v>627.28982381650019</v>
      </c>
      <c r="AM130" s="79">
        <v>599.31421058917761</v>
      </c>
      <c r="AN130" s="79">
        <v>571.33859736185525</v>
      </c>
      <c r="AO130" s="79">
        <v>543.36298413453301</v>
      </c>
      <c r="AP130" s="79">
        <v>515.38737090721054</v>
      </c>
      <c r="AQ130" s="79">
        <v>487.41175767988796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970.85727532000806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1445.497058976026</v>
      </c>
      <c r="O131" s="79">
        <v>1362.6123533343662</v>
      </c>
      <c r="P131" s="79">
        <v>1280.5879008155123</v>
      </c>
      <c r="Q131" s="79">
        <v>1220.5859282404579</v>
      </c>
      <c r="R131" s="79">
        <v>1168.8423856443287</v>
      </c>
      <c r="S131" s="79">
        <v>1123.2926655323938</v>
      </c>
      <c r="T131" s="79">
        <v>1090.1305903888465</v>
      </c>
      <c r="U131" s="79">
        <v>1063.1623377294923</v>
      </c>
      <c r="V131" s="79">
        <v>1036.1940850701392</v>
      </c>
      <c r="W131" s="79">
        <v>1009.2258324107852</v>
      </c>
      <c r="X131" s="79">
        <v>982.25757975143131</v>
      </c>
      <c r="Y131" s="79">
        <v>955.28932709207777</v>
      </c>
      <c r="Z131" s="79">
        <v>928.321074432724</v>
      </c>
      <c r="AA131" s="79">
        <v>901.35282177337058</v>
      </c>
      <c r="AB131" s="79">
        <v>874.38456911401693</v>
      </c>
      <c r="AC131" s="79">
        <v>847.41631645466305</v>
      </c>
      <c r="AD131" s="79">
        <v>820.44806379530962</v>
      </c>
      <c r="AE131" s="79">
        <v>793.47981113595574</v>
      </c>
      <c r="AF131" s="563">
        <v>631.65868726072665</v>
      </c>
      <c r="AG131" s="79">
        <v>766.51155847660232</v>
      </c>
      <c r="AH131" s="79">
        <v>739.54330581724867</v>
      </c>
      <c r="AI131" s="79">
        <v>712.57505315789467</v>
      </c>
      <c r="AJ131" s="79">
        <v>685.60680049854113</v>
      </c>
      <c r="AK131" s="79">
        <v>658.63854783918759</v>
      </c>
      <c r="AL131" s="79">
        <v>631.67029517983383</v>
      </c>
      <c r="AM131" s="79">
        <v>604.70204252048018</v>
      </c>
      <c r="AN131" s="79">
        <v>577.73378986112641</v>
      </c>
      <c r="AO131" s="79">
        <v>550.76553720177276</v>
      </c>
      <c r="AP131" s="79">
        <v>523.79728454241922</v>
      </c>
      <c r="AQ131" s="79">
        <v>496.82903188306557</v>
      </c>
      <c r="AR131" s="79">
        <v>469.86077922371169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934.59228816505652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1391.5025804786515</v>
      </c>
      <c r="P132" s="79">
        <v>1311.7139146585462</v>
      </c>
      <c r="Q132" s="79">
        <v>1232.7533684342686</v>
      </c>
      <c r="R132" s="79">
        <v>1174.9926838631475</v>
      </c>
      <c r="S132" s="79">
        <v>1125.1819474119604</v>
      </c>
      <c r="T132" s="79">
        <v>1081.3336720507243</v>
      </c>
      <c r="U132" s="79">
        <v>1049.4103188693891</v>
      </c>
      <c r="V132" s="79">
        <v>1023.4494267780037</v>
      </c>
      <c r="W132" s="79">
        <v>997.48853468661935</v>
      </c>
      <c r="X132" s="79">
        <v>971.52764259523406</v>
      </c>
      <c r="Y132" s="79">
        <v>945.56675050384899</v>
      </c>
      <c r="Z132" s="79">
        <v>919.60585841246416</v>
      </c>
      <c r="AA132" s="79">
        <v>893.6449663210791</v>
      </c>
      <c r="AB132" s="79">
        <v>867.68407422969449</v>
      </c>
      <c r="AC132" s="79">
        <v>841.72318213830954</v>
      </c>
      <c r="AD132" s="79">
        <v>815.76229004692436</v>
      </c>
      <c r="AE132" s="79">
        <v>789.80139795553976</v>
      </c>
      <c r="AF132" s="563">
        <v>623.30062738755703</v>
      </c>
      <c r="AG132" s="79">
        <v>763.84050586415458</v>
      </c>
      <c r="AH132" s="79">
        <v>737.87961377276986</v>
      </c>
      <c r="AI132" s="79">
        <v>711.91872168138502</v>
      </c>
      <c r="AJ132" s="79">
        <v>685.95782958999973</v>
      </c>
      <c r="AK132" s="79">
        <v>659.9969374986149</v>
      </c>
      <c r="AL132" s="79">
        <v>634.03604540723018</v>
      </c>
      <c r="AM132" s="79">
        <v>608.07515331584511</v>
      </c>
      <c r="AN132" s="79">
        <v>582.11426122446017</v>
      </c>
      <c r="AO132" s="79">
        <v>556.15336913307522</v>
      </c>
      <c r="AP132" s="79">
        <v>530.19247704169027</v>
      </c>
      <c r="AQ132" s="79">
        <v>504.23158495030549</v>
      </c>
      <c r="AR132" s="79">
        <v>478.2706928589206</v>
      </c>
      <c r="AS132" s="79">
        <v>452.3098007675354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922.9098845629934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1374.1087982226686</v>
      </c>
      <c r="Q133" s="79">
        <v>1295.3174907253147</v>
      </c>
      <c r="R133" s="79">
        <v>1217.3439513288404</v>
      </c>
      <c r="S133" s="79">
        <v>1160.3052753148584</v>
      </c>
      <c r="T133" s="79">
        <v>1111.1171730693111</v>
      </c>
      <c r="U133" s="79">
        <v>1067.8170011500904</v>
      </c>
      <c r="V133" s="79">
        <v>1036.2926898835219</v>
      </c>
      <c r="W133" s="79">
        <v>1010.6563089432789</v>
      </c>
      <c r="X133" s="79">
        <v>985.01992800303674</v>
      </c>
      <c r="Y133" s="79">
        <v>959.38354706279381</v>
      </c>
      <c r="Z133" s="79">
        <v>933.74716612255099</v>
      </c>
      <c r="AA133" s="79">
        <v>908.11078518230852</v>
      </c>
      <c r="AB133" s="79">
        <v>882.4744042420657</v>
      </c>
      <c r="AC133" s="79">
        <v>856.83802330182345</v>
      </c>
      <c r="AD133" s="79">
        <v>831.20164236158075</v>
      </c>
      <c r="AE133" s="79">
        <v>805.56526142133794</v>
      </c>
      <c r="AF133" s="563">
        <v>630.73014820167134</v>
      </c>
      <c r="AG133" s="79">
        <v>779.92888048109558</v>
      </c>
      <c r="AH133" s="79">
        <v>754.29249954085276</v>
      </c>
      <c r="AI133" s="79">
        <v>728.6561186006104</v>
      </c>
      <c r="AJ133" s="79">
        <v>703.01973766036781</v>
      </c>
      <c r="AK133" s="79">
        <v>677.38335672012488</v>
      </c>
      <c r="AL133" s="79">
        <v>651.74697577988229</v>
      </c>
      <c r="AM133" s="79">
        <v>626.11059483963993</v>
      </c>
      <c r="AN133" s="79">
        <v>600.47421389939711</v>
      </c>
      <c r="AO133" s="79">
        <v>574.83783295915453</v>
      </c>
      <c r="AP133" s="79">
        <v>549.20145201891182</v>
      </c>
      <c r="AQ133" s="79">
        <v>523.56507107866923</v>
      </c>
      <c r="AR133" s="79">
        <v>497.92869013842676</v>
      </c>
      <c r="AS133" s="79">
        <v>472.29230919818417</v>
      </c>
      <c r="AT133" s="79">
        <v>446.6559282579413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911.2274809609301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1356.7150159666853</v>
      </c>
      <c r="R134" s="79">
        <v>1278.9210667920827</v>
      </c>
      <c r="S134" s="79">
        <v>1201.9345342234119</v>
      </c>
      <c r="T134" s="79">
        <v>1145.617866766569</v>
      </c>
      <c r="U134" s="79">
        <v>1097.0523987266615</v>
      </c>
      <c r="V134" s="79">
        <v>1054.3003302494562</v>
      </c>
      <c r="W134" s="79">
        <v>1023.1750608976545</v>
      </c>
      <c r="X134" s="79">
        <v>997.86319110855379</v>
      </c>
      <c r="Y134" s="79">
        <v>972.5513213194539</v>
      </c>
      <c r="Z134" s="79">
        <v>947.23945153035334</v>
      </c>
      <c r="AA134" s="79">
        <v>921.92758174125277</v>
      </c>
      <c r="AB134" s="79">
        <v>896.61571195215265</v>
      </c>
      <c r="AC134" s="79">
        <v>871.3038421630522</v>
      </c>
      <c r="AD134" s="79">
        <v>845.99197237395219</v>
      </c>
      <c r="AE134" s="79">
        <v>820.68010258485185</v>
      </c>
      <c r="AF134" s="563">
        <v>637.94589332162093</v>
      </c>
      <c r="AG134" s="79">
        <v>795.36823279575128</v>
      </c>
      <c r="AH134" s="79">
        <v>770.05636300665128</v>
      </c>
      <c r="AI134" s="79">
        <v>744.74449321755083</v>
      </c>
      <c r="AJ134" s="79">
        <v>719.43262342845071</v>
      </c>
      <c r="AK134" s="79">
        <v>694.12075363935048</v>
      </c>
      <c r="AL134" s="79">
        <v>668.8088838502498</v>
      </c>
      <c r="AM134" s="79">
        <v>643.49701406114957</v>
      </c>
      <c r="AN134" s="79">
        <v>618.18514427204946</v>
      </c>
      <c r="AO134" s="79">
        <v>592.873274482949</v>
      </c>
      <c r="AP134" s="79">
        <v>567.56140469384877</v>
      </c>
      <c r="AQ134" s="79">
        <v>542.24953490474832</v>
      </c>
      <c r="AR134" s="79">
        <v>516.93766511564809</v>
      </c>
      <c r="AS134" s="79">
        <v>491.62579532654792</v>
      </c>
      <c r="AT134" s="79">
        <v>466.31392553744763</v>
      </c>
      <c r="AU134" s="79">
        <v>441.00205574834706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899.5450773588670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1339.321233710702</v>
      </c>
      <c r="S135" s="79">
        <v>1262.5246428588507</v>
      </c>
      <c r="T135" s="79">
        <v>1186.5251171179834</v>
      </c>
      <c r="U135" s="79">
        <v>1130.9304582182797</v>
      </c>
      <c r="V135" s="79">
        <v>1082.987624384012</v>
      </c>
      <c r="W135" s="79">
        <v>1040.7836593488221</v>
      </c>
      <c r="X135" s="79">
        <v>1010.057431911787</v>
      </c>
      <c r="Y135" s="79">
        <v>985.07007327382871</v>
      </c>
      <c r="Z135" s="79">
        <v>960.08271463587107</v>
      </c>
      <c r="AA135" s="79">
        <v>935.09535599791286</v>
      </c>
      <c r="AB135" s="79">
        <v>910.10799735995454</v>
      </c>
      <c r="AC135" s="79">
        <v>885.12063872199678</v>
      </c>
      <c r="AD135" s="79">
        <v>860.13328008403869</v>
      </c>
      <c r="AE135" s="79">
        <v>835.14592144608093</v>
      </c>
      <c r="AF135" s="563">
        <v>644.94040210140361</v>
      </c>
      <c r="AG135" s="79">
        <v>810.15856280812295</v>
      </c>
      <c r="AH135" s="79">
        <v>785.17120417016463</v>
      </c>
      <c r="AI135" s="79">
        <v>760.18384553220699</v>
      </c>
      <c r="AJ135" s="79">
        <v>735.19648689424889</v>
      </c>
      <c r="AK135" s="79">
        <v>710.20912825629102</v>
      </c>
      <c r="AL135" s="79">
        <v>685.22176961833316</v>
      </c>
      <c r="AM135" s="79">
        <v>660.23441098037472</v>
      </c>
      <c r="AN135" s="79">
        <v>635.24705234241685</v>
      </c>
      <c r="AO135" s="79">
        <v>610.25969370445898</v>
      </c>
      <c r="AP135" s="79">
        <v>585.27233506650089</v>
      </c>
      <c r="AQ135" s="79">
        <v>560.28497642854302</v>
      </c>
      <c r="AR135" s="79">
        <v>535.29761779058481</v>
      </c>
      <c r="AS135" s="79">
        <v>510.31025915262694</v>
      </c>
      <c r="AT135" s="79">
        <v>485.32290051466907</v>
      </c>
      <c r="AU135" s="79">
        <v>460.33554187671109</v>
      </c>
      <c r="AV135" s="79">
        <v>435.34818323875282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887.86267375680404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1321.9274514547194</v>
      </c>
      <c r="T136" s="79">
        <v>1246.1282189256192</v>
      </c>
      <c r="U136" s="79">
        <v>1171.1157000125554</v>
      </c>
      <c r="V136" s="79">
        <v>1116.2430496699908</v>
      </c>
      <c r="W136" s="79">
        <v>1068.9228500413628</v>
      </c>
      <c r="X136" s="79">
        <v>1027.2669884481884</v>
      </c>
      <c r="Y136" s="79">
        <v>996.93980292592005</v>
      </c>
      <c r="Z136" s="79">
        <v>972.27695543910397</v>
      </c>
      <c r="AA136" s="79">
        <v>947.61410795228869</v>
      </c>
      <c r="AB136" s="79">
        <v>922.95126046547273</v>
      </c>
      <c r="AC136" s="79">
        <v>898.28841297865677</v>
      </c>
      <c r="AD136" s="79">
        <v>873.62556549184126</v>
      </c>
      <c r="AE136" s="79">
        <v>848.96271800502552</v>
      </c>
      <c r="AF136" s="563">
        <v>651.70620568740594</v>
      </c>
      <c r="AG136" s="79">
        <v>824.29987051821001</v>
      </c>
      <c r="AH136" s="79">
        <v>799.63702303139439</v>
      </c>
      <c r="AI136" s="79">
        <v>774.97417554457832</v>
      </c>
      <c r="AJ136" s="79">
        <v>750.31132805776303</v>
      </c>
      <c r="AK136" s="79">
        <v>725.64848057094719</v>
      </c>
      <c r="AL136" s="79">
        <v>700.98563308413168</v>
      </c>
      <c r="AM136" s="79">
        <v>676.32278559731606</v>
      </c>
      <c r="AN136" s="79">
        <v>651.65993811049998</v>
      </c>
      <c r="AO136" s="79">
        <v>626.99709062368436</v>
      </c>
      <c r="AP136" s="79">
        <v>602.33424313686885</v>
      </c>
      <c r="AQ136" s="79">
        <v>577.671395650053</v>
      </c>
      <c r="AR136" s="79">
        <v>553.00854816323749</v>
      </c>
      <c r="AS136" s="79">
        <v>528.34570067642153</v>
      </c>
      <c r="AT136" s="79">
        <v>503.68285318960596</v>
      </c>
      <c r="AU136" s="79">
        <v>479.0200057027904</v>
      </c>
      <c r="AV136" s="79">
        <v>454.35715821597472</v>
      </c>
      <c r="AW136" s="79">
        <v>429.69431072915876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876.18027015474036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1304.5336691987357</v>
      </c>
      <c r="U137" s="79">
        <v>1229.731794992387</v>
      </c>
      <c r="V137" s="79">
        <v>1155.7062829071267</v>
      </c>
      <c r="W137" s="79">
        <v>1101.555641121701</v>
      </c>
      <c r="X137" s="79">
        <v>1054.858075698713</v>
      </c>
      <c r="Y137" s="79">
        <v>1013.7503175475539</v>
      </c>
      <c r="Z137" s="79">
        <v>983.82217394005227</v>
      </c>
      <c r="AA137" s="79">
        <v>959.48383760437855</v>
      </c>
      <c r="AB137" s="79">
        <v>935.14550126870563</v>
      </c>
      <c r="AC137" s="79">
        <v>910.80716493303191</v>
      </c>
      <c r="AD137" s="79">
        <v>886.46882859735831</v>
      </c>
      <c r="AE137" s="79">
        <v>862.13049226168516</v>
      </c>
      <c r="AF137" s="563">
        <v>658.23583157997075</v>
      </c>
      <c r="AG137" s="79">
        <v>837.79215592601167</v>
      </c>
      <c r="AH137" s="79">
        <v>813.45381959033853</v>
      </c>
      <c r="AI137" s="79">
        <v>789.11548325466526</v>
      </c>
      <c r="AJ137" s="79">
        <v>764.77714691899143</v>
      </c>
      <c r="AK137" s="79">
        <v>740.43881058331851</v>
      </c>
      <c r="AL137" s="79">
        <v>716.10047424764502</v>
      </c>
      <c r="AM137" s="79">
        <v>691.76213791197176</v>
      </c>
      <c r="AN137" s="79">
        <v>667.4238015762985</v>
      </c>
      <c r="AO137" s="79">
        <v>643.08546524062479</v>
      </c>
      <c r="AP137" s="79">
        <v>618.74712890495141</v>
      </c>
      <c r="AQ137" s="79">
        <v>594.40879256927826</v>
      </c>
      <c r="AR137" s="79">
        <v>570.07045623360477</v>
      </c>
      <c r="AS137" s="79">
        <v>545.73211989793151</v>
      </c>
      <c r="AT137" s="79">
        <v>521.39378356225791</v>
      </c>
      <c r="AU137" s="79">
        <v>497.05544722658465</v>
      </c>
      <c r="AV137" s="79">
        <v>472.71711089091139</v>
      </c>
      <c r="AW137" s="79">
        <v>448.37877455523807</v>
      </c>
      <c r="AX137" s="79">
        <v>424.0404382195644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864.49786655267712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1287.1398869427524</v>
      </c>
      <c r="V138" s="79">
        <v>1213.335371059155</v>
      </c>
      <c r="W138" s="79">
        <v>1140.2968658016982</v>
      </c>
      <c r="X138" s="79">
        <v>1086.8682325734117</v>
      </c>
      <c r="Y138" s="79">
        <v>1040.7933013560635</v>
      </c>
      <c r="Z138" s="79">
        <v>1000.2336466469197</v>
      </c>
      <c r="AA138" s="79">
        <v>970.70454495418483</v>
      </c>
      <c r="AB138" s="79">
        <v>946.69071976965347</v>
      </c>
      <c r="AC138" s="79">
        <v>922.6768945851228</v>
      </c>
      <c r="AD138" s="79">
        <v>898.66306940059144</v>
      </c>
      <c r="AE138" s="79">
        <v>874.64924421606008</v>
      </c>
      <c r="AF138" s="563">
        <v>664.52180816251598</v>
      </c>
      <c r="AG138" s="79">
        <v>850.6354190315293</v>
      </c>
      <c r="AH138" s="79">
        <v>826.62159384699817</v>
      </c>
      <c r="AI138" s="79">
        <v>802.60776866246727</v>
      </c>
      <c r="AJ138" s="79">
        <v>778.59394347793636</v>
      </c>
      <c r="AK138" s="79">
        <v>754.58011829340478</v>
      </c>
      <c r="AL138" s="79">
        <v>730.56629310887422</v>
      </c>
      <c r="AM138" s="79">
        <v>706.55246792434298</v>
      </c>
      <c r="AN138" s="79">
        <v>682.53864273981208</v>
      </c>
      <c r="AO138" s="79">
        <v>658.52481755528117</v>
      </c>
      <c r="AP138" s="79">
        <v>634.5109923707497</v>
      </c>
      <c r="AQ138" s="79">
        <v>610.49716718621869</v>
      </c>
      <c r="AR138" s="79">
        <v>586.48334200168779</v>
      </c>
      <c r="AS138" s="79">
        <v>562.46951681715666</v>
      </c>
      <c r="AT138" s="79">
        <v>538.45569163262576</v>
      </c>
      <c r="AU138" s="79">
        <v>514.4418664480944</v>
      </c>
      <c r="AV138" s="79">
        <v>490.4280412635635</v>
      </c>
      <c r="AW138" s="79">
        <v>466.41421607903254</v>
      </c>
      <c r="AX138" s="79">
        <v>442.40039089450153</v>
      </c>
      <c r="AY138" s="79">
        <v>418.38656570997017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852.81546295061412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1269.7461046867693</v>
      </c>
      <c r="W139" s="79">
        <v>1196.9389471259233</v>
      </c>
      <c r="X139" s="79">
        <v>1124.88744869627</v>
      </c>
      <c r="Y139" s="79">
        <v>1072.1808240251225</v>
      </c>
      <c r="Z139" s="79">
        <v>1026.7285270134141</v>
      </c>
      <c r="AA139" s="79">
        <v>986.71697574628581</v>
      </c>
      <c r="AB139" s="79">
        <v>957.58691596831761</v>
      </c>
      <c r="AC139" s="79">
        <v>933.8976019349285</v>
      </c>
      <c r="AD139" s="79">
        <v>910.20828790154019</v>
      </c>
      <c r="AE139" s="79">
        <v>886.51897386815119</v>
      </c>
      <c r="AF139" s="563">
        <v>670.55666919058376</v>
      </c>
      <c r="AG139" s="79">
        <v>862.82965983476208</v>
      </c>
      <c r="AH139" s="79">
        <v>839.14034580137366</v>
      </c>
      <c r="AI139" s="79">
        <v>815.45103176798477</v>
      </c>
      <c r="AJ139" s="79">
        <v>791.76171773459623</v>
      </c>
      <c r="AK139" s="79">
        <v>768.07240370120758</v>
      </c>
      <c r="AL139" s="79">
        <v>744.38308966781835</v>
      </c>
      <c r="AM139" s="79">
        <v>720.69377563443004</v>
      </c>
      <c r="AN139" s="79">
        <v>697.00446160104116</v>
      </c>
      <c r="AO139" s="79">
        <v>673.3151475676525</v>
      </c>
      <c r="AP139" s="79">
        <v>649.62583353426396</v>
      </c>
      <c r="AQ139" s="79">
        <v>625.93651950087485</v>
      </c>
      <c r="AR139" s="79">
        <v>602.24720546748608</v>
      </c>
      <c r="AS139" s="79">
        <v>578.55789143409754</v>
      </c>
      <c r="AT139" s="79">
        <v>554.86857740070866</v>
      </c>
      <c r="AU139" s="79">
        <v>531.17926336732012</v>
      </c>
      <c r="AV139" s="79">
        <v>507.48994933393101</v>
      </c>
      <c r="AW139" s="79">
        <v>483.80063530054247</v>
      </c>
      <c r="AX139" s="79">
        <v>460.11132126715381</v>
      </c>
      <c r="AY139" s="79">
        <v>436.4220072337651</v>
      </c>
      <c r="AZ139" s="79">
        <v>412.73269320037605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841.1330593485508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1252.352322430786</v>
      </c>
      <c r="X140" s="79">
        <v>1180.5425231926913</v>
      </c>
      <c r="Y140" s="79">
        <v>1109.4780315908415</v>
      </c>
      <c r="Z140" s="79">
        <v>1057.4934154768332</v>
      </c>
      <c r="AA140" s="79">
        <v>1012.6637526707646</v>
      </c>
      <c r="AB140" s="79">
        <v>973.20030484565166</v>
      </c>
      <c r="AC140" s="79">
        <v>944.46928698245017</v>
      </c>
      <c r="AD140" s="79">
        <v>921.10448410020342</v>
      </c>
      <c r="AE140" s="79">
        <v>897.73968121795735</v>
      </c>
      <c r="AF140" s="563">
        <v>676.33295823342473</v>
      </c>
      <c r="AG140" s="79">
        <v>874.37487833571072</v>
      </c>
      <c r="AH140" s="79">
        <v>851.01007545346397</v>
      </c>
      <c r="AI140" s="79">
        <v>827.64527257121779</v>
      </c>
      <c r="AJ140" s="79">
        <v>804.28046968897127</v>
      </c>
      <c r="AK140" s="79">
        <v>780.91566680672497</v>
      </c>
      <c r="AL140" s="79">
        <v>757.55086392447868</v>
      </c>
      <c r="AM140" s="79">
        <v>734.18606104223181</v>
      </c>
      <c r="AN140" s="79">
        <v>710.82125815998575</v>
      </c>
      <c r="AO140" s="79">
        <v>687.45645527773922</v>
      </c>
      <c r="AP140" s="79">
        <v>664.09165239549282</v>
      </c>
      <c r="AQ140" s="79">
        <v>640.72684951324663</v>
      </c>
      <c r="AR140" s="79">
        <v>617.36204663099977</v>
      </c>
      <c r="AS140" s="79">
        <v>593.99724374875336</v>
      </c>
      <c r="AT140" s="79">
        <v>570.63244086650718</v>
      </c>
      <c r="AU140" s="79">
        <v>547.26763798426055</v>
      </c>
      <c r="AV140" s="79">
        <v>523.90283510201436</v>
      </c>
      <c r="AW140" s="79">
        <v>500.53803221976756</v>
      </c>
      <c r="AX140" s="79">
        <v>477.17322933752132</v>
      </c>
      <c r="AY140" s="79">
        <v>453.80842645527497</v>
      </c>
      <c r="AZ140" s="79">
        <v>430.44362357302856</v>
      </c>
      <c r="BA140" s="79">
        <v>407.07882069078181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829.45065574648754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1234.9585401748031</v>
      </c>
      <c r="Y141" s="79">
        <v>1164.1460992594598</v>
      </c>
      <c r="Z141" s="79">
        <v>1094.0686144854135</v>
      </c>
      <c r="AA141" s="79">
        <v>1042.8060069285441</v>
      </c>
      <c r="AB141" s="79">
        <v>998.59897832811532</v>
      </c>
      <c r="AC141" s="79">
        <v>959.68363394501785</v>
      </c>
      <c r="AD141" s="79">
        <v>931.35165799658307</v>
      </c>
      <c r="AE141" s="79">
        <v>908.31136626547857</v>
      </c>
      <c r="AF141" s="563">
        <v>681.84323306090141</v>
      </c>
      <c r="AG141" s="79">
        <v>885.27107453437486</v>
      </c>
      <c r="AH141" s="79">
        <v>862.23078280327059</v>
      </c>
      <c r="AI141" s="79">
        <v>839.19049107216608</v>
      </c>
      <c r="AJ141" s="79">
        <v>816.15019934106226</v>
      </c>
      <c r="AK141" s="79">
        <v>793.10990760995799</v>
      </c>
      <c r="AL141" s="79">
        <v>770.06961587885405</v>
      </c>
      <c r="AM141" s="79">
        <v>747.02932414775</v>
      </c>
      <c r="AN141" s="79">
        <v>723.9890324166455</v>
      </c>
      <c r="AO141" s="79">
        <v>700.94874068554168</v>
      </c>
      <c r="AP141" s="79">
        <v>677.90844895443752</v>
      </c>
      <c r="AQ141" s="79">
        <v>654.86815722333336</v>
      </c>
      <c r="AR141" s="79">
        <v>631.82786549222953</v>
      </c>
      <c r="AS141" s="79">
        <v>608.78757376112492</v>
      </c>
      <c r="AT141" s="79">
        <v>585.74728203002087</v>
      </c>
      <c r="AU141" s="79">
        <v>562.70699029891693</v>
      </c>
      <c r="AV141" s="79">
        <v>539.66669856781266</v>
      </c>
      <c r="AW141" s="79">
        <v>516.62640683670872</v>
      </c>
      <c r="AX141" s="79">
        <v>493.58611510560428</v>
      </c>
      <c r="AY141" s="79">
        <v>470.54582337450034</v>
      </c>
      <c r="AZ141" s="79">
        <v>447.5055316433963</v>
      </c>
      <c r="BA141" s="79">
        <v>424.46523991229219</v>
      </c>
      <c r="BB141" s="79">
        <v>401.4249481811877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817.76825214442476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1217.5647579188199</v>
      </c>
      <c r="Z142" s="79">
        <v>1147.7496753262278</v>
      </c>
      <c r="AA142" s="79">
        <v>1078.659197379985</v>
      </c>
      <c r="AB142" s="79">
        <v>1028.1185983802545</v>
      </c>
      <c r="AC142" s="79">
        <v>984.53420398546564</v>
      </c>
      <c r="AD142" s="79">
        <v>946.16696304438358</v>
      </c>
      <c r="AE142" s="79">
        <v>918.23402901071552</v>
      </c>
      <c r="AF142" s="563">
        <v>687.08006996873314</v>
      </c>
      <c r="AG142" s="79">
        <v>895.51824843075337</v>
      </c>
      <c r="AH142" s="79">
        <v>872.80246785079191</v>
      </c>
      <c r="AI142" s="79">
        <v>850.08668727083</v>
      </c>
      <c r="AJ142" s="79">
        <v>827.37090669086774</v>
      </c>
      <c r="AK142" s="79">
        <v>804.65512611090628</v>
      </c>
      <c r="AL142" s="79">
        <v>781.93934553094437</v>
      </c>
      <c r="AM142" s="79">
        <v>759.22356495098268</v>
      </c>
      <c r="AN142" s="79">
        <v>736.50778437102099</v>
      </c>
      <c r="AO142" s="79">
        <v>713.79200379105885</v>
      </c>
      <c r="AP142" s="79">
        <v>691.07622321109727</v>
      </c>
      <c r="AQ142" s="79">
        <v>668.36044263113547</v>
      </c>
      <c r="AR142" s="79">
        <v>645.64466205117355</v>
      </c>
      <c r="AS142" s="79">
        <v>622.92888147121209</v>
      </c>
      <c r="AT142" s="79">
        <v>600.21310089124984</v>
      </c>
      <c r="AU142" s="79">
        <v>577.49732031128804</v>
      </c>
      <c r="AV142" s="79">
        <v>554.78153973132646</v>
      </c>
      <c r="AW142" s="79">
        <v>532.06575915136443</v>
      </c>
      <c r="AX142" s="79">
        <v>509.34997857140286</v>
      </c>
      <c r="AY142" s="79">
        <v>486.63419799144071</v>
      </c>
      <c r="AZ142" s="79">
        <v>463.91841741147914</v>
      </c>
      <c r="BA142" s="79">
        <v>441.2026368315174</v>
      </c>
      <c r="BB142" s="79">
        <v>418.48685625155559</v>
      </c>
      <c r="BC142" s="79">
        <v>395.7710756715934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806.08584854236096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1200.1709756628366</v>
      </c>
      <c r="AA143" s="79">
        <v>1131.3532513929958</v>
      </c>
      <c r="AB143" s="79">
        <v>1063.2497802745565</v>
      </c>
      <c r="AC143" s="79">
        <v>1013.4311898319651</v>
      </c>
      <c r="AD143" s="79">
        <v>970.46942964281607</v>
      </c>
      <c r="AE143" s="79">
        <v>932.65029214374943</v>
      </c>
      <c r="AF143" s="563">
        <v>692.03606803535843</v>
      </c>
      <c r="AG143" s="79">
        <v>905.11640002484808</v>
      </c>
      <c r="AH143" s="79">
        <v>882.72513059602829</v>
      </c>
      <c r="AI143" s="79">
        <v>860.33386116720908</v>
      </c>
      <c r="AJ143" s="79">
        <v>837.94259173838952</v>
      </c>
      <c r="AK143" s="79">
        <v>815.55132230956963</v>
      </c>
      <c r="AL143" s="79">
        <v>793.16005288075041</v>
      </c>
      <c r="AM143" s="79">
        <v>770.76878345193086</v>
      </c>
      <c r="AN143" s="79">
        <v>748.37751402311142</v>
      </c>
      <c r="AO143" s="79">
        <v>725.98624459429209</v>
      </c>
      <c r="AP143" s="79">
        <v>703.59497516547219</v>
      </c>
      <c r="AQ143" s="79">
        <v>681.20370573665298</v>
      </c>
      <c r="AR143" s="79">
        <v>658.81243630783354</v>
      </c>
      <c r="AS143" s="79">
        <v>636.42116687901387</v>
      </c>
      <c r="AT143" s="79">
        <v>614.02989745019477</v>
      </c>
      <c r="AU143" s="79">
        <v>591.63862802137476</v>
      </c>
      <c r="AV143" s="79">
        <v>569.24735859255532</v>
      </c>
      <c r="AW143" s="79">
        <v>546.8560891637361</v>
      </c>
      <c r="AX143" s="79">
        <v>524.46481973491632</v>
      </c>
      <c r="AY143" s="79">
        <v>502.07355030609705</v>
      </c>
      <c r="AZ143" s="79">
        <v>479.68228087727726</v>
      </c>
      <c r="BA143" s="79">
        <v>457.29101144845799</v>
      </c>
      <c r="BB143" s="79">
        <v>434.89974201963855</v>
      </c>
      <c r="BC143" s="79">
        <v>412.50847259081905</v>
      </c>
      <c r="BD143" s="79">
        <v>390.1172031619992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794.4034449402979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1182.7771934068537</v>
      </c>
      <c r="AB144" s="79">
        <v>1114.9568274597641</v>
      </c>
      <c r="AC144" s="79">
        <v>1047.8403631691283</v>
      </c>
      <c r="AD144" s="79">
        <v>998.74378128367584</v>
      </c>
      <c r="AE144" s="79">
        <v>956.40465530016672</v>
      </c>
      <c r="AF144" s="563">
        <v>697.02483738263345</v>
      </c>
      <c r="AG144" s="79">
        <v>919.1336212431155</v>
      </c>
      <c r="AH144" s="79">
        <v>891.99877103898086</v>
      </c>
      <c r="AI144" s="79">
        <v>869.93201276130344</v>
      </c>
      <c r="AJ144" s="79">
        <v>847.86525448362647</v>
      </c>
      <c r="AK144" s="79">
        <v>825.79849620594928</v>
      </c>
      <c r="AL144" s="79">
        <v>803.73173792827163</v>
      </c>
      <c r="AM144" s="79">
        <v>781.66497965059477</v>
      </c>
      <c r="AN144" s="79">
        <v>759.59822137291746</v>
      </c>
      <c r="AO144" s="79">
        <v>737.53146309524038</v>
      </c>
      <c r="AP144" s="79">
        <v>715.4647048175633</v>
      </c>
      <c r="AQ144" s="79">
        <v>693.39794653988577</v>
      </c>
      <c r="AR144" s="79">
        <v>671.3311882622088</v>
      </c>
      <c r="AS144" s="79">
        <v>649.26442998453172</v>
      </c>
      <c r="AT144" s="79">
        <v>627.19767170685429</v>
      </c>
      <c r="AU144" s="79">
        <v>605.13091342917755</v>
      </c>
      <c r="AV144" s="79">
        <v>583.0641551514999</v>
      </c>
      <c r="AW144" s="79">
        <v>560.99739687382271</v>
      </c>
      <c r="AX144" s="79">
        <v>538.93063859614585</v>
      </c>
      <c r="AY144" s="79">
        <v>516.86388031846832</v>
      </c>
      <c r="AZ144" s="79">
        <v>494.79712204079135</v>
      </c>
      <c r="BA144" s="79">
        <v>472.73036376311393</v>
      </c>
      <c r="BB144" s="79">
        <v>450.66360548543696</v>
      </c>
      <c r="BC144" s="79">
        <v>428.59684720775982</v>
      </c>
      <c r="BD144" s="79">
        <v>406.53008893008263</v>
      </c>
      <c r="BE144" s="79">
        <v>384.4633306524050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782.7210413382347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1165.3834111508704</v>
      </c>
      <c r="AC145" s="79">
        <v>1098.5604035265321</v>
      </c>
      <c r="AD145" s="79">
        <v>1032.4309460636998</v>
      </c>
      <c r="AE145" s="79">
        <v>984.05637273538639</v>
      </c>
      <c r="AF145" s="563">
        <v>702.61044262245605</v>
      </c>
      <c r="AG145" s="79">
        <v>942.33988095751715</v>
      </c>
      <c r="AH145" s="79">
        <v>905.61695034248135</v>
      </c>
      <c r="AI145" s="79">
        <v>878.88114205311342</v>
      </c>
      <c r="AJ145" s="79">
        <v>857.13889492657836</v>
      </c>
      <c r="AK145" s="79">
        <v>835.39664780004364</v>
      </c>
      <c r="AL145" s="79">
        <v>813.6544006735088</v>
      </c>
      <c r="AM145" s="79">
        <v>791.91215354697351</v>
      </c>
      <c r="AN145" s="79">
        <v>770.16990642043891</v>
      </c>
      <c r="AO145" s="79">
        <v>748.42765929390396</v>
      </c>
      <c r="AP145" s="79">
        <v>726.68541216736912</v>
      </c>
      <c r="AQ145" s="79">
        <v>704.9431650408344</v>
      </c>
      <c r="AR145" s="79">
        <v>683.20091791429923</v>
      </c>
      <c r="AS145" s="79">
        <v>661.4586707877645</v>
      </c>
      <c r="AT145" s="79">
        <v>639.71642366122978</v>
      </c>
      <c r="AU145" s="79">
        <v>617.97417653469461</v>
      </c>
      <c r="AV145" s="79">
        <v>596.23192940816023</v>
      </c>
      <c r="AW145" s="79">
        <v>574.48968228162482</v>
      </c>
      <c r="AX145" s="79">
        <v>552.74743515508999</v>
      </c>
      <c r="AY145" s="79">
        <v>531.00518802855549</v>
      </c>
      <c r="AZ145" s="79">
        <v>509.2629409020202</v>
      </c>
      <c r="BA145" s="79">
        <v>487.52069377548554</v>
      </c>
      <c r="BB145" s="79">
        <v>465.77844664895048</v>
      </c>
      <c r="BC145" s="79">
        <v>444.03619952241581</v>
      </c>
      <c r="BD145" s="79">
        <v>422.29395239588098</v>
      </c>
      <c r="BE145" s="79">
        <v>400.55170526934609</v>
      </c>
      <c r="BF145" s="79">
        <v>378.80945814281085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771.03863773617138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1147.9896288948869</v>
      </c>
      <c r="AD146" s="79">
        <v>1082.1639795932999</v>
      </c>
      <c r="AE146" s="79">
        <v>1017.0215289582712</v>
      </c>
      <c r="AF146" s="563">
        <v>708.95405482340118</v>
      </c>
      <c r="AG146" s="79">
        <v>969.36896418709682</v>
      </c>
      <c r="AH146" s="79">
        <v>928.27510661486735</v>
      </c>
      <c r="AI146" s="79">
        <v>892.10027944184708</v>
      </c>
      <c r="AJ146" s="79">
        <v>865.76351306724587</v>
      </c>
      <c r="AK146" s="79">
        <v>844.34577709185305</v>
      </c>
      <c r="AL146" s="79">
        <v>822.92804111646069</v>
      </c>
      <c r="AM146" s="79">
        <v>801.5103051410681</v>
      </c>
      <c r="AN146" s="79">
        <v>780.09256916567517</v>
      </c>
      <c r="AO146" s="79">
        <v>758.67483319028292</v>
      </c>
      <c r="AP146" s="79">
        <v>737.25709721489022</v>
      </c>
      <c r="AQ146" s="79">
        <v>715.83936123949775</v>
      </c>
      <c r="AR146" s="79">
        <v>694.42162526410539</v>
      </c>
      <c r="AS146" s="79">
        <v>673.00388928871246</v>
      </c>
      <c r="AT146" s="79">
        <v>651.5861533133201</v>
      </c>
      <c r="AU146" s="79">
        <v>630.16841733792762</v>
      </c>
      <c r="AV146" s="79">
        <v>608.75068136253481</v>
      </c>
      <c r="AW146" s="79">
        <v>587.33294538714279</v>
      </c>
      <c r="AX146" s="79">
        <v>565.91520941174963</v>
      </c>
      <c r="AY146" s="79">
        <v>544.49747343635715</v>
      </c>
      <c r="AZ146" s="79">
        <v>523.07973746096502</v>
      </c>
      <c r="BA146" s="79">
        <v>501.66200148557203</v>
      </c>
      <c r="BB146" s="79">
        <v>480.24426551017967</v>
      </c>
      <c r="BC146" s="79">
        <v>458.82652953478691</v>
      </c>
      <c r="BD146" s="79">
        <v>437.40879355939455</v>
      </c>
      <c r="BE146" s="79">
        <v>415.99105758400202</v>
      </c>
      <c r="BF146" s="79">
        <v>394.57332160860949</v>
      </c>
      <c r="BG146" s="79">
        <v>373.15558563321656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759.35623413410826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1130.5958466389038</v>
      </c>
      <c r="AE147" s="79">
        <v>1065.7675556600682</v>
      </c>
      <c r="AF147" s="563">
        <v>716.27848949539657</v>
      </c>
      <c r="AG147" s="79">
        <v>1001.612111852843</v>
      </c>
      <c r="AH147" s="79">
        <v>954.68155563880759</v>
      </c>
      <c r="AI147" s="79">
        <v>914.21033227221801</v>
      </c>
      <c r="AJ147" s="79">
        <v>878.58360854121315</v>
      </c>
      <c r="AK147" s="79">
        <v>852.64588408137865</v>
      </c>
      <c r="AL147" s="79">
        <v>831.55265925712808</v>
      </c>
      <c r="AM147" s="79">
        <v>810.45943443287808</v>
      </c>
      <c r="AN147" s="79">
        <v>789.36620960862774</v>
      </c>
      <c r="AO147" s="79">
        <v>768.27298478437717</v>
      </c>
      <c r="AP147" s="79">
        <v>747.17975996012717</v>
      </c>
      <c r="AQ147" s="79">
        <v>726.08653513587683</v>
      </c>
      <c r="AR147" s="79">
        <v>704.99331031162671</v>
      </c>
      <c r="AS147" s="79">
        <v>683.9000854873766</v>
      </c>
      <c r="AT147" s="79">
        <v>662.80686066312603</v>
      </c>
      <c r="AU147" s="79">
        <v>641.71363583887592</v>
      </c>
      <c r="AV147" s="79">
        <v>620.6204110146258</v>
      </c>
      <c r="AW147" s="79">
        <v>599.52718619037523</v>
      </c>
      <c r="AX147" s="79">
        <v>578.43396136612557</v>
      </c>
      <c r="AY147" s="79">
        <v>557.34073654187466</v>
      </c>
      <c r="AZ147" s="79">
        <v>536.24751171762455</v>
      </c>
      <c r="BA147" s="79">
        <v>515.15428689337466</v>
      </c>
      <c r="BB147" s="79">
        <v>494.06106206912403</v>
      </c>
      <c r="BC147" s="79">
        <v>472.96783724487398</v>
      </c>
      <c r="BD147" s="79">
        <v>451.87461242062352</v>
      </c>
      <c r="BE147" s="79">
        <v>430.78138759637346</v>
      </c>
      <c r="BF147" s="79">
        <v>409.68816277212323</v>
      </c>
      <c r="BG147" s="79">
        <v>388.59493794787301</v>
      </c>
      <c r="BH147" s="79">
        <v>367.50171312362244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747.6738305320449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113.2020643829205</v>
      </c>
      <c r="AF148" s="563">
        <v>725.38063881885216</v>
      </c>
      <c r="AG148" s="79">
        <v>1049.3711317268362</v>
      </c>
      <c r="AH148" s="79">
        <v>986.20269474741463</v>
      </c>
      <c r="AI148" s="79">
        <v>939.99414709051814</v>
      </c>
      <c r="AJ148" s="79">
        <v>900.14555792956844</v>
      </c>
      <c r="AK148" s="79">
        <v>865.066937640579</v>
      </c>
      <c r="AL148" s="79">
        <v>839.52825509551121</v>
      </c>
      <c r="AM148" s="79">
        <v>818.759541422403</v>
      </c>
      <c r="AN148" s="79">
        <v>797.99082774929525</v>
      </c>
      <c r="AO148" s="79">
        <v>777.22211407618727</v>
      </c>
      <c r="AP148" s="79">
        <v>756.45340040307906</v>
      </c>
      <c r="AQ148" s="79">
        <v>735.6846867299713</v>
      </c>
      <c r="AR148" s="79">
        <v>714.91597305686332</v>
      </c>
      <c r="AS148" s="79">
        <v>694.14725938375545</v>
      </c>
      <c r="AT148" s="79">
        <v>673.3785457106477</v>
      </c>
      <c r="AU148" s="79">
        <v>652.60983203753949</v>
      </c>
      <c r="AV148" s="79">
        <v>631.84111836443162</v>
      </c>
      <c r="AW148" s="79">
        <v>611.07240469132387</v>
      </c>
      <c r="AX148" s="79">
        <v>590.30369101821555</v>
      </c>
      <c r="AY148" s="79">
        <v>569.53497734510825</v>
      </c>
      <c r="AZ148" s="79">
        <v>548.76626367199958</v>
      </c>
      <c r="BA148" s="79">
        <v>527.99754999889183</v>
      </c>
      <c r="BB148" s="79">
        <v>507.22883632578424</v>
      </c>
      <c r="BC148" s="79">
        <v>486.46012265267592</v>
      </c>
      <c r="BD148" s="79">
        <v>465.69140897956822</v>
      </c>
      <c r="BE148" s="79">
        <v>444.92269530646007</v>
      </c>
      <c r="BF148" s="79">
        <v>424.15398163335232</v>
      </c>
      <c r="BG148" s="79">
        <v>403.38526796024439</v>
      </c>
      <c r="BH148" s="79">
        <v>382.61655428713647</v>
      </c>
      <c r="BI148" s="79">
        <v>361.8478406140282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735.9914269299818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735.9914269299818</v>
      </c>
      <c r="AG149" s="79">
        <v>1095.8082821269372</v>
      </c>
      <c r="AH149" s="79">
        <v>1032.9747077936042</v>
      </c>
      <c r="AI149" s="79">
        <v>970.79327764198615</v>
      </c>
      <c r="AJ149" s="79">
        <v>925.30673854222869</v>
      </c>
      <c r="AK149" s="79">
        <v>886.08078358691887</v>
      </c>
      <c r="AL149" s="79">
        <v>851.55026673994485</v>
      </c>
      <c r="AM149" s="79">
        <v>826.41062610964377</v>
      </c>
      <c r="AN149" s="79">
        <v>805.96642358767781</v>
      </c>
      <c r="AO149" s="79">
        <v>785.52222106571242</v>
      </c>
      <c r="AP149" s="79">
        <v>765.07801854374679</v>
      </c>
      <c r="AQ149" s="79">
        <v>744.63381602178083</v>
      </c>
      <c r="AR149" s="79">
        <v>724.18961349981544</v>
      </c>
      <c r="AS149" s="79">
        <v>703.7454109778497</v>
      </c>
      <c r="AT149" s="79">
        <v>683.30120845588419</v>
      </c>
      <c r="AU149" s="79">
        <v>662.8570059339188</v>
      </c>
      <c r="AV149" s="79">
        <v>642.41280341195284</v>
      </c>
      <c r="AW149" s="79">
        <v>621.96860088998733</v>
      </c>
      <c r="AX149" s="79">
        <v>601.52439836802182</v>
      </c>
      <c r="AY149" s="79">
        <v>581.08019584605586</v>
      </c>
      <c r="AZ149" s="79">
        <v>560.63599332409092</v>
      </c>
      <c r="BA149" s="79">
        <v>540.1917908021245</v>
      </c>
      <c r="BB149" s="79">
        <v>519.74758828015911</v>
      </c>
      <c r="BC149" s="79">
        <v>499.30338575819383</v>
      </c>
      <c r="BD149" s="79">
        <v>478.85918323622781</v>
      </c>
      <c r="BE149" s="79">
        <v>458.41498071426241</v>
      </c>
      <c r="BF149" s="79">
        <v>437.97077819229656</v>
      </c>
      <c r="BG149" s="79">
        <v>417.52657567033111</v>
      </c>
      <c r="BH149" s="79">
        <v>397.08237314836555</v>
      </c>
      <c r="BI149" s="79">
        <v>376.63817062639993</v>
      </c>
      <c r="BJ149" s="79">
        <v>356.19396810443396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724.309023327918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724.30902332791845</v>
      </c>
      <c r="AG150" s="559"/>
      <c r="AH150" s="79">
        <v>1078.4144998709544</v>
      </c>
      <c r="AI150" s="79">
        <v>1016.5782838603726</v>
      </c>
      <c r="AJ150" s="79">
        <v>955.38386053655802</v>
      </c>
      <c r="AK150" s="79">
        <v>910.61932999393946</v>
      </c>
      <c r="AL150" s="79">
        <v>872.01600924426953</v>
      </c>
      <c r="AM150" s="79">
        <v>838.03359583931092</v>
      </c>
      <c r="AN150" s="79">
        <v>813.29299712377656</v>
      </c>
      <c r="AO150" s="79">
        <v>793.17330575295296</v>
      </c>
      <c r="AP150" s="79">
        <v>773.05361438212981</v>
      </c>
      <c r="AQ150" s="79">
        <v>752.93392301130655</v>
      </c>
      <c r="AR150" s="79">
        <v>732.81423164048283</v>
      </c>
      <c r="AS150" s="79">
        <v>712.6945402696598</v>
      </c>
      <c r="AT150" s="79">
        <v>692.57484889883631</v>
      </c>
      <c r="AU150" s="79">
        <v>672.45515752801316</v>
      </c>
      <c r="AV150" s="79">
        <v>652.33546615719001</v>
      </c>
      <c r="AW150" s="79">
        <v>632.21577478636641</v>
      </c>
      <c r="AX150" s="79">
        <v>612.09608341554315</v>
      </c>
      <c r="AY150" s="79">
        <v>591.97639204472</v>
      </c>
      <c r="AZ150" s="79">
        <v>571.85670067389628</v>
      </c>
      <c r="BA150" s="79">
        <v>551.73700930307371</v>
      </c>
      <c r="BB150" s="79">
        <v>531.61731793224965</v>
      </c>
      <c r="BC150" s="79">
        <v>511.4976265614265</v>
      </c>
      <c r="BD150" s="79">
        <v>491.37793519060352</v>
      </c>
      <c r="BE150" s="79">
        <v>471.25824381977981</v>
      </c>
      <c r="BF150" s="79">
        <v>451.13855244895672</v>
      </c>
      <c r="BG150" s="79">
        <v>431.01886107813323</v>
      </c>
      <c r="BH150" s="79">
        <v>410.89916970731008</v>
      </c>
      <c r="BI150" s="79">
        <v>390.77947833648682</v>
      </c>
      <c r="BJ150" s="79">
        <v>370.6597869656635</v>
      </c>
      <c r="BK150" s="79">
        <v>350.54009559483984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712.62661972585511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712.62661972585511</v>
      </c>
      <c r="AG151" s="559"/>
      <c r="AH151" s="559"/>
      <c r="AI151" s="79">
        <v>1061.0207176149711</v>
      </c>
      <c r="AJ151" s="79">
        <v>1000.1818599271407</v>
      </c>
      <c r="AK151" s="79">
        <v>939.97444343112954</v>
      </c>
      <c r="AL151" s="79">
        <v>895.93192144565</v>
      </c>
      <c r="AM151" s="79">
        <v>857.95123490161996</v>
      </c>
      <c r="AN151" s="79">
        <v>824.51692493867677</v>
      </c>
      <c r="AO151" s="79">
        <v>800.17536813790912</v>
      </c>
      <c r="AP151" s="79">
        <v>780.38018791822788</v>
      </c>
      <c r="AQ151" s="79">
        <v>760.58500769854697</v>
      </c>
      <c r="AR151" s="79">
        <v>740.78982747886607</v>
      </c>
      <c r="AS151" s="79">
        <v>720.9946472591846</v>
      </c>
      <c r="AT151" s="79">
        <v>701.19946703950393</v>
      </c>
      <c r="AU151" s="79">
        <v>681.4042868198228</v>
      </c>
      <c r="AV151" s="79">
        <v>661.6091066001419</v>
      </c>
      <c r="AW151" s="79">
        <v>641.81392638046111</v>
      </c>
      <c r="AX151" s="79">
        <v>622.01874616077976</v>
      </c>
      <c r="AY151" s="79">
        <v>602.22356594109885</v>
      </c>
      <c r="AZ151" s="79">
        <v>582.42838572141795</v>
      </c>
      <c r="BA151" s="79">
        <v>562.6332055017366</v>
      </c>
      <c r="BB151" s="79">
        <v>542.83802528205638</v>
      </c>
      <c r="BC151" s="79">
        <v>523.04284506237457</v>
      </c>
      <c r="BD151" s="79">
        <v>503.24766484269378</v>
      </c>
      <c r="BE151" s="79">
        <v>483.45248462301311</v>
      </c>
      <c r="BF151" s="79">
        <v>463.65730440333169</v>
      </c>
      <c r="BG151" s="79">
        <v>443.86212418365091</v>
      </c>
      <c r="BH151" s="79">
        <v>424.06694396396972</v>
      </c>
      <c r="BI151" s="79">
        <v>404.27176374428893</v>
      </c>
      <c r="BJ151" s="79">
        <v>384.47658352460797</v>
      </c>
      <c r="BK151" s="79">
        <v>364.68140330492696</v>
      </c>
      <c r="BL151" s="79">
        <v>344.8862230852456</v>
      </c>
      <c r="BM151" s="79">
        <v>0</v>
      </c>
    </row>
    <row r="152" spans="2:65">
      <c r="B152" s="454"/>
      <c r="C152" s="53">
        <v>2050</v>
      </c>
      <c r="D152" s="60">
        <v>700.94421612379244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700.94421612379244</v>
      </c>
      <c r="AG152" s="559"/>
      <c r="AH152" s="559"/>
      <c r="AI152" s="559"/>
      <c r="AJ152" s="79">
        <v>1043.626935358988</v>
      </c>
      <c r="AK152" s="79">
        <v>983.785435993909</v>
      </c>
      <c r="AL152" s="79">
        <v>924.5650263257013</v>
      </c>
      <c r="AM152" s="79">
        <v>881.24451289736078</v>
      </c>
      <c r="AN152" s="79">
        <v>843.8864605589705</v>
      </c>
      <c r="AO152" s="79">
        <v>811.00025403804284</v>
      </c>
      <c r="AP152" s="79">
        <v>787.05773915204179</v>
      </c>
      <c r="AQ152" s="79">
        <v>767.58707008350291</v>
      </c>
      <c r="AR152" s="79">
        <v>748.11640101496425</v>
      </c>
      <c r="AS152" s="79">
        <v>728.64573194642571</v>
      </c>
      <c r="AT152" s="79">
        <v>709.1750628778866</v>
      </c>
      <c r="AU152" s="79">
        <v>689.70439380934818</v>
      </c>
      <c r="AV152" s="79">
        <v>670.23372474080941</v>
      </c>
      <c r="AW152" s="79">
        <v>650.76305567227075</v>
      </c>
      <c r="AX152" s="79">
        <v>631.29238660373233</v>
      </c>
      <c r="AY152" s="79">
        <v>611.82171753519322</v>
      </c>
      <c r="AZ152" s="79">
        <v>592.35104846665467</v>
      </c>
      <c r="BA152" s="79">
        <v>572.88037939811602</v>
      </c>
      <c r="BB152" s="79">
        <v>553.40971032957702</v>
      </c>
      <c r="BC152" s="79">
        <v>533.93904126103916</v>
      </c>
      <c r="BD152" s="79">
        <v>514.4683721924996</v>
      </c>
      <c r="BE152" s="79">
        <v>494.99770312396112</v>
      </c>
      <c r="BF152" s="79">
        <v>475.52703405542275</v>
      </c>
      <c r="BG152" s="79">
        <v>456.05636498688369</v>
      </c>
      <c r="BH152" s="79">
        <v>436.58569591834521</v>
      </c>
      <c r="BI152" s="79">
        <v>417.11502684980633</v>
      </c>
      <c r="BJ152" s="79">
        <v>397.64435778126784</v>
      </c>
      <c r="BK152" s="79">
        <v>378.17368871272919</v>
      </c>
      <c r="BL152" s="79">
        <v>358.70301964419048</v>
      </c>
      <c r="BM152" s="79">
        <v>339.23235057565142</v>
      </c>
    </row>
  </sheetData>
  <conditionalFormatting sqref="E8:BH8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32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140625" style="252"/>
  </cols>
  <sheetData>
    <row r="2" spans="1:60" ht="21">
      <c r="A2" s="18" t="s">
        <v>1304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</row>
    <row r="10" spans="1:60">
      <c r="B10" s="20" t="s">
        <v>27</v>
      </c>
      <c r="C10" s="20" t="s">
        <v>28</v>
      </c>
      <c r="BG10" s="454"/>
    </row>
    <row r="11" spans="1:60">
      <c r="B11" s="64">
        <v>2020</v>
      </c>
      <c r="C11" s="784">
        <v>42560.902591713406</v>
      </c>
      <c r="BG11" s="454"/>
    </row>
    <row r="12" spans="1:60">
      <c r="BG12" s="454"/>
    </row>
    <row r="13" spans="1:60">
      <c r="B13" t="s">
        <v>34</v>
      </c>
      <c r="E13" s="61">
        <v>42560.902591713406</v>
      </c>
      <c r="F13" s="61">
        <v>42560.902591713406</v>
      </c>
      <c r="G13" s="61">
        <v>42560.902591713406</v>
      </c>
      <c r="H13" s="61">
        <v>42560.902591713406</v>
      </c>
      <c r="I13" s="61">
        <v>42560.902591713406</v>
      </c>
      <c r="J13" s="61">
        <v>42560.902591713406</v>
      </c>
      <c r="K13" s="61">
        <v>42560.902591713406</v>
      </c>
      <c r="L13" s="61">
        <v>42560.902591713406</v>
      </c>
      <c r="M13" s="61">
        <v>42560.902591713406</v>
      </c>
      <c r="N13" s="220">
        <v>42560.902591713406</v>
      </c>
      <c r="O13" s="220">
        <v>42560.902591713406</v>
      </c>
      <c r="P13" s="220">
        <v>42560.902591713406</v>
      </c>
      <c r="Q13" s="220">
        <v>42560.902591713406</v>
      </c>
      <c r="R13" s="220">
        <v>42560.902591713406</v>
      </c>
      <c r="S13" s="220">
        <v>42560.902591713406</v>
      </c>
      <c r="T13" s="220">
        <v>42560.902591713406</v>
      </c>
      <c r="U13" s="220">
        <v>42560.902591713406</v>
      </c>
      <c r="V13" s="220">
        <v>42560.902591713406</v>
      </c>
      <c r="W13" s="220">
        <v>42560.902591713406</v>
      </c>
      <c r="X13" s="220">
        <v>42560.902591713406</v>
      </c>
      <c r="Y13" s="323">
        <v>42560.902591713406</v>
      </c>
      <c r="Z13" s="323">
        <v>42560.902591713406</v>
      </c>
      <c r="AA13" s="323">
        <v>42560.902591713406</v>
      </c>
      <c r="AB13" s="323">
        <v>42560.902591713406</v>
      </c>
      <c r="AC13" s="323">
        <v>42560.902591713406</v>
      </c>
      <c r="AD13" s="323">
        <v>42560.902591713406</v>
      </c>
      <c r="AE13" s="323">
        <v>42560.902591713406</v>
      </c>
      <c r="AF13" s="323">
        <v>42560.902591713406</v>
      </c>
      <c r="AG13" s="323">
        <v>42560.902591713406</v>
      </c>
      <c r="AH13" s="323">
        <v>42560.90259171340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418.6967530571135</v>
      </c>
      <c r="F14" s="68">
        <v>2837.393506114227</v>
      </c>
      <c r="G14" s="68">
        <v>4256.0902591713402</v>
      </c>
      <c r="H14" s="68">
        <v>5674.7870122284539</v>
      </c>
      <c r="I14" s="68">
        <v>7093.4837652855676</v>
      </c>
      <c r="J14" s="68">
        <v>8512.1805183426804</v>
      </c>
      <c r="K14" s="68">
        <v>9930.8772713997932</v>
      </c>
      <c r="L14" s="68">
        <v>11349.574024456906</v>
      </c>
      <c r="M14" s="68">
        <v>12768.270777514019</v>
      </c>
      <c r="N14" s="68">
        <v>14186.967530571132</v>
      </c>
      <c r="O14" s="68">
        <v>15605.664283628244</v>
      </c>
      <c r="P14" s="68">
        <v>17024.361036685357</v>
      </c>
      <c r="Q14" s="68">
        <v>18443.05778974247</v>
      </c>
      <c r="R14" s="68">
        <v>19861.754542799583</v>
      </c>
      <c r="S14" s="68">
        <v>21280.451295856696</v>
      </c>
      <c r="T14" s="68">
        <v>22699.148048913808</v>
      </c>
      <c r="U14" s="68">
        <v>24117.844801970921</v>
      </c>
      <c r="V14" s="68">
        <v>25536.541555028034</v>
      </c>
      <c r="W14" s="68">
        <v>26955.238308085147</v>
      </c>
      <c r="X14" s="68">
        <v>28373.93506114226</v>
      </c>
      <c r="Y14" s="68">
        <v>29792.631814199372</v>
      </c>
      <c r="Z14" s="68">
        <v>31211.328567256485</v>
      </c>
      <c r="AA14" s="68">
        <v>32630.025320313598</v>
      </c>
      <c r="AB14" s="68">
        <v>34048.722073370714</v>
      </c>
      <c r="AC14" s="68">
        <v>35467.418826427827</v>
      </c>
      <c r="AD14" s="68">
        <v>36886.11557948494</v>
      </c>
      <c r="AE14" s="68">
        <v>38304.812332542053</v>
      </c>
      <c r="AF14" s="68">
        <v>39723.509085599166</v>
      </c>
      <c r="AG14" s="68">
        <v>41142.205838656279</v>
      </c>
      <c r="AH14" s="68">
        <v>42560.90259171339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41142.205838656293</v>
      </c>
      <c r="F15" s="61">
        <v>39723.50908559918</v>
      </c>
      <c r="G15" s="61">
        <v>38304.812332542067</v>
      </c>
      <c r="H15" s="61">
        <v>36886.115579484955</v>
      </c>
      <c r="I15" s="61">
        <v>35467.418826427835</v>
      </c>
      <c r="J15" s="61">
        <v>34048.722073370722</v>
      </c>
      <c r="K15" s="61">
        <v>32630.025320313613</v>
      </c>
      <c r="L15" s="61">
        <v>31211.3285672565</v>
      </c>
      <c r="M15" s="61">
        <v>29792.631814199387</v>
      </c>
      <c r="N15" s="220">
        <v>28373.935061142274</v>
      </c>
      <c r="O15" s="220">
        <v>26955.238308085161</v>
      </c>
      <c r="P15" s="220">
        <v>25536.541555028049</v>
      </c>
      <c r="Q15" s="220">
        <v>24117.844801970936</v>
      </c>
      <c r="R15" s="220">
        <v>22699.148048913823</v>
      </c>
      <c r="S15" s="220">
        <v>21280.45129585671</v>
      </c>
      <c r="T15" s="220">
        <v>19861.754542799597</v>
      </c>
      <c r="U15" s="220">
        <v>18443.057789742485</v>
      </c>
      <c r="V15" s="220">
        <v>17024.361036685372</v>
      </c>
      <c r="W15" s="220">
        <v>15605.664283628259</v>
      </c>
      <c r="X15" s="220">
        <v>14186.967530571146</v>
      </c>
      <c r="Y15" s="323">
        <v>12768.270777514033</v>
      </c>
      <c r="Z15" s="323">
        <v>11349.574024456921</v>
      </c>
      <c r="AA15" s="323">
        <v>9930.8772713998078</v>
      </c>
      <c r="AB15" s="323">
        <v>8512.1805183426914</v>
      </c>
      <c r="AC15" s="323">
        <v>7093.4837652855786</v>
      </c>
      <c r="AD15" s="323">
        <v>5674.7870122284658</v>
      </c>
      <c r="AE15" s="323">
        <v>4256.090259171353</v>
      </c>
      <c r="AF15" s="323">
        <v>2837.3935061142402</v>
      </c>
      <c r="AG15" s="323">
        <v>1418.6967530571274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489.6315907099693</v>
      </c>
      <c r="F16" s="68">
        <v>-4051.7979267311166</v>
      </c>
      <c r="G16" s="68">
        <v>-5469.9272010870072</v>
      </c>
      <c r="H16" s="68">
        <v>-6201.6342384437439</v>
      </c>
      <c r="I16" s="68">
        <v>-6933.3412758004806</v>
      </c>
      <c r="J16" s="68">
        <v>-7150.2316354078521</v>
      </c>
      <c r="K16" s="68">
        <v>-6852.3053172658583</v>
      </c>
      <c r="L16" s="68">
        <v>-6554.3789991238646</v>
      </c>
      <c r="M16" s="68">
        <v>-6256.4526809818708</v>
      </c>
      <c r="N16" s="68">
        <v>-5958.526362839877</v>
      </c>
      <c r="O16" s="68">
        <v>-5660.6000446978833</v>
      </c>
      <c r="P16" s="68">
        <v>-5362.6737265558895</v>
      </c>
      <c r="Q16" s="68">
        <v>-5064.7474084138958</v>
      </c>
      <c r="R16" s="68">
        <v>-4766.821090271902</v>
      </c>
      <c r="S16" s="68">
        <v>-4468.8947721299082</v>
      </c>
      <c r="T16" s="68">
        <v>-4170.9684539879145</v>
      </c>
      <c r="U16" s="68">
        <v>-3873.0421358459207</v>
      </c>
      <c r="V16" s="68">
        <v>-3575.115817703927</v>
      </c>
      <c r="W16" s="68">
        <v>-3277.1894995619332</v>
      </c>
      <c r="X16" s="68">
        <v>-2979.2631814199394</v>
      </c>
      <c r="Y16" s="68">
        <v>-2681.3368632779457</v>
      </c>
      <c r="Z16" s="68">
        <v>-2383.4105451359519</v>
      </c>
      <c r="AA16" s="68">
        <v>-2085.4842269939581</v>
      </c>
      <c r="AB16" s="68">
        <v>-1787.5579088519644</v>
      </c>
      <c r="AC16" s="68">
        <v>-1489.6315907099706</v>
      </c>
      <c r="AD16" s="68">
        <v>-1191.7052725679769</v>
      </c>
      <c r="AE16" s="68">
        <v>-893.7789544259831</v>
      </c>
      <c r="AF16" s="68">
        <v>-595.85263628398934</v>
      </c>
      <c r="AG16" s="68">
        <v>-297.92631814199552</v>
      </c>
      <c r="AH16" s="68">
        <v>-1.705302565824240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39652.574247946322</v>
      </c>
      <c r="F17" s="61">
        <v>35671.711158868064</v>
      </c>
      <c r="G17" s="61">
        <v>32834.885131455063</v>
      </c>
      <c r="H17" s="61">
        <v>30684.48134104121</v>
      </c>
      <c r="I17" s="61">
        <v>28534.077550627353</v>
      </c>
      <c r="J17" s="61">
        <v>26898.490437962872</v>
      </c>
      <c r="K17" s="61">
        <v>25777.720003047754</v>
      </c>
      <c r="L17" s="61">
        <v>24656.949568132637</v>
      </c>
      <c r="M17" s="61">
        <v>23536.179133217516</v>
      </c>
      <c r="N17" s="220">
        <v>22415.408698302395</v>
      </c>
      <c r="O17" s="220">
        <v>21294.638263387278</v>
      </c>
      <c r="P17" s="220">
        <v>20173.867828472161</v>
      </c>
      <c r="Q17" s="220">
        <v>19053.09739355704</v>
      </c>
      <c r="R17" s="220">
        <v>17932.326958641919</v>
      </c>
      <c r="S17" s="220">
        <v>16811.556523726802</v>
      </c>
      <c r="T17" s="220">
        <v>15690.786088811683</v>
      </c>
      <c r="U17" s="220">
        <v>14570.015653896564</v>
      </c>
      <c r="V17" s="220">
        <v>13449.245218981445</v>
      </c>
      <c r="W17" s="220">
        <v>12328.474784066326</v>
      </c>
      <c r="X17" s="220">
        <v>11207.704349151207</v>
      </c>
      <c r="Y17" s="323">
        <v>10086.933914236088</v>
      </c>
      <c r="Z17" s="323">
        <v>8966.1634793209687</v>
      </c>
      <c r="AA17" s="323">
        <v>7845.3930444058497</v>
      </c>
      <c r="AB17" s="323">
        <v>6724.622609490727</v>
      </c>
      <c r="AC17" s="323">
        <v>5603.8521745756079</v>
      </c>
      <c r="AD17" s="323">
        <v>4483.0817396604889</v>
      </c>
      <c r="AE17" s="323">
        <v>3362.3113047453699</v>
      </c>
      <c r="AF17" s="323">
        <v>2241.5408698302508</v>
      </c>
      <c r="AG17" s="323">
        <v>1120.7704349151318</v>
      </c>
      <c r="AH17" s="323">
        <v>-1.705302565824240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41106.738419829868</v>
      </c>
      <c r="F19" s="61">
        <v>37662.142703407197</v>
      </c>
      <c r="G19" s="61">
        <v>34253.298145161563</v>
      </c>
      <c r="H19" s="61">
        <v>31759.683236248136</v>
      </c>
      <c r="I19" s="61">
        <v>29609.279445834283</v>
      </c>
      <c r="J19" s="61">
        <v>27716.28399429511</v>
      </c>
      <c r="K19" s="61">
        <v>26338.105220505313</v>
      </c>
      <c r="L19" s="61">
        <v>25217.334785590196</v>
      </c>
      <c r="M19" s="61">
        <v>24096.564350675078</v>
      </c>
      <c r="N19" s="220">
        <v>22975.793915759954</v>
      </c>
      <c r="O19" s="220">
        <v>21855.023480844837</v>
      </c>
      <c r="P19" s="220">
        <v>20734.25304592972</v>
      </c>
      <c r="Q19" s="220">
        <v>19613.482611014602</v>
      </c>
      <c r="R19" s="220">
        <v>18492.712176099478</v>
      </c>
      <c r="S19" s="220">
        <v>17371.941741184361</v>
      </c>
      <c r="T19" s="220">
        <v>16251.171306269243</v>
      </c>
      <c r="U19" s="220">
        <v>15130.400871354123</v>
      </c>
      <c r="V19" s="220">
        <v>14009.630436439005</v>
      </c>
      <c r="W19" s="220">
        <v>12888.860001523884</v>
      </c>
      <c r="X19" s="220">
        <v>11768.089566608767</v>
      </c>
      <c r="Y19" s="323">
        <v>10647.319131693646</v>
      </c>
      <c r="Z19" s="323">
        <v>9526.5486967785291</v>
      </c>
      <c r="AA19" s="323">
        <v>8405.7782618634083</v>
      </c>
      <c r="AB19" s="323">
        <v>7285.0078269482883</v>
      </c>
      <c r="AC19" s="323">
        <v>6164.2373920331675</v>
      </c>
      <c r="AD19" s="323">
        <v>5043.4669571180484</v>
      </c>
      <c r="AE19" s="323">
        <v>3922.6965222029294</v>
      </c>
      <c r="AF19" s="323">
        <v>2801.9260872878103</v>
      </c>
      <c r="AG19" s="323">
        <v>1681.1556523726913</v>
      </c>
      <c r="AH19" s="323">
        <v>560.38521745756498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3538.3015348714316</v>
      </c>
      <c r="F21" s="69">
        <v>3241.8046883945435</v>
      </c>
      <c r="G21" s="69">
        <v>2948.3851567987167</v>
      </c>
      <c r="H21" s="69">
        <v>2733.7448861580674</v>
      </c>
      <c r="I21" s="69">
        <v>2548.6468383756091</v>
      </c>
      <c r="J21" s="69">
        <v>2385.7054577367944</v>
      </c>
      <c r="K21" s="69">
        <v>2267.0774113852676</v>
      </c>
      <c r="L21" s="69">
        <v>2170.6060321773839</v>
      </c>
      <c r="M21" s="69">
        <v>2074.1346529695006</v>
      </c>
      <c r="N21" s="311">
        <v>1977.6632737616162</v>
      </c>
      <c r="O21" s="311">
        <v>1881.1918945537327</v>
      </c>
      <c r="P21" s="311">
        <v>1784.7205153458492</v>
      </c>
      <c r="Q21" s="311">
        <v>1688.2491361379657</v>
      </c>
      <c r="R21" s="311">
        <v>1591.7777569300818</v>
      </c>
      <c r="S21" s="311">
        <v>1495.3063777221982</v>
      </c>
      <c r="T21" s="311">
        <v>1398.8349985143145</v>
      </c>
      <c r="U21" s="311">
        <v>1302.3636193064308</v>
      </c>
      <c r="V21" s="311">
        <v>1205.8922400985473</v>
      </c>
      <c r="W21" s="311">
        <v>1109.4208608906636</v>
      </c>
      <c r="X21" s="311">
        <v>1012.9494816827799</v>
      </c>
      <c r="Y21" s="322">
        <v>916.4781024748961</v>
      </c>
      <c r="Z21" s="322">
        <v>820.0067232670126</v>
      </c>
      <c r="AA21" s="322">
        <v>723.53534405912887</v>
      </c>
      <c r="AB21" s="322">
        <v>627.06396485124503</v>
      </c>
      <c r="AC21" s="322">
        <v>530.5925856433613</v>
      </c>
      <c r="AD21" s="322">
        <v>434.12120643547757</v>
      </c>
      <c r="AE21" s="322">
        <v>337.6498272275939</v>
      </c>
      <c r="AF21" s="322">
        <v>241.17844801971026</v>
      </c>
      <c r="AG21" s="322">
        <v>144.70706881182659</v>
      </c>
      <c r="AH21" s="322">
        <v>48.235689603942305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418.6967530571135</v>
      </c>
      <c r="F22" s="61">
        <v>1418.6967530571135</v>
      </c>
      <c r="G22" s="61">
        <v>1418.6967530571135</v>
      </c>
      <c r="H22" s="61">
        <v>1418.6967530571135</v>
      </c>
      <c r="I22" s="61">
        <v>1418.6967530571135</v>
      </c>
      <c r="J22" s="61">
        <v>1418.6967530571135</v>
      </c>
      <c r="K22" s="61">
        <v>1418.6967530571135</v>
      </c>
      <c r="L22" s="61">
        <v>1418.6967530571135</v>
      </c>
      <c r="M22" s="61">
        <v>1418.6967530571135</v>
      </c>
      <c r="N22" s="220">
        <v>1418.6967530571135</v>
      </c>
      <c r="O22" s="220">
        <v>1418.6967530571135</v>
      </c>
      <c r="P22" s="220">
        <v>1418.6967530571135</v>
      </c>
      <c r="Q22" s="220">
        <v>1418.6967530571135</v>
      </c>
      <c r="R22" s="220">
        <v>1418.6967530571135</v>
      </c>
      <c r="S22" s="220">
        <v>1418.6967530571135</v>
      </c>
      <c r="T22" s="220">
        <v>1418.6967530571135</v>
      </c>
      <c r="U22" s="220">
        <v>1418.6967530571135</v>
      </c>
      <c r="V22" s="220">
        <v>1418.6967530571135</v>
      </c>
      <c r="W22" s="220">
        <v>1418.6967530571135</v>
      </c>
      <c r="X22" s="220">
        <v>1418.6967530571135</v>
      </c>
      <c r="Y22" s="323">
        <v>1418.6967530571135</v>
      </c>
      <c r="Z22" s="323">
        <v>1418.6967530571135</v>
      </c>
      <c r="AA22" s="323">
        <v>1418.6967530571135</v>
      </c>
      <c r="AB22" s="323">
        <v>1418.6967530571135</v>
      </c>
      <c r="AC22" s="323">
        <v>1418.6967530571135</v>
      </c>
      <c r="AD22" s="323">
        <v>1418.6967530571135</v>
      </c>
      <c r="AE22" s="323">
        <v>1418.6967530571135</v>
      </c>
      <c r="AF22" s="323">
        <v>1418.6967530571135</v>
      </c>
      <c r="AG22" s="323">
        <v>1418.6967530571135</v>
      </c>
      <c r="AH22" s="323">
        <v>1418.6967530571135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20.386672341430721</v>
      </c>
      <c r="F23" s="61">
        <v>20.386672341430721</v>
      </c>
      <c r="G23" s="61">
        <v>20.386672341430721</v>
      </c>
      <c r="H23" s="61">
        <v>20.386672341430721</v>
      </c>
      <c r="I23" s="61">
        <v>20.386672341430721</v>
      </c>
      <c r="J23" s="61">
        <v>20.386672341430721</v>
      </c>
      <c r="K23" s="61">
        <v>20.386672341430721</v>
      </c>
      <c r="L23" s="61">
        <v>20.386672341430721</v>
      </c>
      <c r="M23" s="61">
        <v>20.386672341430721</v>
      </c>
      <c r="N23" s="220">
        <v>20.386672341430721</v>
      </c>
      <c r="O23" s="220">
        <v>20.386672341430721</v>
      </c>
      <c r="P23" s="220">
        <v>20.386672341430721</v>
      </c>
      <c r="Q23" s="220">
        <v>20.386672341430721</v>
      </c>
      <c r="R23" s="220">
        <v>20.386672341430721</v>
      </c>
      <c r="S23" s="220">
        <v>20.386672341430721</v>
      </c>
      <c r="T23" s="220">
        <v>20.386672341430721</v>
      </c>
      <c r="U23" s="220">
        <v>20.386672341430721</v>
      </c>
      <c r="V23" s="220">
        <v>20.386672341430721</v>
      </c>
      <c r="W23" s="220">
        <v>20.386672341430721</v>
      </c>
      <c r="X23" s="220">
        <v>20.386672341430721</v>
      </c>
      <c r="Y23" s="323">
        <v>20.386672341430721</v>
      </c>
      <c r="Z23" s="323">
        <v>20.386672341430721</v>
      </c>
      <c r="AA23" s="323">
        <v>20.386672341430721</v>
      </c>
      <c r="AB23" s="323">
        <v>20.386672341430721</v>
      </c>
      <c r="AC23" s="323">
        <v>20.386672341430721</v>
      </c>
      <c r="AD23" s="323">
        <v>20.386672341430721</v>
      </c>
      <c r="AE23" s="323">
        <v>20.386672341430721</v>
      </c>
      <c r="AF23" s="323">
        <v>20.386672341430721</v>
      </c>
      <c r="AG23" s="323">
        <v>20.386672341430721</v>
      </c>
      <c r="AH23" s="323">
        <v>20.38667234143072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93.47637367671285</v>
      </c>
      <c r="F24" s="68">
        <v>193.47637367671285</v>
      </c>
      <c r="G24" s="68">
        <v>193.47637367671285</v>
      </c>
      <c r="H24" s="68">
        <v>193.47637367671285</v>
      </c>
      <c r="I24" s="68">
        <v>193.47637367671285</v>
      </c>
      <c r="J24" s="68">
        <v>193.47637367671285</v>
      </c>
      <c r="K24" s="68">
        <v>193.47637367671285</v>
      </c>
      <c r="L24" s="68">
        <v>193.47637367671285</v>
      </c>
      <c r="M24" s="68">
        <v>193.47637367671285</v>
      </c>
      <c r="N24" s="68">
        <v>193.47637367671285</v>
      </c>
      <c r="O24" s="68">
        <v>193.47637367671285</v>
      </c>
      <c r="P24" s="68">
        <v>193.47637367671285</v>
      </c>
      <c r="Q24" s="68">
        <v>193.47637367671285</v>
      </c>
      <c r="R24" s="68">
        <v>193.47637367671285</v>
      </c>
      <c r="S24" s="68">
        <v>193.47637367671285</v>
      </c>
      <c r="T24" s="68">
        <v>193.47637367671285</v>
      </c>
      <c r="U24" s="68">
        <v>193.47637367671285</v>
      </c>
      <c r="V24" s="68">
        <v>193.47637367671285</v>
      </c>
      <c r="W24" s="68">
        <v>193.47637367671285</v>
      </c>
      <c r="X24" s="68">
        <v>193.47637367671285</v>
      </c>
      <c r="Y24" s="68">
        <v>193.47637367671285</v>
      </c>
      <c r="Z24" s="68">
        <v>193.47637367671285</v>
      </c>
      <c r="AA24" s="68">
        <v>193.47637367671285</v>
      </c>
      <c r="AB24" s="68">
        <v>193.47637367671285</v>
      </c>
      <c r="AC24" s="68">
        <v>193.47637367671285</v>
      </c>
      <c r="AD24" s="68">
        <v>193.47637367671285</v>
      </c>
      <c r="AE24" s="68">
        <v>193.47637367671285</v>
      </c>
      <c r="AF24" s="68">
        <v>193.47637367671285</v>
      </c>
      <c r="AG24" s="68">
        <v>193.47637367671285</v>
      </c>
      <c r="AH24" s="68">
        <v>193.47637367671285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5170.8613339466883</v>
      </c>
      <c r="F25" s="73">
        <v>4874.3644874698002</v>
      </c>
      <c r="G25" s="73">
        <v>4580.9449558739734</v>
      </c>
      <c r="H25" s="73">
        <v>4366.3046852333237</v>
      </c>
      <c r="I25" s="73">
        <v>4181.2066374508668</v>
      </c>
      <c r="J25" s="73">
        <v>4018.2652568120516</v>
      </c>
      <c r="K25" s="73">
        <v>3899.6372104605248</v>
      </c>
      <c r="L25" s="73">
        <v>3803.1658312526411</v>
      </c>
      <c r="M25" s="73">
        <v>3706.6944520447573</v>
      </c>
      <c r="N25" s="73">
        <v>3610.2230728368731</v>
      </c>
      <c r="O25" s="73">
        <v>3513.7516936289899</v>
      </c>
      <c r="P25" s="73">
        <v>3417.2803144211061</v>
      </c>
      <c r="Q25" s="73">
        <v>3320.8089352132224</v>
      </c>
      <c r="R25" s="73">
        <v>3224.3375560053387</v>
      </c>
      <c r="S25" s="73">
        <v>3127.866176797455</v>
      </c>
      <c r="T25" s="73">
        <v>3031.3947975895712</v>
      </c>
      <c r="U25" s="73">
        <v>2934.9234183816875</v>
      </c>
      <c r="V25" s="73">
        <v>2838.4520391738042</v>
      </c>
      <c r="W25" s="73">
        <v>2741.9806599659205</v>
      </c>
      <c r="X25" s="73">
        <v>2645.5092807580368</v>
      </c>
      <c r="Y25" s="73">
        <v>2549.037901550153</v>
      </c>
      <c r="Z25" s="73">
        <v>2452.5665223422698</v>
      </c>
      <c r="AA25" s="73">
        <v>2356.095143134386</v>
      </c>
      <c r="AB25" s="73">
        <v>2259.6237639265019</v>
      </c>
      <c r="AC25" s="73">
        <v>2163.1523847186181</v>
      </c>
      <c r="AD25" s="73">
        <v>2066.6810055107344</v>
      </c>
      <c r="AE25" s="73">
        <v>1970.2096263028511</v>
      </c>
      <c r="AF25" s="73">
        <v>1873.7382470949674</v>
      </c>
      <c r="AG25" s="73">
        <v>1777.2668678870837</v>
      </c>
      <c r="AH25" s="73">
        <v>1680.7954886791995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220"/>
      <c r="O27" s="220"/>
      <c r="P27" s="220"/>
      <c r="Q27" s="220"/>
      <c r="R27" s="220"/>
      <c r="S27" s="220"/>
      <c r="T27" s="220"/>
      <c r="U27" s="220"/>
      <c r="V27" s="220"/>
      <c r="W27" s="220"/>
      <c r="X27" s="220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1418.6967530571135</v>
      </c>
      <c r="F28" s="311">
        <v>1418.6967530571135</v>
      </c>
      <c r="G28" s="311">
        <v>1418.6967530571135</v>
      </c>
      <c r="H28" s="311">
        <v>1418.6967530571135</v>
      </c>
      <c r="I28" s="311">
        <v>1418.6967530571135</v>
      </c>
      <c r="J28" s="311">
        <v>1418.6967530571135</v>
      </c>
      <c r="K28" s="311">
        <v>1418.6967530571135</v>
      </c>
      <c r="L28" s="311">
        <v>1418.6967530571135</v>
      </c>
      <c r="M28" s="311">
        <v>1418.6967530571135</v>
      </c>
      <c r="N28" s="311">
        <v>1418.6967530571135</v>
      </c>
      <c r="O28" s="311">
        <v>1418.6967530571135</v>
      </c>
      <c r="P28" s="311">
        <v>1418.6967530571135</v>
      </c>
      <c r="Q28" s="311">
        <v>1418.6967530571135</v>
      </c>
      <c r="R28" s="311">
        <v>1418.6967530571135</v>
      </c>
      <c r="S28" s="311">
        <v>1418.6967530571135</v>
      </c>
      <c r="T28" s="311">
        <v>1418.6967530571135</v>
      </c>
      <c r="U28" s="311">
        <v>1418.6967530571135</v>
      </c>
      <c r="V28" s="311">
        <v>1418.6967530571135</v>
      </c>
      <c r="W28" s="311">
        <v>1418.6967530571135</v>
      </c>
      <c r="X28" s="311">
        <v>1418.6967530571135</v>
      </c>
      <c r="Y28" s="322">
        <v>1418.6967530571135</v>
      </c>
      <c r="Z28" s="322">
        <v>1418.6967530571135</v>
      </c>
      <c r="AA28" s="322">
        <v>1418.6967530571135</v>
      </c>
      <c r="AB28" s="322">
        <v>1418.6967530571135</v>
      </c>
      <c r="AC28" s="322">
        <v>1418.6967530571135</v>
      </c>
      <c r="AD28" s="322">
        <v>1418.6967530571135</v>
      </c>
      <c r="AE28" s="322">
        <v>1418.6967530571135</v>
      </c>
      <c r="AF28" s="322">
        <v>1418.6967530571135</v>
      </c>
      <c r="AG28" s="322">
        <v>1418.6967530571135</v>
      </c>
      <c r="AH28" s="322">
        <v>1418.6967530571135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8512.1805183426823</v>
      </c>
      <c r="F29" s="68">
        <v>13619.488829348291</v>
      </c>
      <c r="G29" s="68">
        <v>8171.6932976089738</v>
      </c>
      <c r="H29" s="68">
        <v>4903.0159785653841</v>
      </c>
      <c r="I29" s="68">
        <v>4903.0159785653841</v>
      </c>
      <c r="J29" s="68">
        <v>2451.5079892826921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7093.4837652855686</v>
      </c>
      <c r="F30" s="61">
        <v>-12200.792076291178</v>
      </c>
      <c r="G30" s="61">
        <v>-6752.9965445518601</v>
      </c>
      <c r="H30" s="61">
        <v>-3484.3192255082704</v>
      </c>
      <c r="I30" s="61">
        <v>-3484.3192255082704</v>
      </c>
      <c r="J30" s="61">
        <v>-1032.8112362255786</v>
      </c>
      <c r="K30" s="61">
        <v>1418.6967530571135</v>
      </c>
      <c r="L30" s="61">
        <v>1418.6967530571135</v>
      </c>
      <c r="M30" s="61">
        <v>1418.6967530571135</v>
      </c>
      <c r="N30" s="220">
        <v>1418.6967530571135</v>
      </c>
      <c r="O30" s="220">
        <v>1418.6967530571135</v>
      </c>
      <c r="P30" s="220">
        <v>1418.6967530571135</v>
      </c>
      <c r="Q30" s="220">
        <v>1418.6967530571135</v>
      </c>
      <c r="R30" s="220">
        <v>1418.6967530571135</v>
      </c>
      <c r="S30" s="220">
        <v>1418.6967530571135</v>
      </c>
      <c r="T30" s="220">
        <v>1418.6967530571135</v>
      </c>
      <c r="U30" s="220">
        <v>1418.6967530571135</v>
      </c>
      <c r="V30" s="220">
        <v>1418.6967530571135</v>
      </c>
      <c r="W30" s="220">
        <v>1418.6967530571135</v>
      </c>
      <c r="X30" s="220">
        <v>1418.6967530571135</v>
      </c>
      <c r="Y30" s="323">
        <v>1418.6967530571135</v>
      </c>
      <c r="Z30" s="323">
        <v>1418.6967530571135</v>
      </c>
      <c r="AA30" s="323">
        <v>1418.6967530571135</v>
      </c>
      <c r="AB30" s="323">
        <v>1418.6967530571135</v>
      </c>
      <c r="AC30" s="323">
        <v>1418.6967530571135</v>
      </c>
      <c r="AD30" s="323">
        <v>1418.6967530571135</v>
      </c>
      <c r="AE30" s="323">
        <v>1418.6967530571135</v>
      </c>
      <c r="AF30" s="323">
        <v>1418.6967530571135</v>
      </c>
      <c r="AG30" s="323">
        <v>1418.6967530571135</v>
      </c>
      <c r="AH30" s="323">
        <v>1418.6967530571135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489.6315907099693</v>
      </c>
      <c r="F32" s="61">
        <v>-2562.1663360211473</v>
      </c>
      <c r="G32" s="61">
        <v>-1418.1292743558906</v>
      </c>
      <c r="H32" s="61">
        <v>-731.70703735673681</v>
      </c>
      <c r="I32" s="61">
        <v>-731.70703735673681</v>
      </c>
      <c r="J32" s="61">
        <v>-216.89035960737149</v>
      </c>
      <c r="K32" s="61">
        <v>297.92631814199382</v>
      </c>
      <c r="L32" s="61">
        <v>297.92631814199382</v>
      </c>
      <c r="M32" s="61">
        <v>297.92631814199382</v>
      </c>
      <c r="N32" s="220">
        <v>297.92631814199382</v>
      </c>
      <c r="O32" s="220">
        <v>297.92631814199382</v>
      </c>
      <c r="P32" s="220">
        <v>297.92631814199382</v>
      </c>
      <c r="Q32" s="220">
        <v>297.92631814199382</v>
      </c>
      <c r="R32" s="220">
        <v>297.92631814199382</v>
      </c>
      <c r="S32" s="220">
        <v>297.92631814199382</v>
      </c>
      <c r="T32" s="220">
        <v>297.92631814199382</v>
      </c>
      <c r="U32" s="220">
        <v>297.92631814199382</v>
      </c>
      <c r="V32" s="220">
        <v>297.92631814199382</v>
      </c>
      <c r="W32" s="220">
        <v>297.92631814199382</v>
      </c>
      <c r="X32" s="220">
        <v>297.92631814199382</v>
      </c>
      <c r="Y32" s="323">
        <v>297.92631814199382</v>
      </c>
      <c r="Z32" s="323">
        <v>297.92631814199382</v>
      </c>
      <c r="AA32" s="323">
        <v>297.92631814199382</v>
      </c>
      <c r="AB32" s="323">
        <v>297.92631814199382</v>
      </c>
      <c r="AC32" s="323">
        <v>297.92631814199382</v>
      </c>
      <c r="AD32" s="323">
        <v>297.92631814199382</v>
      </c>
      <c r="AE32" s="323">
        <v>297.92631814199382</v>
      </c>
      <c r="AF32" s="323">
        <v>297.92631814199382</v>
      </c>
      <c r="AG32" s="323">
        <v>297.92631814199382</v>
      </c>
      <c r="AH32" s="323">
        <v>297.9263181419938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</row>
    <row r="34" spans="2:60">
      <c r="BG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</row>
    <row r="41" spans="2:60">
      <c r="BG41" s="454"/>
    </row>
    <row r="42" spans="2:60">
      <c r="B42" t="s">
        <v>46</v>
      </c>
      <c r="BG42" s="454"/>
    </row>
    <row r="43" spans="2:60">
      <c r="B43" t="s">
        <v>47</v>
      </c>
      <c r="BG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5170.8613339466883</v>
      </c>
      <c r="F45" s="103">
        <v>4874.3644874698002</v>
      </c>
      <c r="G45" s="103">
        <v>4580.9449558739734</v>
      </c>
      <c r="H45" s="103">
        <v>4366.3046852333237</v>
      </c>
      <c r="I45" s="103">
        <v>4181.2066374508668</v>
      </c>
      <c r="J45" s="103">
        <v>4018.2652568120516</v>
      </c>
      <c r="K45" s="103">
        <v>3899.6372104605248</v>
      </c>
      <c r="L45" s="103">
        <v>3803.1658312526411</v>
      </c>
      <c r="M45" s="103">
        <v>3706.6944520447573</v>
      </c>
      <c r="N45" s="103">
        <v>3610.2230728368731</v>
      </c>
      <c r="O45" s="103">
        <v>3513.7516936289899</v>
      </c>
      <c r="P45" s="103">
        <v>3417.2803144211061</v>
      </c>
      <c r="Q45" s="103">
        <v>3320.8089352132224</v>
      </c>
      <c r="R45" s="103">
        <v>3224.3375560053387</v>
      </c>
      <c r="S45" s="103">
        <v>3127.866176797455</v>
      </c>
      <c r="T45" s="103">
        <v>3031.3947975895712</v>
      </c>
      <c r="U45" s="103">
        <v>2934.9234183816875</v>
      </c>
      <c r="V45" s="103">
        <v>2838.4520391738042</v>
      </c>
      <c r="W45" s="103">
        <v>2741.9806599659205</v>
      </c>
      <c r="X45" s="103">
        <v>2645.5092807580368</v>
      </c>
      <c r="Y45" s="103">
        <v>2549.037901550153</v>
      </c>
      <c r="Z45" s="103">
        <v>2452.5665223422698</v>
      </c>
      <c r="AA45" s="103">
        <v>2356.095143134386</v>
      </c>
      <c r="AB45" s="103">
        <v>2259.6237639265019</v>
      </c>
      <c r="AC45" s="103">
        <v>2163.1523847186181</v>
      </c>
      <c r="AD45" s="103">
        <v>2066.6810055107344</v>
      </c>
      <c r="AE45" s="103">
        <v>1970.2096263028511</v>
      </c>
      <c r="AF45" s="103">
        <v>1873.7382470949674</v>
      </c>
      <c r="AG45" s="103">
        <v>1777.2668678870837</v>
      </c>
      <c r="AH45" s="103">
        <v>1680.7954886791995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463E-2</v>
      </c>
      <c r="E46" s="78"/>
      <c r="F46" s="79">
        <v>4821.9684905581316</v>
      </c>
      <c r="G46" s="79">
        <v>4545.4771366176501</v>
      </c>
      <c r="H46" s="79">
        <v>4271.8554622979664</v>
      </c>
      <c r="I46" s="79">
        <v>4071.6975862707395</v>
      </c>
      <c r="J46" s="79">
        <v>3899.0886346031853</v>
      </c>
      <c r="K46" s="79">
        <v>3747.1413762053821</v>
      </c>
      <c r="L46" s="79">
        <v>3636.5175043470867</v>
      </c>
      <c r="M46" s="79">
        <v>3546.5553257585448</v>
      </c>
      <c r="N46" s="79">
        <v>3456.5931471700023</v>
      </c>
      <c r="O46" s="79">
        <v>3366.6309685814595</v>
      </c>
      <c r="P46" s="79">
        <v>3276.6687899929175</v>
      </c>
      <c r="Q46" s="79">
        <v>3186.7066114043751</v>
      </c>
      <c r="R46" s="79">
        <v>3096.7444328158331</v>
      </c>
      <c r="S46" s="79">
        <v>3006.7822542272907</v>
      </c>
      <c r="T46" s="79">
        <v>2916.8200756387482</v>
      </c>
      <c r="U46" s="79">
        <v>2826.8578970502058</v>
      </c>
      <c r="V46" s="79">
        <v>2736.8957184616634</v>
      </c>
      <c r="W46" s="79">
        <v>2646.9335398731218</v>
      </c>
      <c r="X46" s="79">
        <v>2556.9713612845794</v>
      </c>
      <c r="Y46" s="79">
        <v>2467.009182696037</v>
      </c>
      <c r="Z46" s="79">
        <v>2377.0470041074946</v>
      </c>
      <c r="AA46" s="79">
        <v>2287.0848255189526</v>
      </c>
      <c r="AB46" s="79">
        <v>2197.1226469304106</v>
      </c>
      <c r="AC46" s="79">
        <v>2107.1604683418677</v>
      </c>
      <c r="AD46" s="79">
        <v>2017.1982897533253</v>
      </c>
      <c r="AE46" s="79">
        <v>1927.2361111647829</v>
      </c>
      <c r="AF46" s="79">
        <v>1837.2739325762411</v>
      </c>
      <c r="AG46" s="79">
        <v>1747.3117539876987</v>
      </c>
      <c r="AH46" s="79">
        <v>1657.3495753991565</v>
      </c>
      <c r="AI46" s="79">
        <v>1567.387396810613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998E-2</v>
      </c>
      <c r="E47" s="78"/>
      <c r="F47" s="80"/>
      <c r="G47" s="79">
        <v>4571.9310243232185</v>
      </c>
      <c r="H47" s="79">
        <v>4309.7768021393022</v>
      </c>
      <c r="I47" s="79">
        <v>4050.3434557375244</v>
      </c>
      <c r="J47" s="79">
        <v>3860.564529358518</v>
      </c>
      <c r="K47" s="79">
        <v>3696.9060104880527</v>
      </c>
      <c r="L47" s="79">
        <v>3552.8377972489893</v>
      </c>
      <c r="M47" s="79">
        <v>3447.950195272736</v>
      </c>
      <c r="N47" s="79">
        <v>3362.6528989278868</v>
      </c>
      <c r="O47" s="79">
        <v>3277.3556025830376</v>
      </c>
      <c r="P47" s="79">
        <v>3192.0583062381879</v>
      </c>
      <c r="Q47" s="79">
        <v>3106.7610098933387</v>
      </c>
      <c r="R47" s="79">
        <v>3021.4637135484895</v>
      </c>
      <c r="S47" s="79">
        <v>2936.1664172036403</v>
      </c>
      <c r="T47" s="79">
        <v>2850.8691208587911</v>
      </c>
      <c r="U47" s="79">
        <v>2765.5718245139415</v>
      </c>
      <c r="V47" s="79">
        <v>2680.2745281690923</v>
      </c>
      <c r="W47" s="79">
        <v>2594.9772318242426</v>
      </c>
      <c r="X47" s="79">
        <v>2509.6799354793943</v>
      </c>
      <c r="Y47" s="79">
        <v>2424.3826391345447</v>
      </c>
      <c r="Z47" s="79">
        <v>2339.0853427896955</v>
      </c>
      <c r="AA47" s="79">
        <v>2253.7880464448463</v>
      </c>
      <c r="AB47" s="79">
        <v>2168.4907500999971</v>
      </c>
      <c r="AC47" s="79">
        <v>2083.1934537551483</v>
      </c>
      <c r="AD47" s="79">
        <v>1997.8961574102984</v>
      </c>
      <c r="AE47" s="79">
        <v>1912.598861065449</v>
      </c>
      <c r="AF47" s="79">
        <v>1827.3015647205996</v>
      </c>
      <c r="AG47" s="79">
        <v>1742.0042683757508</v>
      </c>
      <c r="AH47" s="79">
        <v>1656.7069720309014</v>
      </c>
      <c r="AI47" s="79">
        <v>1571.4096756860522</v>
      </c>
      <c r="AJ47" s="79">
        <v>1486.1123793412023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36E-2</v>
      </c>
      <c r="E48" s="78"/>
      <c r="F48" s="80"/>
      <c r="G48" s="80"/>
      <c r="H48" s="79">
        <v>4321.8935580883062</v>
      </c>
      <c r="I48" s="79">
        <v>4074.0764676609551</v>
      </c>
      <c r="J48" s="79">
        <v>3828.831449177083</v>
      </c>
      <c r="K48" s="79">
        <v>3649.4314724462974</v>
      </c>
      <c r="L48" s="79">
        <v>3494.7233863729207</v>
      </c>
      <c r="M48" s="79">
        <v>3358.5342182925974</v>
      </c>
      <c r="N48" s="79">
        <v>3259.3828861983857</v>
      </c>
      <c r="O48" s="79">
        <v>3178.7504720972297</v>
      </c>
      <c r="P48" s="79">
        <v>3098.1180579960733</v>
      </c>
      <c r="Q48" s="79">
        <v>3017.4856438949168</v>
      </c>
      <c r="R48" s="79">
        <v>2936.8532297937609</v>
      </c>
      <c r="S48" s="79">
        <v>2856.2208156926044</v>
      </c>
      <c r="T48" s="79">
        <v>2775.5884015914485</v>
      </c>
      <c r="U48" s="79">
        <v>2694.955987490292</v>
      </c>
      <c r="V48" s="79">
        <v>2614.3235733891356</v>
      </c>
      <c r="W48" s="79">
        <v>2533.6911592879792</v>
      </c>
      <c r="X48" s="79">
        <v>2453.0587451868228</v>
      </c>
      <c r="Y48" s="79">
        <v>2372.4263310856672</v>
      </c>
      <c r="Z48" s="79">
        <v>2291.7939169845108</v>
      </c>
      <c r="AA48" s="79">
        <v>2211.1615028833544</v>
      </c>
      <c r="AB48" s="79">
        <v>2130.5290887821984</v>
      </c>
      <c r="AC48" s="79">
        <v>2049.896674681042</v>
      </c>
      <c r="AD48" s="79">
        <v>1969.2642605798862</v>
      </c>
      <c r="AE48" s="79">
        <v>1888.6318464787294</v>
      </c>
      <c r="AF48" s="79">
        <v>1807.9994323775729</v>
      </c>
      <c r="AG48" s="79">
        <v>1727.3670182764167</v>
      </c>
      <c r="AH48" s="79">
        <v>1646.7346041752608</v>
      </c>
      <c r="AI48" s="79">
        <v>1566.1021900741046</v>
      </c>
      <c r="AJ48" s="79">
        <v>1485.4697759729484</v>
      </c>
      <c r="AK48" s="79">
        <v>1404.8373618717915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763E-2</v>
      </c>
      <c r="E49" s="78"/>
      <c r="F49" s="80"/>
      <c r="G49" s="80"/>
      <c r="H49" s="80"/>
      <c r="I49" s="79">
        <v>4071.8560918533931</v>
      </c>
      <c r="J49" s="79">
        <v>3838.3761331826072</v>
      </c>
      <c r="K49" s="79">
        <v>3607.319442616641</v>
      </c>
      <c r="L49" s="79">
        <v>3438.2984155340764</v>
      </c>
      <c r="M49" s="79">
        <v>3292.5407622577882</v>
      </c>
      <c r="N49" s="79">
        <v>3164.2306393362046</v>
      </c>
      <c r="O49" s="79">
        <v>3070.8155771240349</v>
      </c>
      <c r="P49" s="79">
        <v>2994.8480452665722</v>
      </c>
      <c r="Q49" s="79">
        <v>2918.8805134091085</v>
      </c>
      <c r="R49" s="79">
        <v>2842.9129815516453</v>
      </c>
      <c r="S49" s="79">
        <v>2766.9454496941821</v>
      </c>
      <c r="T49" s="79">
        <v>2690.9779178367189</v>
      </c>
      <c r="U49" s="79">
        <v>2615.0103859792562</v>
      </c>
      <c r="V49" s="79">
        <v>2539.0428541217925</v>
      </c>
      <c r="W49" s="79">
        <v>2463.0753222643293</v>
      </c>
      <c r="X49" s="79">
        <v>2387.1077904068657</v>
      </c>
      <c r="Y49" s="79">
        <v>2311.1402585494025</v>
      </c>
      <c r="Z49" s="79">
        <v>2235.1727266919397</v>
      </c>
      <c r="AA49" s="79">
        <v>2159.2051948344765</v>
      </c>
      <c r="AB49" s="79">
        <v>2083.2376629770129</v>
      </c>
      <c r="AC49" s="79">
        <v>2007.2701311195501</v>
      </c>
      <c r="AD49" s="79">
        <v>1931.3025992620867</v>
      </c>
      <c r="AE49" s="79">
        <v>1855.3350674046239</v>
      </c>
      <c r="AF49" s="79">
        <v>1779.3675355471601</v>
      </c>
      <c r="AG49" s="79">
        <v>1703.4000036896966</v>
      </c>
      <c r="AH49" s="79">
        <v>1627.4324718322334</v>
      </c>
      <c r="AI49" s="79">
        <v>1551.4649399747705</v>
      </c>
      <c r="AJ49" s="79">
        <v>1475.4974081173073</v>
      </c>
      <c r="AK49" s="79">
        <v>1399.5298762598441</v>
      </c>
      <c r="AL49" s="79">
        <v>1323.5623444023804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5038E-2</v>
      </c>
      <c r="E50" s="78"/>
      <c r="F50" s="80"/>
      <c r="G50" s="80"/>
      <c r="H50" s="80"/>
      <c r="I50" s="80"/>
      <c r="J50" s="79">
        <v>3821.8186256184808</v>
      </c>
      <c r="K50" s="79">
        <v>3602.6757987042602</v>
      </c>
      <c r="L50" s="79">
        <v>3385.8074360562</v>
      </c>
      <c r="M50" s="79">
        <v>3227.1653586218558</v>
      </c>
      <c r="N50" s="79">
        <v>3090.3581381426561</v>
      </c>
      <c r="O50" s="79">
        <v>2969.9270603798127</v>
      </c>
      <c r="P50" s="79">
        <v>2882.2482680496851</v>
      </c>
      <c r="Q50" s="79">
        <v>2810.9456184359151</v>
      </c>
      <c r="R50" s="79">
        <v>2739.6429688221447</v>
      </c>
      <c r="S50" s="79">
        <v>2668.3403192083742</v>
      </c>
      <c r="T50" s="79">
        <v>2597.0376695946043</v>
      </c>
      <c r="U50" s="79">
        <v>2525.7350199808338</v>
      </c>
      <c r="V50" s="79">
        <v>2454.4323703670643</v>
      </c>
      <c r="W50" s="79">
        <v>2383.1297207532934</v>
      </c>
      <c r="X50" s="79">
        <v>2311.8270711395235</v>
      </c>
      <c r="Y50" s="79">
        <v>2240.5244215257526</v>
      </c>
      <c r="Z50" s="79">
        <v>2169.2217719119826</v>
      </c>
      <c r="AA50" s="79">
        <v>2097.9191222982126</v>
      </c>
      <c r="AB50" s="79">
        <v>2026.6164726844424</v>
      </c>
      <c r="AC50" s="79">
        <v>1955.3138230706718</v>
      </c>
      <c r="AD50" s="79">
        <v>1884.011173456902</v>
      </c>
      <c r="AE50" s="79">
        <v>1812.7085238431316</v>
      </c>
      <c r="AF50" s="79">
        <v>1741.4058742293619</v>
      </c>
      <c r="AG50" s="79">
        <v>1670.1032246155912</v>
      </c>
      <c r="AH50" s="79">
        <v>1598.8005750018208</v>
      </c>
      <c r="AI50" s="79">
        <v>1527.4979253880506</v>
      </c>
      <c r="AJ50" s="79">
        <v>1456.1952757742806</v>
      </c>
      <c r="AK50" s="79">
        <v>1384.8926261605104</v>
      </c>
      <c r="AL50" s="79">
        <v>1313.5899765467402</v>
      </c>
      <c r="AM50" s="79">
        <v>1242.2873269329696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493E-2</v>
      </c>
      <c r="E51" s="78"/>
      <c r="F51" s="80"/>
      <c r="G51" s="80"/>
      <c r="H51" s="80"/>
      <c r="I51" s="80"/>
      <c r="J51" s="80"/>
      <c r="K51" s="79">
        <v>3697.6174748581411</v>
      </c>
      <c r="L51" s="79">
        <v>3485.5963337039857</v>
      </c>
      <c r="M51" s="79">
        <v>3275.7757414613152</v>
      </c>
      <c r="N51" s="79">
        <v>3122.2892013526512</v>
      </c>
      <c r="O51" s="79">
        <v>2989.9279307942411</v>
      </c>
      <c r="P51" s="79">
        <v>2873.4106123985189</v>
      </c>
      <c r="Q51" s="79">
        <v>2788.5811983281765</v>
      </c>
      <c r="R51" s="79">
        <v>2719.5957364205233</v>
      </c>
      <c r="S51" s="79">
        <v>2650.6102745128696</v>
      </c>
      <c r="T51" s="79">
        <v>2581.624812605216</v>
      </c>
      <c r="U51" s="79">
        <v>2512.6393506975628</v>
      </c>
      <c r="V51" s="79">
        <v>2443.6538887899092</v>
      </c>
      <c r="W51" s="79">
        <v>2374.6684268822569</v>
      </c>
      <c r="X51" s="79">
        <v>2305.6829649746028</v>
      </c>
      <c r="Y51" s="79">
        <v>2236.6975030669496</v>
      </c>
      <c r="Z51" s="79">
        <v>2167.7120411592955</v>
      </c>
      <c r="AA51" s="79">
        <v>2098.7265792516423</v>
      </c>
      <c r="AB51" s="79">
        <v>2029.7411173439893</v>
      </c>
      <c r="AC51" s="79">
        <v>1960.7556554363359</v>
      </c>
      <c r="AD51" s="79">
        <v>1891.7701935286821</v>
      </c>
      <c r="AE51" s="79">
        <v>1822.7847316210293</v>
      </c>
      <c r="AF51" s="79">
        <v>1753.7992697133757</v>
      </c>
      <c r="AG51" s="79">
        <v>1684.8138078057227</v>
      </c>
      <c r="AH51" s="79">
        <v>1615.8283458980691</v>
      </c>
      <c r="AI51" s="79">
        <v>1546.8428839904154</v>
      </c>
      <c r="AJ51" s="79">
        <v>1477.857422082762</v>
      </c>
      <c r="AK51" s="79">
        <v>1408.8719601751088</v>
      </c>
      <c r="AL51" s="79">
        <v>1339.8864982674556</v>
      </c>
      <c r="AM51" s="79">
        <v>1270.9010363598022</v>
      </c>
      <c r="AN51" s="79">
        <v>1201.9155744521483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314E-2</v>
      </c>
      <c r="E52" s="78"/>
      <c r="F52" s="80"/>
      <c r="G52" s="80"/>
      <c r="H52" s="80"/>
      <c r="I52" s="80"/>
      <c r="J52" s="80"/>
      <c r="K52" s="80"/>
      <c r="L52" s="79">
        <v>3573.416324097801</v>
      </c>
      <c r="M52" s="79">
        <v>3368.5168687037108</v>
      </c>
      <c r="N52" s="79">
        <v>3165.7440468664299</v>
      </c>
      <c r="O52" s="79">
        <v>3017.413044083446</v>
      </c>
      <c r="P52" s="79">
        <v>2889.4977234458256</v>
      </c>
      <c r="Q52" s="79">
        <v>2776.8941644172246</v>
      </c>
      <c r="R52" s="79">
        <v>2694.9141286066674</v>
      </c>
      <c r="S52" s="79">
        <v>2628.245854405131</v>
      </c>
      <c r="T52" s="79">
        <v>2561.5775802035942</v>
      </c>
      <c r="U52" s="79">
        <v>2494.9093060020573</v>
      </c>
      <c r="V52" s="79">
        <v>2428.2410318005209</v>
      </c>
      <c r="W52" s="79">
        <v>2361.5727575989845</v>
      </c>
      <c r="X52" s="79">
        <v>2294.904483397449</v>
      </c>
      <c r="Y52" s="79">
        <v>2228.2362091959117</v>
      </c>
      <c r="Z52" s="79">
        <v>2161.5679349943753</v>
      </c>
      <c r="AA52" s="79">
        <v>2094.8996607928379</v>
      </c>
      <c r="AB52" s="79">
        <v>2028.2313865913018</v>
      </c>
      <c r="AC52" s="79">
        <v>1961.5631123897656</v>
      </c>
      <c r="AD52" s="79">
        <v>1894.8948381882292</v>
      </c>
      <c r="AE52" s="79">
        <v>1828.2265639866921</v>
      </c>
      <c r="AF52" s="79">
        <v>1761.5582897851561</v>
      </c>
      <c r="AG52" s="79">
        <v>1694.8900155836195</v>
      </c>
      <c r="AH52" s="79">
        <v>1628.2217413820833</v>
      </c>
      <c r="AI52" s="79">
        <v>1561.5534671805467</v>
      </c>
      <c r="AJ52" s="79">
        <v>1494.8851929790098</v>
      </c>
      <c r="AK52" s="79">
        <v>1428.2169187774732</v>
      </c>
      <c r="AL52" s="79">
        <v>1361.548644575937</v>
      </c>
      <c r="AM52" s="79">
        <v>1294.8803703744006</v>
      </c>
      <c r="AN52" s="79">
        <v>1228.212096172864</v>
      </c>
      <c r="AO52" s="79">
        <v>1161.5438219713271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412E-2</v>
      </c>
      <c r="E53" s="78"/>
      <c r="F53" s="80"/>
      <c r="G53" s="80"/>
      <c r="H53" s="80"/>
      <c r="I53" s="80"/>
      <c r="J53" s="80"/>
      <c r="K53" s="80"/>
      <c r="L53" s="80"/>
      <c r="M53" s="79">
        <v>3449.2151733374612</v>
      </c>
      <c r="N53" s="79">
        <v>3251.4374037034363</v>
      </c>
      <c r="O53" s="79">
        <v>3055.7123522715451</v>
      </c>
      <c r="P53" s="79">
        <v>2912.5368868142414</v>
      </c>
      <c r="Q53" s="79">
        <v>2789.0675160974106</v>
      </c>
      <c r="R53" s="79">
        <v>2680.3777164359308</v>
      </c>
      <c r="S53" s="79">
        <v>2601.2470588851584</v>
      </c>
      <c r="T53" s="79">
        <v>2536.8959723897392</v>
      </c>
      <c r="U53" s="79">
        <v>2472.5448858943191</v>
      </c>
      <c r="V53" s="79">
        <v>2408.193799398899</v>
      </c>
      <c r="W53" s="79">
        <v>2343.8427129034794</v>
      </c>
      <c r="X53" s="79">
        <v>2279.4916264080598</v>
      </c>
      <c r="Y53" s="79">
        <v>2215.1405399126411</v>
      </c>
      <c r="Z53" s="79">
        <v>2150.789453417221</v>
      </c>
      <c r="AA53" s="79">
        <v>2086.4383669218014</v>
      </c>
      <c r="AB53" s="79">
        <v>2022.0872804263809</v>
      </c>
      <c r="AC53" s="79">
        <v>1957.7361939309615</v>
      </c>
      <c r="AD53" s="79">
        <v>1893.3851074355421</v>
      </c>
      <c r="AE53" s="79">
        <v>1829.0340209401227</v>
      </c>
      <c r="AF53" s="79">
        <v>1764.6829344447024</v>
      </c>
      <c r="AG53" s="79">
        <v>1700.3318479492832</v>
      </c>
      <c r="AH53" s="79">
        <v>1635.9807614538636</v>
      </c>
      <c r="AI53" s="79">
        <v>1571.6296749584442</v>
      </c>
      <c r="AJ53" s="79">
        <v>1507.2785884630243</v>
      </c>
      <c r="AK53" s="79">
        <v>1442.9275019676045</v>
      </c>
      <c r="AL53" s="79">
        <v>1378.5764154721846</v>
      </c>
      <c r="AM53" s="79">
        <v>1314.2253289767652</v>
      </c>
      <c r="AN53" s="79">
        <v>1249.8742424813458</v>
      </c>
      <c r="AO53" s="79">
        <v>1185.523155985926</v>
      </c>
      <c r="AP53" s="79">
        <v>1121.1720694905059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5936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3325.0140225771224</v>
      </c>
      <c r="O54" s="79">
        <v>3134.3579387031632</v>
      </c>
      <c r="P54" s="79">
        <v>2945.6806576766612</v>
      </c>
      <c r="Q54" s="79">
        <v>2807.6607295450376</v>
      </c>
      <c r="R54" s="79">
        <v>2688.6373087489965</v>
      </c>
      <c r="S54" s="79">
        <v>2583.8612684546379</v>
      </c>
      <c r="T54" s="79">
        <v>2507.5799891636502</v>
      </c>
      <c r="U54" s="79">
        <v>2445.5460903743478</v>
      </c>
      <c r="V54" s="79">
        <v>2383.512191585045</v>
      </c>
      <c r="W54" s="79">
        <v>2321.4782927957417</v>
      </c>
      <c r="X54" s="79">
        <v>2259.4443940064389</v>
      </c>
      <c r="Y54" s="79">
        <v>2197.410495217136</v>
      </c>
      <c r="Z54" s="79">
        <v>2135.3765964278341</v>
      </c>
      <c r="AA54" s="79">
        <v>2073.3426976385308</v>
      </c>
      <c r="AB54" s="79">
        <v>2011.3087988492282</v>
      </c>
      <c r="AC54" s="79">
        <v>1949.2749000599244</v>
      </c>
      <c r="AD54" s="79">
        <v>1887.2410012706218</v>
      </c>
      <c r="AE54" s="79">
        <v>1825.2071024813192</v>
      </c>
      <c r="AF54" s="79">
        <v>1763.1732036920166</v>
      </c>
      <c r="AG54" s="79">
        <v>1701.1393049027133</v>
      </c>
      <c r="AH54" s="79">
        <v>1639.1054061134109</v>
      </c>
      <c r="AI54" s="79">
        <v>1577.0715073241081</v>
      </c>
      <c r="AJ54" s="79">
        <v>1515.0376085348055</v>
      </c>
      <c r="AK54" s="79">
        <v>1453.0037097455026</v>
      </c>
      <c r="AL54" s="79">
        <v>1390.9698109561996</v>
      </c>
      <c r="AM54" s="79">
        <v>1328.9359121668965</v>
      </c>
      <c r="AN54" s="79">
        <v>1266.9020133775939</v>
      </c>
      <c r="AO54" s="79">
        <v>1204.8681145882913</v>
      </c>
      <c r="AP54" s="79">
        <v>1142.8342157989885</v>
      </c>
      <c r="AQ54" s="79">
        <v>1080.800317009685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815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3200.8128718167832</v>
      </c>
      <c r="P55" s="79">
        <v>3017.2784737028896</v>
      </c>
      <c r="Q55" s="79">
        <v>2835.6489630817769</v>
      </c>
      <c r="R55" s="79">
        <v>2702.7845722758334</v>
      </c>
      <c r="S55" s="79">
        <v>2588.2071014005819</v>
      </c>
      <c r="T55" s="79">
        <v>2487.3448204733445</v>
      </c>
      <c r="U55" s="79">
        <v>2413.9129194421421</v>
      </c>
      <c r="V55" s="79">
        <v>2354.1962083589565</v>
      </c>
      <c r="W55" s="79">
        <v>2294.4794972757704</v>
      </c>
      <c r="X55" s="79">
        <v>2234.7627861925839</v>
      </c>
      <c r="Y55" s="79">
        <v>2175.0460751093979</v>
      </c>
      <c r="Z55" s="79">
        <v>2115.3293640262118</v>
      </c>
      <c r="AA55" s="79">
        <v>2055.6126529430267</v>
      </c>
      <c r="AB55" s="79">
        <v>1995.8959418598404</v>
      </c>
      <c r="AC55" s="79">
        <v>1936.1792307766545</v>
      </c>
      <c r="AD55" s="79">
        <v>1876.4625196934678</v>
      </c>
      <c r="AE55" s="79">
        <v>1816.745808610282</v>
      </c>
      <c r="AF55" s="79">
        <v>1757.0290975270962</v>
      </c>
      <c r="AG55" s="79">
        <v>1697.3123864439103</v>
      </c>
      <c r="AH55" s="79">
        <v>1637.595675360724</v>
      </c>
      <c r="AI55" s="79">
        <v>1577.8789642775384</v>
      </c>
      <c r="AJ55" s="79">
        <v>1518.1622531943524</v>
      </c>
      <c r="AK55" s="79">
        <v>1458.4455421111666</v>
      </c>
      <c r="AL55" s="79">
        <v>1398.7288310279807</v>
      </c>
      <c r="AM55" s="79">
        <v>1339.0121199447944</v>
      </c>
      <c r="AN55" s="79">
        <v>1279.2954088616082</v>
      </c>
      <c r="AO55" s="79">
        <v>1219.5786977784226</v>
      </c>
      <c r="AP55" s="79">
        <v>1159.8619866952367</v>
      </c>
      <c r="AQ55" s="79">
        <v>1100.1452756120507</v>
      </c>
      <c r="AR55" s="79">
        <v>1040.4285645288642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500000000000065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3160.802710919073</v>
      </c>
      <c r="Q56" s="79">
        <v>2979.5624927816034</v>
      </c>
      <c r="R56" s="79">
        <v>2800.2033510432543</v>
      </c>
      <c r="S56" s="79">
        <v>2668.9997651223853</v>
      </c>
      <c r="T56" s="79">
        <v>2555.8545126330746</v>
      </c>
      <c r="U56" s="79">
        <v>2456.2530102174273</v>
      </c>
      <c r="V56" s="79">
        <v>2383.7390079491151</v>
      </c>
      <c r="W56" s="79">
        <v>2324.7687557544696</v>
      </c>
      <c r="X56" s="79">
        <v>2265.7985035598231</v>
      </c>
      <c r="Y56" s="79">
        <v>2206.8282513651766</v>
      </c>
      <c r="Z56" s="79">
        <v>2147.8579991705301</v>
      </c>
      <c r="AA56" s="79">
        <v>2088.8877469758841</v>
      </c>
      <c r="AB56" s="79">
        <v>2029.9174947812387</v>
      </c>
      <c r="AC56" s="79">
        <v>1970.9472425865922</v>
      </c>
      <c r="AD56" s="79">
        <v>1911.9769903919462</v>
      </c>
      <c r="AE56" s="79">
        <v>1853.0067381972992</v>
      </c>
      <c r="AF56" s="79">
        <v>1794.0364860026534</v>
      </c>
      <c r="AG56" s="79">
        <v>1735.0662338080074</v>
      </c>
      <c r="AH56" s="79">
        <v>1676.0959816133613</v>
      </c>
      <c r="AI56" s="79">
        <v>1617.1257294187149</v>
      </c>
      <c r="AJ56" s="79">
        <v>1558.155477224069</v>
      </c>
      <c r="AK56" s="79">
        <v>1499.1852250294228</v>
      </c>
      <c r="AL56" s="79">
        <v>1440.214972834777</v>
      </c>
      <c r="AM56" s="79">
        <v>1381.2447206401309</v>
      </c>
      <c r="AN56" s="79">
        <v>1322.2744684454844</v>
      </c>
      <c r="AO56" s="79">
        <v>1263.304216250838</v>
      </c>
      <c r="AP56" s="79">
        <v>1204.3339640561921</v>
      </c>
      <c r="AQ56" s="79">
        <v>1145.3637118615461</v>
      </c>
      <c r="AR56" s="79">
        <v>1086.3934596669001</v>
      </c>
      <c r="AS56" s="79">
        <v>1027.4232074722534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332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3120.7925500213628</v>
      </c>
      <c r="R57" s="79">
        <v>2941.8465118603172</v>
      </c>
      <c r="S57" s="79">
        <v>2764.7577390047318</v>
      </c>
      <c r="T57" s="79">
        <v>2635.2149579689371</v>
      </c>
      <c r="U57" s="79">
        <v>2523.5019238655673</v>
      </c>
      <c r="V57" s="79">
        <v>2425.1611999615102</v>
      </c>
      <c r="W57" s="79">
        <v>2353.5650964560882</v>
      </c>
      <c r="X57" s="79">
        <v>2295.3413031499827</v>
      </c>
      <c r="Y57" s="79">
        <v>2237.1175098438757</v>
      </c>
      <c r="Z57" s="79">
        <v>2178.8937165377693</v>
      </c>
      <c r="AA57" s="79">
        <v>2120.6699232316623</v>
      </c>
      <c r="AB57" s="79">
        <v>2062.4461299255563</v>
      </c>
      <c r="AC57" s="79">
        <v>2004.2223366194507</v>
      </c>
      <c r="AD57" s="79">
        <v>1945.998543313344</v>
      </c>
      <c r="AE57" s="79">
        <v>1887.7747500072378</v>
      </c>
      <c r="AF57" s="79">
        <v>1829.5509567011309</v>
      </c>
      <c r="AG57" s="79">
        <v>1771.3271633950249</v>
      </c>
      <c r="AH57" s="79">
        <v>1713.1033700889186</v>
      </c>
      <c r="AI57" s="79">
        <v>1654.8795767828124</v>
      </c>
      <c r="AJ57" s="79">
        <v>1596.6557834767057</v>
      </c>
      <c r="AK57" s="79">
        <v>1538.4319901705996</v>
      </c>
      <c r="AL57" s="79">
        <v>1480.2081968644932</v>
      </c>
      <c r="AM57" s="79">
        <v>1421.9844035583874</v>
      </c>
      <c r="AN57" s="79">
        <v>1363.7606102522811</v>
      </c>
      <c r="AO57" s="79">
        <v>1305.5368169461744</v>
      </c>
      <c r="AP57" s="79">
        <v>1247.3130236400677</v>
      </c>
      <c r="AQ57" s="79">
        <v>1189.0892303339617</v>
      </c>
      <c r="AR57" s="79">
        <v>1130.8654370278555</v>
      </c>
      <c r="AS57" s="79">
        <v>1072.6416437217495</v>
      </c>
      <c r="AT57" s="79">
        <v>1014.417850415642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70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3080.7823891236535</v>
      </c>
      <c r="S58" s="79">
        <v>2904.1305309390314</v>
      </c>
      <c r="T58" s="79">
        <v>2729.3121269662101</v>
      </c>
      <c r="U58" s="79">
        <v>2601.4301508154895</v>
      </c>
      <c r="V58" s="79">
        <v>2491.1493350980604</v>
      </c>
      <c r="W58" s="79">
        <v>2394.0693897055939</v>
      </c>
      <c r="X58" s="79">
        <v>2323.3911849630617</v>
      </c>
      <c r="Y58" s="79">
        <v>2265.9138505454962</v>
      </c>
      <c r="Z58" s="79">
        <v>2208.4365161279288</v>
      </c>
      <c r="AA58" s="79">
        <v>2150.9591817103624</v>
      </c>
      <c r="AB58" s="79">
        <v>2093.481847292795</v>
      </c>
      <c r="AC58" s="79">
        <v>2036.004512875229</v>
      </c>
      <c r="AD58" s="79">
        <v>1978.5271784576632</v>
      </c>
      <c r="AE58" s="79">
        <v>1921.0498440400963</v>
      </c>
      <c r="AF58" s="79">
        <v>1863.5725096225299</v>
      </c>
      <c r="AG58" s="79">
        <v>1806.0951752049627</v>
      </c>
      <c r="AH58" s="79">
        <v>1748.6178407873965</v>
      </c>
      <c r="AI58" s="79">
        <v>1691.1405063698303</v>
      </c>
      <c r="AJ58" s="79">
        <v>1633.6631719522638</v>
      </c>
      <c r="AK58" s="79">
        <v>1576.1858375346969</v>
      </c>
      <c r="AL58" s="79">
        <v>1518.7085031171307</v>
      </c>
      <c r="AM58" s="79">
        <v>1461.231168699564</v>
      </c>
      <c r="AN58" s="79">
        <v>1403.753834281998</v>
      </c>
      <c r="AO58" s="79">
        <v>1346.2764998644316</v>
      </c>
      <c r="AP58" s="79">
        <v>1288.7991654468647</v>
      </c>
      <c r="AQ58" s="79">
        <v>1231.3218310292978</v>
      </c>
      <c r="AR58" s="79">
        <v>1173.8444966117315</v>
      </c>
      <c r="AS58" s="79">
        <v>1116.3671621941653</v>
      </c>
      <c r="AT58" s="79">
        <v>1058.8898277765991</v>
      </c>
      <c r="AU58" s="79">
        <v>1001.4124933590319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87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3040.7722282259442</v>
      </c>
      <c r="T59" s="79">
        <v>2866.4145500177456</v>
      </c>
      <c r="U59" s="79">
        <v>2693.8665149276881</v>
      </c>
      <c r="V59" s="79">
        <v>2567.6453436620418</v>
      </c>
      <c r="W59" s="79">
        <v>2458.7967463305536</v>
      </c>
      <c r="X59" s="79">
        <v>2362.9775794496773</v>
      </c>
      <c r="Y59" s="79">
        <v>2293.2172734700353</v>
      </c>
      <c r="Z59" s="79">
        <v>2236.4863979410093</v>
      </c>
      <c r="AA59" s="79">
        <v>2179.7555224119819</v>
      </c>
      <c r="AB59" s="79">
        <v>2123.0246468829555</v>
      </c>
      <c r="AC59" s="79">
        <v>2066.2937713539277</v>
      </c>
      <c r="AD59" s="79">
        <v>2009.5628958249015</v>
      </c>
      <c r="AE59" s="79">
        <v>1952.8320202958755</v>
      </c>
      <c r="AF59" s="79">
        <v>1896.1011447668486</v>
      </c>
      <c r="AG59" s="79">
        <v>1839.370269237822</v>
      </c>
      <c r="AH59" s="79">
        <v>1782.6393937087946</v>
      </c>
      <c r="AI59" s="79">
        <v>1725.9085181797682</v>
      </c>
      <c r="AJ59" s="79">
        <v>1669.1776426507417</v>
      </c>
      <c r="AK59" s="79">
        <v>1612.4467671217151</v>
      </c>
      <c r="AL59" s="79">
        <v>1555.715891592688</v>
      </c>
      <c r="AM59" s="79">
        <v>1498.9850160636615</v>
      </c>
      <c r="AN59" s="79">
        <v>1442.2541405346349</v>
      </c>
      <c r="AO59" s="79">
        <v>1385.5232650056087</v>
      </c>
      <c r="AP59" s="79">
        <v>1328.792389476582</v>
      </c>
      <c r="AQ59" s="79">
        <v>1272.0615139475549</v>
      </c>
      <c r="AR59" s="79">
        <v>1215.3306384185278</v>
      </c>
      <c r="AS59" s="79">
        <v>1158.5997628895013</v>
      </c>
      <c r="AT59" s="79">
        <v>1101.8688873604749</v>
      </c>
      <c r="AU59" s="79">
        <v>1045.1380118314485</v>
      </c>
      <c r="AV59" s="79">
        <v>988.4071363024212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35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3000.7620673282336</v>
      </c>
      <c r="U60" s="79">
        <v>2828.6985690964589</v>
      </c>
      <c r="V60" s="79">
        <v>2658.4209028891651</v>
      </c>
      <c r="W60" s="79">
        <v>2533.8605365085932</v>
      </c>
      <c r="X60" s="79">
        <v>2426.4441575630458</v>
      </c>
      <c r="Y60" s="79">
        <v>2331.8857691937596</v>
      </c>
      <c r="Z60" s="79">
        <v>2263.0433619770079</v>
      </c>
      <c r="AA60" s="79">
        <v>2207.0589453365219</v>
      </c>
      <c r="AB60" s="79">
        <v>2151.0745286960341</v>
      </c>
      <c r="AC60" s="79">
        <v>2095.0901120555477</v>
      </c>
      <c r="AD60" s="79">
        <v>2039.1056954150597</v>
      </c>
      <c r="AE60" s="79">
        <v>1983.1212787745733</v>
      </c>
      <c r="AF60" s="79">
        <v>1927.1368621340871</v>
      </c>
      <c r="AG60" s="79">
        <v>1871.1524454936002</v>
      </c>
      <c r="AH60" s="79">
        <v>1815.1680288531134</v>
      </c>
      <c r="AI60" s="79">
        <v>1759.1836122126258</v>
      </c>
      <c r="AJ60" s="79">
        <v>1703.1991955721392</v>
      </c>
      <c r="AK60" s="79">
        <v>1647.2147789316525</v>
      </c>
      <c r="AL60" s="79">
        <v>1591.2303622911659</v>
      </c>
      <c r="AM60" s="79">
        <v>1535.2459456506786</v>
      </c>
      <c r="AN60" s="79">
        <v>1479.2615290101919</v>
      </c>
      <c r="AO60" s="79">
        <v>1423.277112369705</v>
      </c>
      <c r="AP60" s="79">
        <v>1367.2926957292186</v>
      </c>
      <c r="AQ60" s="79">
        <v>1311.308279088732</v>
      </c>
      <c r="AR60" s="79">
        <v>1255.3238624482447</v>
      </c>
      <c r="AS60" s="79">
        <v>1199.3394458077573</v>
      </c>
      <c r="AT60" s="79">
        <v>1143.3550291672707</v>
      </c>
      <c r="AU60" s="79">
        <v>1087.370612526784</v>
      </c>
      <c r="AV60" s="79">
        <v>1031.3861958862976</v>
      </c>
      <c r="AW60" s="79">
        <v>975.40177924581019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214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960.7519064305243</v>
      </c>
      <c r="V61" s="79">
        <v>2790.9825881751731</v>
      </c>
      <c r="W61" s="79">
        <v>2622.9752908506434</v>
      </c>
      <c r="X61" s="79">
        <v>2500.0757293551455</v>
      </c>
      <c r="Y61" s="79">
        <v>2394.0915687955389</v>
      </c>
      <c r="Z61" s="79">
        <v>2300.7939589378429</v>
      </c>
      <c r="AA61" s="79">
        <v>2232.8694504839814</v>
      </c>
      <c r="AB61" s="79">
        <v>2177.6314927320354</v>
      </c>
      <c r="AC61" s="79">
        <v>2122.3935349800872</v>
      </c>
      <c r="AD61" s="79">
        <v>2067.1555772281408</v>
      </c>
      <c r="AE61" s="79">
        <v>2011.9176194761926</v>
      </c>
      <c r="AF61" s="79">
        <v>1956.679661724246</v>
      </c>
      <c r="AG61" s="79">
        <v>1901.4417039722996</v>
      </c>
      <c r="AH61" s="79">
        <v>1846.2037462203525</v>
      </c>
      <c r="AI61" s="79">
        <v>1790.9657884684054</v>
      </c>
      <c r="AJ61" s="79">
        <v>1735.7278307164577</v>
      </c>
      <c r="AK61" s="79">
        <v>1680.4898729645108</v>
      </c>
      <c r="AL61" s="79">
        <v>1625.251915212564</v>
      </c>
      <c r="AM61" s="79">
        <v>1570.0139574606171</v>
      </c>
      <c r="AN61" s="79">
        <v>1514.7759997086698</v>
      </c>
      <c r="AO61" s="79">
        <v>1459.538041956723</v>
      </c>
      <c r="AP61" s="79">
        <v>1404.3000842047759</v>
      </c>
      <c r="AQ61" s="79">
        <v>1349.0621264528293</v>
      </c>
      <c r="AR61" s="79">
        <v>1293.8241687008824</v>
      </c>
      <c r="AS61" s="79">
        <v>1238.5862109489349</v>
      </c>
      <c r="AT61" s="79">
        <v>1183.3482531969873</v>
      </c>
      <c r="AU61" s="79">
        <v>1128.1102954450405</v>
      </c>
      <c r="AV61" s="79">
        <v>1072.8723376930936</v>
      </c>
      <c r="AW61" s="79">
        <v>1017.6343799411471</v>
      </c>
      <c r="AX61" s="79">
        <v>962.39642218919948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584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920.7417455328141</v>
      </c>
      <c r="W62" s="79">
        <v>2753.2666072538868</v>
      </c>
      <c r="X62" s="79">
        <v>2587.5296788121209</v>
      </c>
      <c r="Y62" s="79">
        <v>2466.2909222016974</v>
      </c>
      <c r="Z62" s="79">
        <v>2361.7389800280316</v>
      </c>
      <c r="AA62" s="79">
        <v>2269.7021486819258</v>
      </c>
      <c r="AB62" s="79">
        <v>2202.6955389909544</v>
      </c>
      <c r="AC62" s="79">
        <v>2148.2040401275481</v>
      </c>
      <c r="AD62" s="79">
        <v>2093.7125412641399</v>
      </c>
      <c r="AE62" s="79">
        <v>2039.2210424007333</v>
      </c>
      <c r="AF62" s="79">
        <v>1984.7295435373251</v>
      </c>
      <c r="AG62" s="79">
        <v>1930.2380446739182</v>
      </c>
      <c r="AH62" s="79">
        <v>1875.7465458105116</v>
      </c>
      <c r="AI62" s="79">
        <v>1821.2550469471043</v>
      </c>
      <c r="AJ62" s="79">
        <v>1766.7635480836971</v>
      </c>
      <c r="AK62" s="79">
        <v>1712.2720492202891</v>
      </c>
      <c r="AL62" s="79">
        <v>1657.7805503568823</v>
      </c>
      <c r="AM62" s="79">
        <v>1603.2890514934752</v>
      </c>
      <c r="AN62" s="79">
        <v>1548.7975526300681</v>
      </c>
      <c r="AO62" s="79">
        <v>1494.3060537666606</v>
      </c>
      <c r="AP62" s="79">
        <v>1439.8145549032536</v>
      </c>
      <c r="AQ62" s="79">
        <v>1385.3230560398463</v>
      </c>
      <c r="AR62" s="79">
        <v>1330.8315571764397</v>
      </c>
      <c r="AS62" s="79">
        <v>1276.3400583130326</v>
      </c>
      <c r="AT62" s="79">
        <v>1221.8485594496249</v>
      </c>
      <c r="AU62" s="79">
        <v>1167.3570605862171</v>
      </c>
      <c r="AV62" s="79">
        <v>1112.8655617228101</v>
      </c>
      <c r="AW62" s="79">
        <v>1058.374062859403</v>
      </c>
      <c r="AX62" s="79">
        <v>1003.8825639959964</v>
      </c>
      <c r="AY62" s="79">
        <v>949.39106513258855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37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880.7315846351044</v>
      </c>
      <c r="X63" s="79">
        <v>2715.5506263326006</v>
      </c>
      <c r="Y63" s="79">
        <v>2552.0840667735984</v>
      </c>
      <c r="Z63" s="79">
        <v>2432.5061150482493</v>
      </c>
      <c r="AA63" s="79">
        <v>2329.3863912605243</v>
      </c>
      <c r="AB63" s="79">
        <v>2238.6103384260091</v>
      </c>
      <c r="AC63" s="79">
        <v>2172.5216274979275</v>
      </c>
      <c r="AD63" s="79">
        <v>2118.7765875230612</v>
      </c>
      <c r="AE63" s="79">
        <v>2065.0315475481925</v>
      </c>
      <c r="AF63" s="79">
        <v>2011.2865075733259</v>
      </c>
      <c r="AG63" s="79">
        <v>1957.5414675984575</v>
      </c>
      <c r="AH63" s="79">
        <v>1903.7964276235905</v>
      </c>
      <c r="AI63" s="79">
        <v>1850.0513876487237</v>
      </c>
      <c r="AJ63" s="79">
        <v>1796.3063476738562</v>
      </c>
      <c r="AK63" s="79">
        <v>1742.5613076989887</v>
      </c>
      <c r="AL63" s="79">
        <v>1688.8162677241207</v>
      </c>
      <c r="AM63" s="79">
        <v>1635.0712277492537</v>
      </c>
      <c r="AN63" s="79">
        <v>1581.3261877743864</v>
      </c>
      <c r="AO63" s="79">
        <v>1527.5811477995192</v>
      </c>
      <c r="AP63" s="79">
        <v>1473.8361078246514</v>
      </c>
      <c r="AQ63" s="79">
        <v>1420.0910678497842</v>
      </c>
      <c r="AR63" s="79">
        <v>1366.3460278749169</v>
      </c>
      <c r="AS63" s="79">
        <v>1312.6009879000501</v>
      </c>
      <c r="AT63" s="79">
        <v>1258.8559479251828</v>
      </c>
      <c r="AU63" s="79">
        <v>1205.1109079503149</v>
      </c>
      <c r="AV63" s="79">
        <v>1151.3658679754469</v>
      </c>
      <c r="AW63" s="79">
        <v>1097.6208280005796</v>
      </c>
      <c r="AX63" s="79">
        <v>1043.8757880257126</v>
      </c>
      <c r="AY63" s="79">
        <v>990.13074805084568</v>
      </c>
      <c r="AZ63" s="79">
        <v>936.38570807597773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569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840.7214237373955</v>
      </c>
      <c r="Y64" s="79">
        <v>2677.8346454113153</v>
      </c>
      <c r="Z64" s="79">
        <v>2516.6384547350767</v>
      </c>
      <c r="AA64" s="79">
        <v>2398.7213078948021</v>
      </c>
      <c r="AB64" s="79">
        <v>2297.0338024930174</v>
      </c>
      <c r="AC64" s="79">
        <v>2207.5185281700928</v>
      </c>
      <c r="AD64" s="79">
        <v>2142.3477160049015</v>
      </c>
      <c r="AE64" s="79">
        <v>2089.3491349185747</v>
      </c>
      <c r="AF64" s="79">
        <v>2036.3505538322459</v>
      </c>
      <c r="AG64" s="79">
        <v>1983.3519727459193</v>
      </c>
      <c r="AH64" s="79">
        <v>1930.3533916595907</v>
      </c>
      <c r="AI64" s="79">
        <v>1877.3548105732634</v>
      </c>
      <c r="AJ64" s="79">
        <v>1824.3562294869364</v>
      </c>
      <c r="AK64" s="79">
        <v>1771.3576484006087</v>
      </c>
      <c r="AL64" s="79">
        <v>1718.359067314281</v>
      </c>
      <c r="AM64" s="79">
        <v>1665.3604862279528</v>
      </c>
      <c r="AN64" s="79">
        <v>1612.3619051416256</v>
      </c>
      <c r="AO64" s="79">
        <v>1559.3633240552981</v>
      </c>
      <c r="AP64" s="79">
        <v>1506.3647429689706</v>
      </c>
      <c r="AQ64" s="79">
        <v>1453.3661618826427</v>
      </c>
      <c r="AR64" s="79">
        <v>1400.3675807963152</v>
      </c>
      <c r="AS64" s="79">
        <v>1347.368999709988</v>
      </c>
      <c r="AT64" s="79">
        <v>1294.370418623661</v>
      </c>
      <c r="AU64" s="79">
        <v>1241.3718375373335</v>
      </c>
      <c r="AV64" s="79">
        <v>1188.3732564510053</v>
      </c>
      <c r="AW64" s="79">
        <v>1135.3746753646772</v>
      </c>
      <c r="AX64" s="79">
        <v>1082.3760942783497</v>
      </c>
      <c r="AY64" s="79">
        <v>1029.3775131920224</v>
      </c>
      <c r="AZ64" s="79">
        <v>976.3789321056953</v>
      </c>
      <c r="BA64" s="79">
        <v>923.38035101936714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591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800.7112628396853</v>
      </c>
      <c r="Z65" s="79">
        <v>2640.118664490029</v>
      </c>
      <c r="AA65" s="79">
        <v>2481.1928426965542</v>
      </c>
      <c r="AB65" s="79">
        <v>2364.9365007413539</v>
      </c>
      <c r="AC65" s="79">
        <v>2264.6812137255101</v>
      </c>
      <c r="AD65" s="79">
        <v>2176.4267179141757</v>
      </c>
      <c r="AE65" s="79">
        <v>2112.1738045118746</v>
      </c>
      <c r="AF65" s="79">
        <v>2059.9216823140873</v>
      </c>
      <c r="AG65" s="79">
        <v>2007.6695601162985</v>
      </c>
      <c r="AH65" s="79">
        <v>1955.4174379185117</v>
      </c>
      <c r="AI65" s="79">
        <v>1903.1653157207231</v>
      </c>
      <c r="AJ65" s="79">
        <v>1850.9131935229357</v>
      </c>
      <c r="AK65" s="79">
        <v>1798.6610713251484</v>
      </c>
      <c r="AL65" s="79">
        <v>1746.4089491273605</v>
      </c>
      <c r="AM65" s="79">
        <v>1694.1568269295726</v>
      </c>
      <c r="AN65" s="79">
        <v>1641.9047047317842</v>
      </c>
      <c r="AO65" s="79">
        <v>1589.652582533997</v>
      </c>
      <c r="AP65" s="79">
        <v>1537.4004603362093</v>
      </c>
      <c r="AQ65" s="79">
        <v>1485.1483381384217</v>
      </c>
      <c r="AR65" s="79">
        <v>1432.8962159406335</v>
      </c>
      <c r="AS65" s="79">
        <v>1380.6440937428458</v>
      </c>
      <c r="AT65" s="79">
        <v>1328.3919715450584</v>
      </c>
      <c r="AU65" s="79">
        <v>1276.1398493472711</v>
      </c>
      <c r="AV65" s="79">
        <v>1223.8877271494837</v>
      </c>
      <c r="AW65" s="79">
        <v>1171.6356049516953</v>
      </c>
      <c r="AX65" s="79">
        <v>1119.3834827539069</v>
      </c>
      <c r="AY65" s="79">
        <v>1067.1313605561193</v>
      </c>
      <c r="AZ65" s="79">
        <v>1014.8792383583319</v>
      </c>
      <c r="BA65" s="79">
        <v>962.62711616054457</v>
      </c>
      <c r="BB65" s="79">
        <v>910.37499396275621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358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760.7011019419756</v>
      </c>
      <c r="AA66" s="79">
        <v>2602.4026835687428</v>
      </c>
      <c r="AB66" s="79">
        <v>2445.7472306580316</v>
      </c>
      <c r="AC66" s="79">
        <v>2331.1516935879058</v>
      </c>
      <c r="AD66" s="79">
        <v>2232.3286249580028</v>
      </c>
      <c r="AE66" s="79">
        <v>2145.3349076582585</v>
      </c>
      <c r="AF66" s="79">
        <v>2081.9998930188476</v>
      </c>
      <c r="AG66" s="79">
        <v>2030.4942297096002</v>
      </c>
      <c r="AH66" s="79">
        <v>1978.9885664003511</v>
      </c>
      <c r="AI66" s="79">
        <v>1927.4829030911044</v>
      </c>
      <c r="AJ66" s="79">
        <v>1875.9772397818556</v>
      </c>
      <c r="AK66" s="79">
        <v>1824.4715764726079</v>
      </c>
      <c r="AL66" s="79">
        <v>1772.9659131633605</v>
      </c>
      <c r="AM66" s="79">
        <v>1721.4602498541124</v>
      </c>
      <c r="AN66" s="79">
        <v>1669.9545865448642</v>
      </c>
      <c r="AO66" s="79">
        <v>1618.4489232356159</v>
      </c>
      <c r="AP66" s="79">
        <v>1566.9432599263685</v>
      </c>
      <c r="AQ66" s="79">
        <v>1515.4375966171206</v>
      </c>
      <c r="AR66" s="79">
        <v>1463.9319333078727</v>
      </c>
      <c r="AS66" s="79">
        <v>1412.4262699986243</v>
      </c>
      <c r="AT66" s="79">
        <v>1360.9206066893764</v>
      </c>
      <c r="AU66" s="79">
        <v>1309.414943380129</v>
      </c>
      <c r="AV66" s="79">
        <v>1257.9092800708816</v>
      </c>
      <c r="AW66" s="79">
        <v>1206.4036167616339</v>
      </c>
      <c r="AX66" s="79">
        <v>1154.8979534523853</v>
      </c>
      <c r="AY66" s="79">
        <v>1103.3922901431367</v>
      </c>
      <c r="AZ66" s="79">
        <v>1051.8866268338888</v>
      </c>
      <c r="BA66" s="79">
        <v>1000.3809635246414</v>
      </c>
      <c r="BB66" s="79">
        <v>948.87530021539385</v>
      </c>
      <c r="BC66" s="79">
        <v>897.36963690614539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481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720.6909410442654</v>
      </c>
      <c r="AB67" s="79">
        <v>2564.6867026474565</v>
      </c>
      <c r="AC67" s="79">
        <v>2410.3016186195091</v>
      </c>
      <c r="AD67" s="79">
        <v>2297.3668864344577</v>
      </c>
      <c r="AE67" s="79">
        <v>2199.9760361904955</v>
      </c>
      <c r="AF67" s="79">
        <v>2114.2430974023414</v>
      </c>
      <c r="AG67" s="79">
        <v>2051.8259815258207</v>
      </c>
      <c r="AH67" s="79">
        <v>2001.066777105113</v>
      </c>
      <c r="AI67" s="79">
        <v>1950.3075726844038</v>
      </c>
      <c r="AJ67" s="79">
        <v>1899.5483682636971</v>
      </c>
      <c r="AK67" s="79">
        <v>1848.789163842988</v>
      </c>
      <c r="AL67" s="79">
        <v>1798.0299594222802</v>
      </c>
      <c r="AM67" s="79">
        <v>1747.2707550015725</v>
      </c>
      <c r="AN67" s="79">
        <v>1696.5115505808642</v>
      </c>
      <c r="AO67" s="79">
        <v>1645.7523461601559</v>
      </c>
      <c r="AP67" s="79">
        <v>1594.9931417394475</v>
      </c>
      <c r="AQ67" s="79">
        <v>1544.2339373187399</v>
      </c>
      <c r="AR67" s="79">
        <v>1493.4747328980318</v>
      </c>
      <c r="AS67" s="79">
        <v>1442.7155284773237</v>
      </c>
      <c r="AT67" s="79">
        <v>1391.9563240566151</v>
      </c>
      <c r="AU67" s="79">
        <v>1341.197119635907</v>
      </c>
      <c r="AV67" s="79">
        <v>1290.4379152151996</v>
      </c>
      <c r="AW67" s="79">
        <v>1239.678710794492</v>
      </c>
      <c r="AX67" s="79">
        <v>1188.9195063737841</v>
      </c>
      <c r="AY67" s="79">
        <v>1138.1603019530753</v>
      </c>
      <c r="AZ67" s="79">
        <v>1087.4010975323665</v>
      </c>
      <c r="BA67" s="79">
        <v>1036.6418931116584</v>
      </c>
      <c r="BB67" s="79">
        <v>985.88268869095089</v>
      </c>
      <c r="BC67" s="79">
        <v>935.12348427024313</v>
      </c>
      <c r="BD67" s="79">
        <v>884.36427984953457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044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680.6807801465561</v>
      </c>
      <c r="AC68" s="79">
        <v>2526.9707217261707</v>
      </c>
      <c r="AD68" s="79">
        <v>2374.8560065809875</v>
      </c>
      <c r="AE68" s="79">
        <v>2263.58207928101</v>
      </c>
      <c r="AF68" s="79">
        <v>2167.6234474229886</v>
      </c>
      <c r="AG68" s="79">
        <v>2083.1512871464251</v>
      </c>
      <c r="AH68" s="79">
        <v>2021.6520700327942</v>
      </c>
      <c r="AI68" s="79">
        <v>1971.6393245006263</v>
      </c>
      <c r="AJ68" s="79">
        <v>1921.6265789684569</v>
      </c>
      <c r="AK68" s="79">
        <v>1871.61383343629</v>
      </c>
      <c r="AL68" s="79">
        <v>1821.601087904121</v>
      </c>
      <c r="AM68" s="79">
        <v>1771.5883423719529</v>
      </c>
      <c r="AN68" s="79">
        <v>1721.575596839785</v>
      </c>
      <c r="AO68" s="79">
        <v>1671.5628513076165</v>
      </c>
      <c r="AP68" s="79">
        <v>1621.5501057754479</v>
      </c>
      <c r="AQ68" s="79">
        <v>1571.5373602432794</v>
      </c>
      <c r="AR68" s="79">
        <v>1521.5246147111116</v>
      </c>
      <c r="AS68" s="79">
        <v>1471.5118691789432</v>
      </c>
      <c r="AT68" s="79">
        <v>1421.4991236467749</v>
      </c>
      <c r="AU68" s="79">
        <v>1371.4863781146064</v>
      </c>
      <c r="AV68" s="79">
        <v>1321.4736325824381</v>
      </c>
      <c r="AW68" s="79">
        <v>1271.4608870502705</v>
      </c>
      <c r="AX68" s="79">
        <v>1221.4481415181026</v>
      </c>
      <c r="AY68" s="79">
        <v>1171.4353959859345</v>
      </c>
      <c r="AZ68" s="79">
        <v>1121.4226504537655</v>
      </c>
      <c r="BA68" s="79">
        <v>1071.4099049215965</v>
      </c>
      <c r="BB68" s="79">
        <v>1021.3971593894283</v>
      </c>
      <c r="BC68" s="79">
        <v>971.3844138572606</v>
      </c>
      <c r="BD68" s="79">
        <v>921.37166832509263</v>
      </c>
      <c r="BE68" s="79">
        <v>871.35892279292386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646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640.6706192488455</v>
      </c>
      <c r="AD69" s="79">
        <v>2489.254740804884</v>
      </c>
      <c r="AE69" s="79">
        <v>2339.4103945424645</v>
      </c>
      <c r="AF69" s="79">
        <v>2229.7972721275614</v>
      </c>
      <c r="AG69" s="79">
        <v>2135.2708586554809</v>
      </c>
      <c r="AH69" s="79">
        <v>2052.059476890508</v>
      </c>
      <c r="AI69" s="79">
        <v>1991.4781585397668</v>
      </c>
      <c r="AJ69" s="79">
        <v>1942.211871896139</v>
      </c>
      <c r="AK69" s="79">
        <v>1892.9455852525093</v>
      </c>
      <c r="AL69" s="79">
        <v>1843.6792986088822</v>
      </c>
      <c r="AM69" s="79">
        <v>1794.413011965253</v>
      </c>
      <c r="AN69" s="79">
        <v>1745.1467253216247</v>
      </c>
      <c r="AO69" s="79">
        <v>1695.8804386779968</v>
      </c>
      <c r="AP69" s="79">
        <v>1646.6141520343681</v>
      </c>
      <c r="AQ69" s="79">
        <v>1597.3478653907393</v>
      </c>
      <c r="AR69" s="79">
        <v>1548.0815787471106</v>
      </c>
      <c r="AS69" s="79">
        <v>1498.8152921034825</v>
      </c>
      <c r="AT69" s="79">
        <v>1449.5490054598542</v>
      </c>
      <c r="AU69" s="79">
        <v>1400.2827188162257</v>
      </c>
      <c r="AV69" s="79">
        <v>1351.016432172597</v>
      </c>
      <c r="AW69" s="79">
        <v>1301.7501455289685</v>
      </c>
      <c r="AX69" s="79">
        <v>1252.4838588853406</v>
      </c>
      <c r="AY69" s="79">
        <v>1203.2175722417128</v>
      </c>
      <c r="AZ69" s="79">
        <v>1153.9512855980845</v>
      </c>
      <c r="BA69" s="79">
        <v>1104.6849989544553</v>
      </c>
      <c r="BB69" s="79">
        <v>1055.4187123108261</v>
      </c>
      <c r="BC69" s="79">
        <v>1006.1524256671978</v>
      </c>
      <c r="BD69" s="79">
        <v>956.88613902356985</v>
      </c>
      <c r="BE69" s="79">
        <v>907.61985237994179</v>
      </c>
      <c r="BF69" s="79">
        <v>858.35356573631282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018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600.6604583511362</v>
      </c>
      <c r="AE70" s="79">
        <v>2451.5387598835982</v>
      </c>
      <c r="AF70" s="79">
        <v>2303.9647825039424</v>
      </c>
      <c r="AG70" s="79">
        <v>2196.0124649741138</v>
      </c>
      <c r="AH70" s="79">
        <v>2102.918269887974</v>
      </c>
      <c r="AI70" s="79">
        <v>2020.9676666345915</v>
      </c>
      <c r="AJ70" s="79">
        <v>1961.3042470467403</v>
      </c>
      <c r="AK70" s="79">
        <v>1912.7844192916523</v>
      </c>
      <c r="AL70" s="79">
        <v>1864.2645915365624</v>
      </c>
      <c r="AM70" s="79">
        <v>1815.7447637814751</v>
      </c>
      <c r="AN70" s="79">
        <v>1767.2249360263856</v>
      </c>
      <c r="AO70" s="79">
        <v>1718.7051082712971</v>
      </c>
      <c r="AP70" s="79">
        <v>1670.1852805162091</v>
      </c>
      <c r="AQ70" s="79">
        <v>1621.6654527611204</v>
      </c>
      <c r="AR70" s="79">
        <v>1573.1456250060314</v>
      </c>
      <c r="AS70" s="79">
        <v>1524.6257972509425</v>
      </c>
      <c r="AT70" s="79">
        <v>1476.1059694958542</v>
      </c>
      <c r="AU70" s="79">
        <v>1427.5861417407657</v>
      </c>
      <c r="AV70" s="79">
        <v>1379.066313985677</v>
      </c>
      <c r="AW70" s="79">
        <v>1330.546486230588</v>
      </c>
      <c r="AX70" s="79">
        <v>1282.0266584754995</v>
      </c>
      <c r="AY70" s="79">
        <v>1233.5068307204115</v>
      </c>
      <c r="AZ70" s="79">
        <v>1184.9870029653234</v>
      </c>
      <c r="BA70" s="79">
        <v>1136.4671752102349</v>
      </c>
      <c r="BB70" s="79">
        <v>1087.9473474551455</v>
      </c>
      <c r="BC70" s="79">
        <v>1039.4275197000561</v>
      </c>
      <c r="BD70" s="79">
        <v>990.90769194496761</v>
      </c>
      <c r="BE70" s="79">
        <v>942.38786418987956</v>
      </c>
      <c r="BF70" s="79">
        <v>893.86803643479129</v>
      </c>
      <c r="BG70" s="79">
        <v>845.34820867970211</v>
      </c>
      <c r="BH70" s="79">
        <v>0</v>
      </c>
    </row>
    <row r="71" spans="2:60" s="454" customFormat="1">
      <c r="C71" s="84">
        <v>2046</v>
      </c>
      <c r="D71" s="265">
        <v>-1.5384615384615247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560.6502974534269</v>
      </c>
      <c r="AF71" s="79">
        <v>2413.8227789623124</v>
      </c>
      <c r="AG71" s="79">
        <v>2268.5191704654208</v>
      </c>
      <c r="AH71" s="79">
        <v>2162.2276578206661</v>
      </c>
      <c r="AI71" s="79">
        <v>2070.5656811204672</v>
      </c>
      <c r="AJ71" s="79">
        <v>1989.8758563786751</v>
      </c>
      <c r="AK71" s="79">
        <v>1931.1303355537138</v>
      </c>
      <c r="AL71" s="79">
        <v>1883.3569666871656</v>
      </c>
      <c r="AM71" s="79">
        <v>1835.5835978206155</v>
      </c>
      <c r="AN71" s="79">
        <v>1787.810228954068</v>
      </c>
      <c r="AO71" s="79">
        <v>1740.0368600875186</v>
      </c>
      <c r="AP71" s="79">
        <v>1692.2634912209699</v>
      </c>
      <c r="AQ71" s="79">
        <v>1644.4901223544216</v>
      </c>
      <c r="AR71" s="79">
        <v>1596.7167534878727</v>
      </c>
      <c r="AS71" s="79">
        <v>1548.9433846213235</v>
      </c>
      <c r="AT71" s="79">
        <v>1501.1700157547743</v>
      </c>
      <c r="AU71" s="79">
        <v>1453.3966468882259</v>
      </c>
      <c r="AV71" s="79">
        <v>1405.6232780216772</v>
      </c>
      <c r="AW71" s="79">
        <v>1357.8499091551282</v>
      </c>
      <c r="AX71" s="79">
        <v>1310.0765402885793</v>
      </c>
      <c r="AY71" s="79">
        <v>1262.3031714220306</v>
      </c>
      <c r="AZ71" s="79">
        <v>1214.5298025554823</v>
      </c>
      <c r="BA71" s="79">
        <v>1166.7564336889341</v>
      </c>
      <c r="BB71" s="79">
        <v>1118.9830648223854</v>
      </c>
      <c r="BC71" s="79">
        <v>1071.2096959558357</v>
      </c>
      <c r="BD71" s="79">
        <v>1023.4363270892862</v>
      </c>
      <c r="BE71" s="79">
        <v>975.66295822273753</v>
      </c>
      <c r="BF71" s="79">
        <v>927.88958935618928</v>
      </c>
      <c r="BG71" s="79">
        <v>880.1162204896408</v>
      </c>
      <c r="BH71" s="79">
        <v>832.34285162309141</v>
      </c>
    </row>
    <row r="72" spans="2:60" s="454" customFormat="1">
      <c r="C72" s="84">
        <v>2047</v>
      </c>
      <c r="D72" s="265">
        <v>-1.5624999999999969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520.6401365557172</v>
      </c>
      <c r="AG72" s="79">
        <v>2376.1067980410262</v>
      </c>
      <c r="AH72" s="79">
        <v>2233.0735584268987</v>
      </c>
      <c r="AI72" s="79">
        <v>2128.442850667218</v>
      </c>
      <c r="AJ72" s="79">
        <v>2038.2130923529598</v>
      </c>
      <c r="AK72" s="79">
        <v>1958.7840461227584</v>
      </c>
      <c r="AL72" s="79">
        <v>1900.9564240606871</v>
      </c>
      <c r="AM72" s="79">
        <v>1853.9295140826787</v>
      </c>
      <c r="AN72" s="79">
        <v>1806.9026041046684</v>
      </c>
      <c r="AO72" s="79">
        <v>1759.8756941266606</v>
      </c>
      <c r="AP72" s="79">
        <v>1712.848784148651</v>
      </c>
      <c r="AQ72" s="79">
        <v>1665.8218741706421</v>
      </c>
      <c r="AR72" s="79">
        <v>1618.7949641926339</v>
      </c>
      <c r="AS72" s="79">
        <v>1571.7680542146247</v>
      </c>
      <c r="AT72" s="79">
        <v>1524.7411442366154</v>
      </c>
      <c r="AU72" s="79">
        <v>1477.714234258606</v>
      </c>
      <c r="AV72" s="79">
        <v>1430.6873242805973</v>
      </c>
      <c r="AW72" s="79">
        <v>1383.6604143025884</v>
      </c>
      <c r="AX72" s="79">
        <v>1336.6335043245792</v>
      </c>
      <c r="AY72" s="79">
        <v>1289.6065943465703</v>
      </c>
      <c r="AZ72" s="79">
        <v>1242.5796843685614</v>
      </c>
      <c r="BA72" s="79">
        <v>1195.5527743905529</v>
      </c>
      <c r="BB72" s="79">
        <v>1148.5258644125445</v>
      </c>
      <c r="BC72" s="79">
        <v>1101.4989544345356</v>
      </c>
      <c r="BD72" s="79">
        <v>1054.4720444565257</v>
      </c>
      <c r="BE72" s="79">
        <v>1007.4451344785161</v>
      </c>
      <c r="BF72" s="79">
        <v>960.41822450050722</v>
      </c>
      <c r="BG72" s="79">
        <v>913.39131452249887</v>
      </c>
      <c r="BH72" s="79">
        <v>866.36440454449018</v>
      </c>
    </row>
    <row r="73" spans="2:60" s="454" customFormat="1">
      <c r="C73" s="84">
        <v>2048</v>
      </c>
      <c r="D73" s="265">
        <v>-1.5873015873015841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480.6299756580074</v>
      </c>
      <c r="AH73" s="79">
        <v>2338.3908171197404</v>
      </c>
      <c r="AI73" s="79">
        <v>2197.6279463883766</v>
      </c>
      <c r="AJ73" s="79">
        <v>2094.6580435137703</v>
      </c>
      <c r="AK73" s="79">
        <v>2005.8605035854528</v>
      </c>
      <c r="AL73" s="79">
        <v>1927.6922358668417</v>
      </c>
      <c r="AM73" s="79">
        <v>1870.7825125676604</v>
      </c>
      <c r="AN73" s="79">
        <v>1824.5020614781918</v>
      </c>
      <c r="AO73" s="79">
        <v>1778.2216103887213</v>
      </c>
      <c r="AP73" s="79">
        <v>1731.9411592992535</v>
      </c>
      <c r="AQ73" s="79">
        <v>1685.6607082097837</v>
      </c>
      <c r="AR73" s="79">
        <v>1639.3802571203146</v>
      </c>
      <c r="AS73" s="79">
        <v>1593.0998060308461</v>
      </c>
      <c r="AT73" s="79">
        <v>1546.8193549413768</v>
      </c>
      <c r="AU73" s="79">
        <v>1500.5389038519072</v>
      </c>
      <c r="AV73" s="79">
        <v>1454.2584527624376</v>
      </c>
      <c r="AW73" s="79">
        <v>1407.978001672969</v>
      </c>
      <c r="AX73" s="79">
        <v>1361.6975505834998</v>
      </c>
      <c r="AY73" s="79">
        <v>1315.4170994940305</v>
      </c>
      <c r="AZ73" s="79">
        <v>1269.1366484045614</v>
      </c>
      <c r="BA73" s="79">
        <v>1222.8561973150922</v>
      </c>
      <c r="BB73" s="79">
        <v>1176.5757462256236</v>
      </c>
      <c r="BC73" s="79">
        <v>1130.2952951361549</v>
      </c>
      <c r="BD73" s="79">
        <v>1084.0148440466858</v>
      </c>
      <c r="BE73" s="79">
        <v>1037.734392957216</v>
      </c>
      <c r="BF73" s="79">
        <v>991.45394186774615</v>
      </c>
      <c r="BG73" s="79">
        <v>945.17349077827703</v>
      </c>
      <c r="BH73" s="79">
        <v>898.89303968880847</v>
      </c>
    </row>
    <row r="74" spans="2:60" s="454" customFormat="1">
      <c r="C74" s="84">
        <v>2049</v>
      </c>
      <c r="D74" s="265">
        <v>-1.6129032258064595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440.6198147602972</v>
      </c>
      <c r="AI74" s="79">
        <v>2300.6748361984542</v>
      </c>
      <c r="AJ74" s="79">
        <v>2162.182334349854</v>
      </c>
      <c r="AK74" s="79">
        <v>2060.8732363603222</v>
      </c>
      <c r="AL74" s="79">
        <v>1973.5079148179452</v>
      </c>
      <c r="AM74" s="79">
        <v>1896.6004256109247</v>
      </c>
      <c r="AN74" s="79">
        <v>1840.6086010746335</v>
      </c>
      <c r="AO74" s="79">
        <v>1795.0746088737046</v>
      </c>
      <c r="AP74" s="79">
        <v>1749.5406166727739</v>
      </c>
      <c r="AQ74" s="79">
        <v>1704.006624471846</v>
      </c>
      <c r="AR74" s="79">
        <v>1658.4726322709162</v>
      </c>
      <c r="AS74" s="79">
        <v>1612.9386400699868</v>
      </c>
      <c r="AT74" s="79">
        <v>1567.4046478690582</v>
      </c>
      <c r="AU74" s="79">
        <v>1521.8706556681286</v>
      </c>
      <c r="AV74" s="79">
        <v>1476.3366634671988</v>
      </c>
      <c r="AW74" s="79">
        <v>1430.802671266269</v>
      </c>
      <c r="AX74" s="79">
        <v>1385.2686790653404</v>
      </c>
      <c r="AY74" s="79">
        <v>1339.7346868644111</v>
      </c>
      <c r="AZ74" s="79">
        <v>1294.2006946634815</v>
      </c>
      <c r="BA74" s="79">
        <v>1248.6667024625522</v>
      </c>
      <c r="BB74" s="79">
        <v>1203.1327102616228</v>
      </c>
      <c r="BC74" s="79">
        <v>1157.598718060694</v>
      </c>
      <c r="BD74" s="79">
        <v>1112.0647258597651</v>
      </c>
      <c r="BE74" s="79">
        <v>1066.530733658836</v>
      </c>
      <c r="BF74" s="79">
        <v>1020.996741457906</v>
      </c>
      <c r="BG74" s="79">
        <v>975.46274925697594</v>
      </c>
      <c r="BH74" s="79">
        <v>929.92875705604661</v>
      </c>
    </row>
    <row r="75" spans="2:60" s="454" customFormat="1">
      <c r="C75" s="84">
        <v>2050</v>
      </c>
      <c r="D75" s="265">
        <v>-1.6393442622950671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400.6096538625879</v>
      </c>
      <c r="AJ75" s="79">
        <v>2262.9588552771684</v>
      </c>
      <c r="AK75" s="79">
        <v>2126.7367223113324</v>
      </c>
      <c r="AL75" s="79">
        <v>2027.0884292068747</v>
      </c>
      <c r="AM75" s="79">
        <v>1941.1553260504384</v>
      </c>
      <c r="AN75" s="79">
        <v>1865.5086153550083</v>
      </c>
      <c r="AO75" s="79">
        <v>1810.434689581607</v>
      </c>
      <c r="AP75" s="79">
        <v>1765.6471562692179</v>
      </c>
      <c r="AQ75" s="79">
        <v>1720.8596229568273</v>
      </c>
      <c r="AR75" s="79">
        <v>1676.0720896444391</v>
      </c>
      <c r="AS75" s="79">
        <v>1631.2845563320491</v>
      </c>
      <c r="AT75" s="79">
        <v>1586.4970230196595</v>
      </c>
      <c r="AU75" s="79">
        <v>1541.7094897072707</v>
      </c>
      <c r="AV75" s="79">
        <v>1496.9219563948809</v>
      </c>
      <c r="AW75" s="79">
        <v>1452.1344230824909</v>
      </c>
      <c r="AX75" s="79">
        <v>1407.3468897701009</v>
      </c>
      <c r="AY75" s="79">
        <v>1362.5593564577121</v>
      </c>
      <c r="AZ75" s="79">
        <v>1317.7718231453225</v>
      </c>
      <c r="BA75" s="79">
        <v>1272.984289832933</v>
      </c>
      <c r="BB75" s="79">
        <v>1228.1967565205434</v>
      </c>
      <c r="BC75" s="79">
        <v>1183.4092232081539</v>
      </c>
      <c r="BD75" s="79">
        <v>1138.6216898957648</v>
      </c>
      <c r="BE75" s="79">
        <v>1093.8341565833757</v>
      </c>
      <c r="BF75" s="79">
        <v>1049.0466232709864</v>
      </c>
      <c r="BG75" s="79">
        <v>1004.2590899585962</v>
      </c>
      <c r="BH75" s="79">
        <v>959.47155664620607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2671.5156106867257</v>
      </c>
      <c r="E80" s="102">
        <v>3977.5856414974523</v>
      </c>
      <c r="F80" s="102">
        <v>3749.5111442075381</v>
      </c>
      <c r="G80" s="102">
        <v>3523.8038122107491</v>
      </c>
      <c r="H80" s="102">
        <v>3358.6959117179413</v>
      </c>
      <c r="I80" s="102">
        <v>3216.3127980391287</v>
      </c>
      <c r="J80" s="102">
        <v>3090.973274470809</v>
      </c>
      <c r="K80" s="102">
        <v>2999.720931123481</v>
      </c>
      <c r="L80" s="102">
        <v>2925.5121778866469</v>
      </c>
      <c r="M80" s="102">
        <v>2851.3034246498137</v>
      </c>
      <c r="N80" s="102">
        <v>2777.0946714129796</v>
      </c>
      <c r="O80" s="102">
        <v>2702.8859181761463</v>
      </c>
      <c r="P80" s="102">
        <v>2628.6771649393122</v>
      </c>
      <c r="Q80" s="102">
        <v>2554.468411702479</v>
      </c>
      <c r="R80" s="102">
        <v>2480.2596584656453</v>
      </c>
      <c r="S80" s="102">
        <v>2406.0509052288116</v>
      </c>
      <c r="T80" s="102">
        <v>2331.842151991978</v>
      </c>
      <c r="U80" s="102">
        <v>2257.6333987551443</v>
      </c>
      <c r="V80" s="102">
        <v>2183.4246455183111</v>
      </c>
      <c r="W80" s="102">
        <v>2109.215892281477</v>
      </c>
      <c r="X80" s="102">
        <v>2035.0071390446437</v>
      </c>
      <c r="Y80" s="102">
        <v>1960.7983858078103</v>
      </c>
      <c r="Z80" s="102">
        <v>1886.5896325709766</v>
      </c>
      <c r="AA80" s="102">
        <v>1812.3808793341429</v>
      </c>
      <c r="AB80" s="102">
        <v>1738.172126097309</v>
      </c>
      <c r="AC80" s="102">
        <v>1663.9633728604758</v>
      </c>
      <c r="AD80" s="102">
        <v>1589.7546196236419</v>
      </c>
      <c r="AE80" s="102">
        <v>1515.5458663868085</v>
      </c>
      <c r="AF80" s="102">
        <v>1441.3371131499748</v>
      </c>
      <c r="AG80" s="102">
        <v>1367.1283599131411</v>
      </c>
      <c r="AH80" s="102">
        <v>1292.9196066763072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2491.2607909625244</v>
      </c>
      <c r="E81" s="78"/>
      <c r="F81" s="79">
        <v>3709.2065311985625</v>
      </c>
      <c r="G81" s="79">
        <v>3496.5208743212684</v>
      </c>
      <c r="H81" s="79">
        <v>3286.0426633061284</v>
      </c>
      <c r="I81" s="79">
        <v>3132.0750663621075</v>
      </c>
      <c r="J81" s="79">
        <v>2999.298949694758</v>
      </c>
      <c r="K81" s="79">
        <v>2882.4164432349094</v>
      </c>
      <c r="L81" s="79">
        <v>2797.3211571900674</v>
      </c>
      <c r="M81" s="79">
        <v>2728.1194813527268</v>
      </c>
      <c r="N81" s="79">
        <v>2658.9178055153866</v>
      </c>
      <c r="O81" s="79">
        <v>2589.7161296780459</v>
      </c>
      <c r="P81" s="79">
        <v>2520.5144538407062</v>
      </c>
      <c r="Q81" s="79">
        <v>2451.3127780033656</v>
      </c>
      <c r="R81" s="79">
        <v>2382.1111021660254</v>
      </c>
      <c r="S81" s="79">
        <v>2312.9094263286852</v>
      </c>
      <c r="T81" s="79">
        <v>2243.707750491345</v>
      </c>
      <c r="U81" s="79">
        <v>2174.5060746540048</v>
      </c>
      <c r="V81" s="79">
        <v>2105.3043988166642</v>
      </c>
      <c r="W81" s="79">
        <v>2036.1027229793244</v>
      </c>
      <c r="X81" s="79">
        <v>1966.9010471419838</v>
      </c>
      <c r="Y81" s="79">
        <v>1897.6993713046438</v>
      </c>
      <c r="Z81" s="79">
        <v>1828.4976954673039</v>
      </c>
      <c r="AA81" s="79">
        <v>1759.2960196299634</v>
      </c>
      <c r="AB81" s="79">
        <v>1690.0943437926232</v>
      </c>
      <c r="AC81" s="79">
        <v>1620.8926679552828</v>
      </c>
      <c r="AD81" s="79">
        <v>1551.6909921179429</v>
      </c>
      <c r="AE81" s="79">
        <v>1482.4893162806025</v>
      </c>
      <c r="AF81" s="79">
        <v>1413.2876404432623</v>
      </c>
      <c r="AG81" s="79">
        <v>1344.0859646059221</v>
      </c>
      <c r="AH81" s="79">
        <v>1274.8842887685817</v>
      </c>
      <c r="AI81" s="79">
        <v>1205.6826129312412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2362.0794126266078</v>
      </c>
      <c r="E82" s="78"/>
      <c r="F82" s="80"/>
      <c r="G82" s="79">
        <v>3516.8700187101676</v>
      </c>
      <c r="H82" s="79">
        <v>3315.2129247225394</v>
      </c>
      <c r="I82" s="79">
        <v>3115.6488121057882</v>
      </c>
      <c r="J82" s="79">
        <v>2969.6650225834755</v>
      </c>
      <c r="K82" s="79">
        <v>2843.7738542215789</v>
      </c>
      <c r="L82" s="79">
        <v>2732.9521517299918</v>
      </c>
      <c r="M82" s="79">
        <v>2652.2693809790285</v>
      </c>
      <c r="N82" s="79">
        <v>2586.6560760983748</v>
      </c>
      <c r="O82" s="79">
        <v>2521.0427712177216</v>
      </c>
      <c r="P82" s="79">
        <v>2455.4294663370679</v>
      </c>
      <c r="Q82" s="79">
        <v>2389.8161614564146</v>
      </c>
      <c r="R82" s="79">
        <v>2324.202856575761</v>
      </c>
      <c r="S82" s="79">
        <v>2258.5895516951077</v>
      </c>
      <c r="T82" s="79">
        <v>2192.9762468144545</v>
      </c>
      <c r="U82" s="79">
        <v>2127.3629419338013</v>
      </c>
      <c r="V82" s="79">
        <v>2061.749637053148</v>
      </c>
      <c r="W82" s="79">
        <v>1996.1363321724946</v>
      </c>
      <c r="X82" s="79">
        <v>1930.5230272918418</v>
      </c>
      <c r="Y82" s="79">
        <v>1864.9097224111881</v>
      </c>
      <c r="Z82" s="79">
        <v>1799.2964175305349</v>
      </c>
      <c r="AA82" s="79">
        <v>1733.6831126498819</v>
      </c>
      <c r="AB82" s="79">
        <v>1668.0698077692284</v>
      </c>
      <c r="AC82" s="79">
        <v>1602.4565028885752</v>
      </c>
      <c r="AD82" s="79">
        <v>1536.8431980079217</v>
      </c>
      <c r="AE82" s="79">
        <v>1471.2298931272687</v>
      </c>
      <c r="AF82" s="79">
        <v>1405.6165882466153</v>
      </c>
      <c r="AG82" s="79">
        <v>1340.003283365962</v>
      </c>
      <c r="AH82" s="79">
        <v>1274.3899784853088</v>
      </c>
      <c r="AI82" s="79">
        <v>1208.7766736046553</v>
      </c>
      <c r="AJ82" s="79">
        <v>1143.163368724001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2232.898034290693</v>
      </c>
      <c r="E83" s="78"/>
      <c r="F83" s="80"/>
      <c r="G83" s="80"/>
      <c r="H83" s="79">
        <v>3324.5335062217737</v>
      </c>
      <c r="I83" s="79">
        <v>3133.9049751238108</v>
      </c>
      <c r="J83" s="79">
        <v>2945.2549609054486</v>
      </c>
      <c r="K83" s="79">
        <v>2807.2549788048445</v>
      </c>
      <c r="L83" s="79">
        <v>2688.2487587484006</v>
      </c>
      <c r="M83" s="79">
        <v>2583.4878602250747</v>
      </c>
      <c r="N83" s="79">
        <v>2507.21760476799</v>
      </c>
      <c r="O83" s="79">
        <v>2445.1926708440233</v>
      </c>
      <c r="P83" s="79">
        <v>2383.167736920057</v>
      </c>
      <c r="Q83" s="79">
        <v>2321.1428029960903</v>
      </c>
      <c r="R83" s="79">
        <v>2259.117869072124</v>
      </c>
      <c r="S83" s="79">
        <v>2197.0929351481573</v>
      </c>
      <c r="T83" s="79">
        <v>2135.068001224191</v>
      </c>
      <c r="U83" s="79">
        <v>2073.0430673002243</v>
      </c>
      <c r="V83" s="79">
        <v>2011.0181333762582</v>
      </c>
      <c r="W83" s="79">
        <v>1948.9931994522919</v>
      </c>
      <c r="X83" s="79">
        <v>1886.9682655283254</v>
      </c>
      <c r="Y83" s="79">
        <v>1824.9433316043594</v>
      </c>
      <c r="Z83" s="79">
        <v>1762.9183976803927</v>
      </c>
      <c r="AA83" s="79">
        <v>1700.8934637564264</v>
      </c>
      <c r="AB83" s="79">
        <v>1638.8685298324604</v>
      </c>
      <c r="AC83" s="79">
        <v>1576.8435959084939</v>
      </c>
      <c r="AD83" s="79">
        <v>1514.8186619845276</v>
      </c>
      <c r="AE83" s="79">
        <v>1452.7937280605611</v>
      </c>
      <c r="AF83" s="79">
        <v>1390.7687941365948</v>
      </c>
      <c r="AG83" s="79">
        <v>1328.7438602126283</v>
      </c>
      <c r="AH83" s="79">
        <v>1266.718926288662</v>
      </c>
      <c r="AI83" s="79">
        <v>1204.6939923646958</v>
      </c>
      <c r="AJ83" s="79">
        <v>1142.6690584407293</v>
      </c>
      <c r="AK83" s="79">
        <v>1080.6441245167628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2103.7166559547773</v>
      </c>
      <c r="E84" s="78"/>
      <c r="F84" s="80"/>
      <c r="G84" s="80"/>
      <c r="H84" s="80"/>
      <c r="I84" s="79">
        <v>3132.1969937333788</v>
      </c>
      <c r="J84" s="79">
        <v>2952.5970255250818</v>
      </c>
      <c r="K84" s="79">
        <v>2774.8611097051084</v>
      </c>
      <c r="L84" s="79">
        <v>2644.8449350262126</v>
      </c>
      <c r="M84" s="79">
        <v>2532.723663275222</v>
      </c>
      <c r="N84" s="79">
        <v>2434.0235687201571</v>
      </c>
      <c r="O84" s="79">
        <v>2362.1658285569511</v>
      </c>
      <c r="P84" s="79">
        <v>2303.7292655896713</v>
      </c>
      <c r="Q84" s="79">
        <v>2245.292702622392</v>
      </c>
      <c r="R84" s="79">
        <v>2186.8561396551122</v>
      </c>
      <c r="S84" s="79">
        <v>2128.4195766878329</v>
      </c>
      <c r="T84" s="79">
        <v>2069.9830137205531</v>
      </c>
      <c r="U84" s="79">
        <v>2011.5464507532736</v>
      </c>
      <c r="V84" s="79">
        <v>1953.1098877859938</v>
      </c>
      <c r="W84" s="79">
        <v>1894.6733248187147</v>
      </c>
      <c r="X84" s="79">
        <v>1836.2367618514354</v>
      </c>
      <c r="Y84" s="79">
        <v>1777.8001988841559</v>
      </c>
      <c r="Z84" s="79">
        <v>1719.3636359168768</v>
      </c>
      <c r="AA84" s="79">
        <v>1660.927072949597</v>
      </c>
      <c r="AB84" s="79">
        <v>1602.4905099823177</v>
      </c>
      <c r="AC84" s="79">
        <v>1544.0539470150386</v>
      </c>
      <c r="AD84" s="79">
        <v>1485.6173840477591</v>
      </c>
      <c r="AE84" s="79">
        <v>1427.1808210804797</v>
      </c>
      <c r="AF84" s="79">
        <v>1368.7442581132002</v>
      </c>
      <c r="AG84" s="79">
        <v>1310.3076951459207</v>
      </c>
      <c r="AH84" s="79">
        <v>1251.8711321786411</v>
      </c>
      <c r="AI84" s="79">
        <v>1193.4345692113618</v>
      </c>
      <c r="AJ84" s="79">
        <v>1134.9980062440825</v>
      </c>
      <c r="AK84" s="79">
        <v>1076.5614432768029</v>
      </c>
      <c r="AL84" s="79">
        <v>1018.124880309523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1974.5352776188615</v>
      </c>
      <c r="E85" s="78"/>
      <c r="F85" s="80"/>
      <c r="G85" s="80"/>
      <c r="H85" s="80"/>
      <c r="I85" s="80"/>
      <c r="J85" s="79">
        <v>2939.8604812449848</v>
      </c>
      <c r="K85" s="79">
        <v>2771.2890759263532</v>
      </c>
      <c r="L85" s="79">
        <v>2604.4672585047692</v>
      </c>
      <c r="M85" s="79">
        <v>2482.4348912475816</v>
      </c>
      <c r="N85" s="79">
        <v>2377.1985678020437</v>
      </c>
      <c r="O85" s="79">
        <v>2284.5592772152399</v>
      </c>
      <c r="P85" s="79">
        <v>2217.1140523459126</v>
      </c>
      <c r="Q85" s="79">
        <v>2162.2658603353198</v>
      </c>
      <c r="R85" s="79">
        <v>2107.4176683247274</v>
      </c>
      <c r="S85" s="79">
        <v>2052.5694763141346</v>
      </c>
      <c r="T85" s="79">
        <v>1997.721284303542</v>
      </c>
      <c r="U85" s="79">
        <v>1942.8730922929492</v>
      </c>
      <c r="V85" s="79">
        <v>1888.0249002823566</v>
      </c>
      <c r="W85" s="79">
        <v>1833.1767082717638</v>
      </c>
      <c r="X85" s="79">
        <v>1778.3285162611717</v>
      </c>
      <c r="Y85" s="79">
        <v>1723.4803242505793</v>
      </c>
      <c r="Z85" s="79">
        <v>1668.6321322399867</v>
      </c>
      <c r="AA85" s="79">
        <v>1613.7839402293944</v>
      </c>
      <c r="AB85" s="79">
        <v>1558.9357482188016</v>
      </c>
      <c r="AC85" s="79">
        <v>1504.0875562082092</v>
      </c>
      <c r="AD85" s="79">
        <v>1449.2393641976171</v>
      </c>
      <c r="AE85" s="79">
        <v>1394.3911721870245</v>
      </c>
      <c r="AF85" s="79">
        <v>1339.5429801764321</v>
      </c>
      <c r="AG85" s="79">
        <v>1284.6947881658396</v>
      </c>
      <c r="AH85" s="79">
        <v>1229.846596155247</v>
      </c>
      <c r="AI85" s="79">
        <v>1174.9984041446542</v>
      </c>
      <c r="AJ85" s="79">
        <v>1120.1502121340618</v>
      </c>
      <c r="AK85" s="79">
        <v>1065.3020201234694</v>
      </c>
      <c r="AL85" s="79">
        <v>1010.4538281128769</v>
      </c>
      <c r="AM85" s="79">
        <v>955.60563610228428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1910.3669908107809</v>
      </c>
      <c r="E86" s="78"/>
      <c r="F86" s="80"/>
      <c r="G86" s="80"/>
      <c r="H86" s="80"/>
      <c r="I86" s="80"/>
      <c r="J86" s="80"/>
      <c r="K86" s="79">
        <v>2844.3211345062618</v>
      </c>
      <c r="L86" s="79">
        <v>2681.2279490030655</v>
      </c>
      <c r="M86" s="79">
        <v>2519.827493431781</v>
      </c>
      <c r="N86" s="79">
        <v>2401.7609241174241</v>
      </c>
      <c r="O86" s="79">
        <v>2299.9445621494169</v>
      </c>
      <c r="P86" s="79">
        <v>2210.3158556911681</v>
      </c>
      <c r="Q86" s="79">
        <v>2145.0624602524445</v>
      </c>
      <c r="R86" s="79">
        <v>2091.9967203234796</v>
      </c>
      <c r="S86" s="79">
        <v>2038.9309803945157</v>
      </c>
      <c r="T86" s="79">
        <v>1985.8652404655513</v>
      </c>
      <c r="U86" s="79">
        <v>1932.7995005365872</v>
      </c>
      <c r="V86" s="79">
        <v>1879.7337606076226</v>
      </c>
      <c r="W86" s="79">
        <v>1826.6680206786584</v>
      </c>
      <c r="X86" s="79">
        <v>1773.602280749694</v>
      </c>
      <c r="Y86" s="79">
        <v>1720.5365408207301</v>
      </c>
      <c r="Z86" s="79">
        <v>1667.4708008917662</v>
      </c>
      <c r="AA86" s="79">
        <v>1614.4050609628021</v>
      </c>
      <c r="AB86" s="79">
        <v>1561.3393210338379</v>
      </c>
      <c r="AC86" s="79">
        <v>1508.2735811048735</v>
      </c>
      <c r="AD86" s="79">
        <v>1455.2078411759094</v>
      </c>
      <c r="AE86" s="79">
        <v>1402.1421012469457</v>
      </c>
      <c r="AF86" s="79">
        <v>1349.0763613179815</v>
      </c>
      <c r="AG86" s="79">
        <v>1296.0106213890174</v>
      </c>
      <c r="AH86" s="79">
        <v>1242.9448814600532</v>
      </c>
      <c r="AI86" s="79">
        <v>1189.8791415310889</v>
      </c>
      <c r="AJ86" s="79">
        <v>1136.8134016021245</v>
      </c>
      <c r="AK86" s="79">
        <v>1083.7476616731606</v>
      </c>
      <c r="AL86" s="79">
        <v>1030.6819217441964</v>
      </c>
      <c r="AM86" s="79">
        <v>977.61618181523227</v>
      </c>
      <c r="AN86" s="79">
        <v>924.55044188626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1846.1987040027011</v>
      </c>
      <c r="E87" s="78"/>
      <c r="F87" s="80"/>
      <c r="G87" s="80"/>
      <c r="H87" s="80"/>
      <c r="I87" s="80"/>
      <c r="J87" s="80"/>
      <c r="K87" s="80"/>
      <c r="L87" s="79">
        <v>2748.7817877675384</v>
      </c>
      <c r="M87" s="79">
        <v>2591.1668220797774</v>
      </c>
      <c r="N87" s="79">
        <v>2435.1877283587924</v>
      </c>
      <c r="O87" s="79">
        <v>2321.0869569872666</v>
      </c>
      <c r="P87" s="79">
        <v>2222.6905564967897</v>
      </c>
      <c r="Q87" s="79">
        <v>2136.0724341670957</v>
      </c>
      <c r="R87" s="79">
        <v>2073.0108681589759</v>
      </c>
      <c r="S87" s="79">
        <v>2021.7275803116395</v>
      </c>
      <c r="T87" s="79">
        <v>1970.4442924643038</v>
      </c>
      <c r="U87" s="79">
        <v>1919.1610046169678</v>
      </c>
      <c r="V87" s="79">
        <v>1867.8777167696321</v>
      </c>
      <c r="W87" s="79">
        <v>1816.5944289222957</v>
      </c>
      <c r="X87" s="79">
        <v>1765.31114107496</v>
      </c>
      <c r="Y87" s="79">
        <v>1714.0278532276241</v>
      </c>
      <c r="Z87" s="79">
        <v>1662.7445653802883</v>
      </c>
      <c r="AA87" s="79">
        <v>1611.4612775329529</v>
      </c>
      <c r="AB87" s="79">
        <v>1560.1779896856169</v>
      </c>
      <c r="AC87" s="79">
        <v>1508.8947018382812</v>
      </c>
      <c r="AD87" s="79">
        <v>1457.6114139909453</v>
      </c>
      <c r="AE87" s="79">
        <v>1406.3281261436096</v>
      </c>
      <c r="AF87" s="79">
        <v>1355.0448382962741</v>
      </c>
      <c r="AG87" s="79">
        <v>1303.7615504489384</v>
      </c>
      <c r="AH87" s="79">
        <v>1252.4782626016024</v>
      </c>
      <c r="AI87" s="79">
        <v>1201.1949747542667</v>
      </c>
      <c r="AJ87" s="79">
        <v>1149.9116869069308</v>
      </c>
      <c r="AK87" s="79">
        <v>1098.6283990595946</v>
      </c>
      <c r="AL87" s="79">
        <v>1047.3451112122591</v>
      </c>
      <c r="AM87" s="79">
        <v>996.06182336492338</v>
      </c>
      <c r="AN87" s="79">
        <v>944.77853551758756</v>
      </c>
      <c r="AO87" s="79">
        <v>893.49524767025162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1782.0304171946204</v>
      </c>
      <c r="E88" s="78"/>
      <c r="F88" s="80"/>
      <c r="G88" s="80"/>
      <c r="H88" s="80"/>
      <c r="I88" s="80"/>
      <c r="J88" s="80"/>
      <c r="K88" s="80"/>
      <c r="L88" s="80"/>
      <c r="M88" s="79">
        <v>2653.2424410288154</v>
      </c>
      <c r="N88" s="79">
        <v>2501.1056951564892</v>
      </c>
      <c r="O88" s="79">
        <v>2350.5479632858037</v>
      </c>
      <c r="P88" s="79">
        <v>2240.4129898571091</v>
      </c>
      <c r="Q88" s="79">
        <v>2145.4365508441624</v>
      </c>
      <c r="R88" s="79">
        <v>2061.8290126430234</v>
      </c>
      <c r="S88" s="79">
        <v>2000.9592760655075</v>
      </c>
      <c r="T88" s="79">
        <v>1951.4584402997996</v>
      </c>
      <c r="U88" s="79">
        <v>1901.9576045340921</v>
      </c>
      <c r="V88" s="79">
        <v>1852.4567687683846</v>
      </c>
      <c r="W88" s="79">
        <v>1802.9559330026773</v>
      </c>
      <c r="X88" s="79">
        <v>1753.4550972369691</v>
      </c>
      <c r="Y88" s="79">
        <v>1703.9542614712618</v>
      </c>
      <c r="Z88" s="79">
        <v>1654.4534257055543</v>
      </c>
      <c r="AA88" s="79">
        <v>1604.9525899398468</v>
      </c>
      <c r="AB88" s="79">
        <v>1555.4517541741398</v>
      </c>
      <c r="AC88" s="79">
        <v>1505.950918408432</v>
      </c>
      <c r="AD88" s="79">
        <v>1456.4500826427247</v>
      </c>
      <c r="AE88" s="79">
        <v>1406.9492468770172</v>
      </c>
      <c r="AF88" s="79">
        <v>1357.4484111113097</v>
      </c>
      <c r="AG88" s="79">
        <v>1307.9475753456027</v>
      </c>
      <c r="AH88" s="79">
        <v>1258.4467395798952</v>
      </c>
      <c r="AI88" s="79">
        <v>1208.9459038141877</v>
      </c>
      <c r="AJ88" s="79">
        <v>1159.4450680484804</v>
      </c>
      <c r="AK88" s="79">
        <v>1109.9442322827726</v>
      </c>
      <c r="AL88" s="79">
        <v>1060.4433965170649</v>
      </c>
      <c r="AM88" s="79">
        <v>1010.9425607513577</v>
      </c>
      <c r="AN88" s="79">
        <v>961.44172498565047</v>
      </c>
      <c r="AO88" s="79">
        <v>911.94088921994296</v>
      </c>
      <c r="AP88" s="79">
        <v>862.44005345423534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1717.8621303865414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557.7030942900933</v>
      </c>
      <c r="O89" s="79">
        <v>2411.044568233202</v>
      </c>
      <c r="P89" s="79">
        <v>2265.9081982128159</v>
      </c>
      <c r="Q89" s="79">
        <v>2159.7390227269525</v>
      </c>
      <c r="R89" s="79">
        <v>2068.1825451915361</v>
      </c>
      <c r="S89" s="79">
        <v>1987.5855911189519</v>
      </c>
      <c r="T89" s="79">
        <v>1928.9076839720399</v>
      </c>
      <c r="U89" s="79">
        <v>1881.1893002879601</v>
      </c>
      <c r="V89" s="79">
        <v>1833.4709166038811</v>
      </c>
      <c r="W89" s="79">
        <v>1785.752532919802</v>
      </c>
      <c r="X89" s="79">
        <v>1738.0341492357229</v>
      </c>
      <c r="Y89" s="79">
        <v>1690.3157655516432</v>
      </c>
      <c r="Z89" s="79">
        <v>1642.5973818675641</v>
      </c>
      <c r="AA89" s="79">
        <v>1594.878998183485</v>
      </c>
      <c r="AB89" s="79">
        <v>1547.1606144994059</v>
      </c>
      <c r="AC89" s="79">
        <v>1499.4422308153271</v>
      </c>
      <c r="AD89" s="79">
        <v>1451.7238471312478</v>
      </c>
      <c r="AE89" s="79">
        <v>1404.0054634471687</v>
      </c>
      <c r="AF89" s="79">
        <v>1356.2870797630897</v>
      </c>
      <c r="AG89" s="79">
        <v>1308.5686960790104</v>
      </c>
      <c r="AH89" s="79">
        <v>1260.8503123949317</v>
      </c>
      <c r="AI89" s="79">
        <v>1213.1319287108524</v>
      </c>
      <c r="AJ89" s="79">
        <v>1165.4135450267734</v>
      </c>
      <c r="AK89" s="79">
        <v>1117.6951613426943</v>
      </c>
      <c r="AL89" s="79">
        <v>1069.976777658615</v>
      </c>
      <c r="AM89" s="79">
        <v>1022.2583939745356</v>
      </c>
      <c r="AN89" s="79">
        <v>974.54001029045673</v>
      </c>
      <c r="AO89" s="79">
        <v>926.82162660637778</v>
      </c>
      <c r="AP89" s="79">
        <v>879.1032429222987</v>
      </c>
      <c r="AQ89" s="79">
        <v>831.3848592382194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1653.6938435784612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462.1637475513708</v>
      </c>
      <c r="P90" s="79">
        <v>2320.9834413099147</v>
      </c>
      <c r="Q90" s="79">
        <v>2181.2684331398282</v>
      </c>
      <c r="R90" s="79">
        <v>2079.0650555967954</v>
      </c>
      <c r="S90" s="79">
        <v>1990.9285395389095</v>
      </c>
      <c r="T90" s="79">
        <v>1913.3421695948803</v>
      </c>
      <c r="U90" s="79">
        <v>1856.856091878572</v>
      </c>
      <c r="V90" s="79">
        <v>1810.9201602761204</v>
      </c>
      <c r="W90" s="79">
        <v>1764.9842286736698</v>
      </c>
      <c r="X90" s="79">
        <v>1719.0482970712192</v>
      </c>
      <c r="Y90" s="79">
        <v>1673.1123654687683</v>
      </c>
      <c r="Z90" s="79">
        <v>1627.176433866317</v>
      </c>
      <c r="AA90" s="79">
        <v>1581.2405022638661</v>
      </c>
      <c r="AB90" s="79">
        <v>1535.3045706614155</v>
      </c>
      <c r="AC90" s="79">
        <v>1489.3686390589648</v>
      </c>
      <c r="AD90" s="79">
        <v>1443.4327074565142</v>
      </c>
      <c r="AE90" s="79">
        <v>1397.4967758540633</v>
      </c>
      <c r="AF90" s="79">
        <v>1351.5608442516125</v>
      </c>
      <c r="AG90" s="79">
        <v>1305.6249126491618</v>
      </c>
      <c r="AH90" s="79">
        <v>1259.688981046711</v>
      </c>
      <c r="AI90" s="79">
        <v>1213.7530494442606</v>
      </c>
      <c r="AJ90" s="79">
        <v>1167.8171178418097</v>
      </c>
      <c r="AK90" s="79">
        <v>1121.8811862393588</v>
      </c>
      <c r="AL90" s="79">
        <v>1075.9452546369082</v>
      </c>
      <c r="AM90" s="79">
        <v>1030.0093230344571</v>
      </c>
      <c r="AN90" s="79">
        <v>984.07339143200613</v>
      </c>
      <c r="AO90" s="79">
        <v>938.13745982955561</v>
      </c>
      <c r="AP90" s="79">
        <v>892.20152822710497</v>
      </c>
      <c r="AQ90" s="79">
        <v>846.26559662465422</v>
      </c>
      <c r="AR90" s="79">
        <v>800.3296650222033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1633.0226705337304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431.3867007069784</v>
      </c>
      <c r="Q91" s="79">
        <v>2291.9711482935404</v>
      </c>
      <c r="R91" s="79">
        <v>2154.0025777255801</v>
      </c>
      <c r="S91" s="79">
        <v>2053.0767424018354</v>
      </c>
      <c r="T91" s="79">
        <v>1966.0419327946729</v>
      </c>
      <c r="U91" s="79">
        <v>1889.4253924749441</v>
      </c>
      <c r="V91" s="79">
        <v>1833.6453907300897</v>
      </c>
      <c r="W91" s="79">
        <v>1788.2836582726688</v>
      </c>
      <c r="X91" s="79">
        <v>1742.9219258152489</v>
      </c>
      <c r="Y91" s="79">
        <v>1697.5601933578289</v>
      </c>
      <c r="Z91" s="79">
        <v>1652.1984609004087</v>
      </c>
      <c r="AA91" s="79">
        <v>1606.8367284429878</v>
      </c>
      <c r="AB91" s="79">
        <v>1561.4749959855676</v>
      </c>
      <c r="AC91" s="79">
        <v>1516.1132635281476</v>
      </c>
      <c r="AD91" s="79">
        <v>1470.7515310707277</v>
      </c>
      <c r="AE91" s="79">
        <v>1425.3897986133077</v>
      </c>
      <c r="AF91" s="79">
        <v>1380.0280661558875</v>
      </c>
      <c r="AG91" s="79">
        <v>1334.6663336984673</v>
      </c>
      <c r="AH91" s="79">
        <v>1289.3046012410473</v>
      </c>
      <c r="AI91" s="79">
        <v>1243.9428687836271</v>
      </c>
      <c r="AJ91" s="79">
        <v>1198.5811363262073</v>
      </c>
      <c r="AK91" s="79">
        <v>1153.2194038687869</v>
      </c>
      <c r="AL91" s="79">
        <v>1107.8576714113667</v>
      </c>
      <c r="AM91" s="79">
        <v>1062.4959389539467</v>
      </c>
      <c r="AN91" s="79">
        <v>1017.1342064965263</v>
      </c>
      <c r="AO91" s="79">
        <v>971.77247403910599</v>
      </c>
      <c r="AP91" s="79">
        <v>926.41074158168612</v>
      </c>
      <c r="AQ91" s="79">
        <v>881.04900912426615</v>
      </c>
      <c r="AR91" s="79">
        <v>835.68727666684595</v>
      </c>
      <c r="AS91" s="79">
        <v>790.32554420942574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1612.351497488999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400.6096538625861</v>
      </c>
      <c r="R92" s="79">
        <v>2262.9588552771665</v>
      </c>
      <c r="S92" s="79">
        <v>2126.736722311332</v>
      </c>
      <c r="T92" s="79">
        <v>2027.0884292068754</v>
      </c>
      <c r="U92" s="79">
        <v>1941.1553260504363</v>
      </c>
      <c r="V92" s="79">
        <v>1865.508615355008</v>
      </c>
      <c r="W92" s="79">
        <v>1810.4346895816075</v>
      </c>
      <c r="X92" s="79">
        <v>1765.6471562692172</v>
      </c>
      <c r="Y92" s="79">
        <v>1720.8596229568279</v>
      </c>
      <c r="Z92" s="79">
        <v>1676.0720896444386</v>
      </c>
      <c r="AA92" s="79">
        <v>1631.2845563320491</v>
      </c>
      <c r="AB92" s="79">
        <v>1586.4970230196586</v>
      </c>
      <c r="AC92" s="79">
        <v>1541.7094897072691</v>
      </c>
      <c r="AD92" s="79">
        <v>1496.9219563948798</v>
      </c>
      <c r="AE92" s="79">
        <v>1452.1344230824905</v>
      </c>
      <c r="AF92" s="79">
        <v>1407.3468897701011</v>
      </c>
      <c r="AG92" s="79">
        <v>1362.5593564577116</v>
      </c>
      <c r="AH92" s="79">
        <v>1317.7718231453221</v>
      </c>
      <c r="AI92" s="79">
        <v>1272.9842898329327</v>
      </c>
      <c r="AJ92" s="79">
        <v>1228.1967565205432</v>
      </c>
      <c r="AK92" s="79">
        <v>1183.4092232081541</v>
      </c>
      <c r="AL92" s="79">
        <v>1138.6216898957641</v>
      </c>
      <c r="AM92" s="79">
        <v>1093.8341565833746</v>
      </c>
      <c r="AN92" s="79">
        <v>1049.0466232709853</v>
      </c>
      <c r="AO92" s="79">
        <v>1004.2590899585955</v>
      </c>
      <c r="AP92" s="79">
        <v>959.47155664620584</v>
      </c>
      <c r="AQ92" s="79">
        <v>914.68402333381664</v>
      </c>
      <c r="AR92" s="79">
        <v>869.89649002142733</v>
      </c>
      <c r="AS92" s="79">
        <v>825.10895670903767</v>
      </c>
      <c r="AT92" s="79">
        <v>780.32142339664813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1591.680324444269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369.8326070181943</v>
      </c>
      <c r="S93" s="79">
        <v>2233.9465622607931</v>
      </c>
      <c r="T93" s="79">
        <v>2099.4708668970843</v>
      </c>
      <c r="U93" s="79">
        <v>2001.1001160119158</v>
      </c>
      <c r="V93" s="79">
        <v>1916.2687193062002</v>
      </c>
      <c r="W93" s="79">
        <v>1841.5918382350724</v>
      </c>
      <c r="X93" s="79">
        <v>1787.2239884331257</v>
      </c>
      <c r="Y93" s="79">
        <v>1743.0106542657661</v>
      </c>
      <c r="Z93" s="79">
        <v>1698.7973200984072</v>
      </c>
      <c r="AA93" s="79">
        <v>1654.5839859310486</v>
      </c>
      <c r="AB93" s="79">
        <v>1610.3706517636897</v>
      </c>
      <c r="AC93" s="79">
        <v>1566.1573175963299</v>
      </c>
      <c r="AD93" s="79">
        <v>1521.943983428971</v>
      </c>
      <c r="AE93" s="79">
        <v>1477.7306492616124</v>
      </c>
      <c r="AF93" s="79">
        <v>1433.5173150942537</v>
      </c>
      <c r="AG93" s="79">
        <v>1389.3039809268948</v>
      </c>
      <c r="AH93" s="79">
        <v>1345.090646759536</v>
      </c>
      <c r="AI93" s="79">
        <v>1300.8773125921771</v>
      </c>
      <c r="AJ93" s="79">
        <v>1256.6639784248184</v>
      </c>
      <c r="AK93" s="79">
        <v>1212.4506442574595</v>
      </c>
      <c r="AL93" s="79">
        <v>1168.2373100901011</v>
      </c>
      <c r="AM93" s="79">
        <v>1124.0239759227418</v>
      </c>
      <c r="AN93" s="79">
        <v>1079.8106417553827</v>
      </c>
      <c r="AO93" s="79">
        <v>1035.597307588024</v>
      </c>
      <c r="AP93" s="79">
        <v>991.38397342066492</v>
      </c>
      <c r="AQ93" s="79">
        <v>947.17063925330592</v>
      </c>
      <c r="AR93" s="79">
        <v>902.95730508594738</v>
      </c>
      <c r="AS93" s="79">
        <v>858.74397091858862</v>
      </c>
      <c r="AT93" s="79">
        <v>814.53063675122962</v>
      </c>
      <c r="AU93" s="79">
        <v>770.31730258387074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1571.009151399538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339.0555601738024</v>
      </c>
      <c r="T94" s="79">
        <v>2204.9342692444193</v>
      </c>
      <c r="U94" s="79">
        <v>2072.2050114828367</v>
      </c>
      <c r="V94" s="79">
        <v>1975.111802816956</v>
      </c>
      <c r="W94" s="79">
        <v>1891.382112561964</v>
      </c>
      <c r="X94" s="79">
        <v>1817.6750611151365</v>
      </c>
      <c r="Y94" s="79">
        <v>1764.0132872846436</v>
      </c>
      <c r="Z94" s="79">
        <v>1720.3741522623147</v>
      </c>
      <c r="AA94" s="79">
        <v>1676.7350172399865</v>
      </c>
      <c r="AB94" s="79">
        <v>1633.0958822176585</v>
      </c>
      <c r="AC94" s="79">
        <v>1589.4567471953303</v>
      </c>
      <c r="AD94" s="79">
        <v>1545.8176121730012</v>
      </c>
      <c r="AE94" s="79">
        <v>1502.178477150673</v>
      </c>
      <c r="AF94" s="79">
        <v>1458.5393421283447</v>
      </c>
      <c r="AG94" s="79">
        <v>1414.9002071060168</v>
      </c>
      <c r="AH94" s="79">
        <v>1371.2610720836885</v>
      </c>
      <c r="AI94" s="79">
        <v>1327.6219370613603</v>
      </c>
      <c r="AJ94" s="79">
        <v>1283.9828020390321</v>
      </c>
      <c r="AK94" s="79">
        <v>1240.3436670167041</v>
      </c>
      <c r="AL94" s="79">
        <v>1196.7045319943759</v>
      </c>
      <c r="AM94" s="79">
        <v>1153.0653969720479</v>
      </c>
      <c r="AN94" s="79">
        <v>1109.4262619497192</v>
      </c>
      <c r="AO94" s="79">
        <v>1065.7871269273908</v>
      </c>
      <c r="AP94" s="79">
        <v>1022.1479919050628</v>
      </c>
      <c r="AQ94" s="79">
        <v>978.50885688273434</v>
      </c>
      <c r="AR94" s="79">
        <v>934.86972186040589</v>
      </c>
      <c r="AS94" s="79">
        <v>891.23058683807801</v>
      </c>
      <c r="AT94" s="79">
        <v>847.59145181574991</v>
      </c>
      <c r="AU94" s="79">
        <v>803.95231679342157</v>
      </c>
      <c r="AV94" s="79">
        <v>760.31318177109324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1550.3379783548069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308.2785133294096</v>
      </c>
      <c r="U95" s="79">
        <v>2175.921976228045</v>
      </c>
      <c r="V95" s="79">
        <v>2044.9391560685883</v>
      </c>
      <c r="W95" s="79">
        <v>1949.1234896219955</v>
      </c>
      <c r="X95" s="79">
        <v>1866.4955058177272</v>
      </c>
      <c r="Y95" s="79">
        <v>1793.7582839951999</v>
      </c>
      <c r="Z95" s="79">
        <v>1740.8025861361609</v>
      </c>
      <c r="AA95" s="79">
        <v>1697.7376502588627</v>
      </c>
      <c r="AB95" s="79">
        <v>1654.6727143815651</v>
      </c>
      <c r="AC95" s="79">
        <v>1611.6077785042678</v>
      </c>
      <c r="AD95" s="79">
        <v>1568.5428426269702</v>
      </c>
      <c r="AE95" s="79">
        <v>1525.4779067496718</v>
      </c>
      <c r="AF95" s="79">
        <v>1482.4129708723742</v>
      </c>
      <c r="AG95" s="79">
        <v>1439.3480349950767</v>
      </c>
      <c r="AH95" s="79">
        <v>1396.2830991177793</v>
      </c>
      <c r="AI95" s="79">
        <v>1353.2181632404818</v>
      </c>
      <c r="AJ95" s="79">
        <v>1310.1532273631842</v>
      </c>
      <c r="AK95" s="79">
        <v>1267.0882914858867</v>
      </c>
      <c r="AL95" s="79">
        <v>1224.0233556085893</v>
      </c>
      <c r="AM95" s="79">
        <v>1180.9584197312918</v>
      </c>
      <c r="AN95" s="79">
        <v>1137.8934838539944</v>
      </c>
      <c r="AO95" s="79">
        <v>1094.8285479766962</v>
      </c>
      <c r="AP95" s="79">
        <v>1051.7636120993984</v>
      </c>
      <c r="AQ95" s="79">
        <v>1008.6986762221012</v>
      </c>
      <c r="AR95" s="79">
        <v>965.63374034480341</v>
      </c>
      <c r="AS95" s="79">
        <v>922.56880446750552</v>
      </c>
      <c r="AT95" s="79">
        <v>879.5038685902083</v>
      </c>
      <c r="AU95" s="79">
        <v>836.43893271291086</v>
      </c>
      <c r="AV95" s="79">
        <v>793.37399683561318</v>
      </c>
      <c r="AW95" s="79">
        <v>750.3090609583155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1529.6668053100764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277.5014664850178</v>
      </c>
      <c r="V96" s="79">
        <v>2146.9096832116711</v>
      </c>
      <c r="W96" s="79">
        <v>2017.6733006543407</v>
      </c>
      <c r="X96" s="79">
        <v>1923.135176427036</v>
      </c>
      <c r="Y96" s="79">
        <v>1841.6088990734911</v>
      </c>
      <c r="Z96" s="79">
        <v>1769.8415068752643</v>
      </c>
      <c r="AA96" s="79">
        <v>1717.5918849876791</v>
      </c>
      <c r="AB96" s="79">
        <v>1675.1011482554113</v>
      </c>
      <c r="AC96" s="79">
        <v>1632.6104115231444</v>
      </c>
      <c r="AD96" s="79">
        <v>1590.1196747908778</v>
      </c>
      <c r="AE96" s="79">
        <v>1547.6289380586109</v>
      </c>
      <c r="AF96" s="79">
        <v>1505.1382013263431</v>
      </c>
      <c r="AG96" s="79">
        <v>1462.6474645940762</v>
      </c>
      <c r="AH96" s="79">
        <v>1420.1567278618093</v>
      </c>
      <c r="AI96" s="79">
        <v>1377.6659911295424</v>
      </c>
      <c r="AJ96" s="79">
        <v>1335.1752543972755</v>
      </c>
      <c r="AK96" s="79">
        <v>1292.6845176650086</v>
      </c>
      <c r="AL96" s="79">
        <v>1250.1937809327417</v>
      </c>
      <c r="AM96" s="79">
        <v>1207.703044200475</v>
      </c>
      <c r="AN96" s="79">
        <v>1165.2123074682081</v>
      </c>
      <c r="AO96" s="79">
        <v>1122.7215707359414</v>
      </c>
      <c r="AP96" s="79">
        <v>1080.2308340036736</v>
      </c>
      <c r="AQ96" s="79">
        <v>1037.7400972714065</v>
      </c>
      <c r="AR96" s="79">
        <v>995.24936053913996</v>
      </c>
      <c r="AS96" s="79">
        <v>952.75862380687283</v>
      </c>
      <c r="AT96" s="79">
        <v>910.2678870746056</v>
      </c>
      <c r="AU96" s="79">
        <v>867.77715034233893</v>
      </c>
      <c r="AV96" s="79">
        <v>825.28641361007215</v>
      </c>
      <c r="AW96" s="79">
        <v>782.79567687780514</v>
      </c>
      <c r="AX96" s="79">
        <v>740.30494014553813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0">
      <c r="C97" s="83">
        <v>2037</v>
      </c>
      <c r="D97" s="60">
        <v>1508.9956322653456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246.7244196406255</v>
      </c>
      <c r="W97" s="79">
        <v>2117.8973901952968</v>
      </c>
      <c r="X97" s="79">
        <v>1990.4074452400926</v>
      </c>
      <c r="Y97" s="79">
        <v>1897.1468632320759</v>
      </c>
      <c r="Z97" s="79">
        <v>1816.7222923292545</v>
      </c>
      <c r="AA97" s="79">
        <v>1745.9247297553281</v>
      </c>
      <c r="AB97" s="79">
        <v>1694.3811838391969</v>
      </c>
      <c r="AC97" s="79">
        <v>1652.4646462519597</v>
      </c>
      <c r="AD97" s="79">
        <v>1610.5481086647235</v>
      </c>
      <c r="AE97" s="79">
        <v>1568.6315710774875</v>
      </c>
      <c r="AF97" s="79">
        <v>1526.715033490251</v>
      </c>
      <c r="AG97" s="79">
        <v>1484.7984959030139</v>
      </c>
      <c r="AH97" s="79">
        <v>1442.8819583157776</v>
      </c>
      <c r="AI97" s="79">
        <v>1400.9654207285414</v>
      </c>
      <c r="AJ97" s="79">
        <v>1359.0488831413052</v>
      </c>
      <c r="AK97" s="79">
        <v>1317.1323455540689</v>
      </c>
      <c r="AL97" s="79">
        <v>1275.2158079668327</v>
      </c>
      <c r="AM97" s="79">
        <v>1233.2992703795965</v>
      </c>
      <c r="AN97" s="79">
        <v>1191.3827327923605</v>
      </c>
      <c r="AO97" s="79">
        <v>1149.4661952051242</v>
      </c>
      <c r="AP97" s="79">
        <v>1107.549657617888</v>
      </c>
      <c r="AQ97" s="79">
        <v>1065.6331200306508</v>
      </c>
      <c r="AR97" s="79">
        <v>1023.7165824434145</v>
      </c>
      <c r="AS97" s="79">
        <v>981.80004485617849</v>
      </c>
      <c r="AT97" s="79">
        <v>939.88350726894203</v>
      </c>
      <c r="AU97" s="79">
        <v>897.96696968170545</v>
      </c>
      <c r="AV97" s="79">
        <v>856.05043209446944</v>
      </c>
      <c r="AW97" s="79">
        <v>814.13389450723321</v>
      </c>
      <c r="AX97" s="79">
        <v>772.21735691999686</v>
      </c>
      <c r="AY97" s="79">
        <v>730.30081933276051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0">
      <c r="C98" s="83">
        <v>2038</v>
      </c>
      <c r="D98" s="60">
        <v>1488.324459220614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215.9473727962331</v>
      </c>
      <c r="X98" s="79">
        <v>2088.8850971789229</v>
      </c>
      <c r="Y98" s="79">
        <v>1963.1415898258447</v>
      </c>
      <c r="Z98" s="79">
        <v>1871.1585500371159</v>
      </c>
      <c r="AA98" s="79">
        <v>1791.8356855850182</v>
      </c>
      <c r="AB98" s="79">
        <v>1722.007952635392</v>
      </c>
      <c r="AC98" s="79">
        <v>1671.1704826907146</v>
      </c>
      <c r="AD98" s="79">
        <v>1629.8281442485081</v>
      </c>
      <c r="AE98" s="79">
        <v>1588.4858058063026</v>
      </c>
      <c r="AF98" s="79">
        <v>1547.1434673640972</v>
      </c>
      <c r="AG98" s="79">
        <v>1505.8011289218914</v>
      </c>
      <c r="AH98" s="79">
        <v>1464.4587904796849</v>
      </c>
      <c r="AI98" s="79">
        <v>1423.1164520374793</v>
      </c>
      <c r="AJ98" s="79">
        <v>1381.7741135952735</v>
      </c>
      <c r="AK98" s="79">
        <v>1340.431775153068</v>
      </c>
      <c r="AL98" s="79">
        <v>1299.0894367108624</v>
      </c>
      <c r="AM98" s="79">
        <v>1257.7470982686568</v>
      </c>
      <c r="AN98" s="79">
        <v>1216.4047598264513</v>
      </c>
      <c r="AO98" s="79">
        <v>1175.0624213842459</v>
      </c>
      <c r="AP98" s="79">
        <v>1133.7200829420403</v>
      </c>
      <c r="AQ98" s="79">
        <v>1092.3777444998348</v>
      </c>
      <c r="AR98" s="79">
        <v>1051.0354060576283</v>
      </c>
      <c r="AS98" s="79">
        <v>1009.6930676154225</v>
      </c>
      <c r="AT98" s="79">
        <v>968.35072917321713</v>
      </c>
      <c r="AU98" s="79">
        <v>927.00839073101122</v>
      </c>
      <c r="AV98" s="79">
        <v>885.6660522888053</v>
      </c>
      <c r="AW98" s="79">
        <v>844.32371384659996</v>
      </c>
      <c r="AX98" s="79">
        <v>802.98137540439438</v>
      </c>
      <c r="AY98" s="79">
        <v>761.6390369621887</v>
      </c>
      <c r="AZ98" s="79">
        <v>720.2966985199829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0">
      <c r="C99" s="84">
        <v>2039</v>
      </c>
      <c r="D99" s="60">
        <v>1467.653286175884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185.1703259518417</v>
      </c>
      <c r="Y99" s="79">
        <v>2059.8728041625495</v>
      </c>
      <c r="Z99" s="79">
        <v>1935.8757344115975</v>
      </c>
      <c r="AA99" s="79">
        <v>1845.1702368421566</v>
      </c>
      <c r="AB99" s="79">
        <v>1766.9490788407822</v>
      </c>
      <c r="AC99" s="79">
        <v>1698.0911755154566</v>
      </c>
      <c r="AD99" s="79">
        <v>1647.9597815422328</v>
      </c>
      <c r="AE99" s="79">
        <v>1607.191642245057</v>
      </c>
      <c r="AF99" s="79">
        <v>1566.4235029478821</v>
      </c>
      <c r="AG99" s="79">
        <v>1525.6553636507074</v>
      </c>
      <c r="AH99" s="79">
        <v>1484.8872243535322</v>
      </c>
      <c r="AI99" s="79">
        <v>1444.1190850563564</v>
      </c>
      <c r="AJ99" s="79">
        <v>1403.3509457591815</v>
      </c>
      <c r="AK99" s="79">
        <v>1362.5828064620061</v>
      </c>
      <c r="AL99" s="79">
        <v>1321.8146671648312</v>
      </c>
      <c r="AM99" s="79">
        <v>1281.0465278676563</v>
      </c>
      <c r="AN99" s="79">
        <v>1240.2783885704814</v>
      </c>
      <c r="AO99" s="79">
        <v>1199.5102492733065</v>
      </c>
      <c r="AP99" s="79">
        <v>1158.7421099761316</v>
      </c>
      <c r="AQ99" s="79">
        <v>1117.9739706789567</v>
      </c>
      <c r="AR99" s="79">
        <v>1077.2058313817818</v>
      </c>
      <c r="AS99" s="79">
        <v>1036.4376920846059</v>
      </c>
      <c r="AT99" s="79">
        <v>995.6695527874308</v>
      </c>
      <c r="AU99" s="79">
        <v>954.901413490256</v>
      </c>
      <c r="AV99" s="79">
        <v>914.13327419308075</v>
      </c>
      <c r="AW99" s="79">
        <v>873.3651348959055</v>
      </c>
      <c r="AX99" s="79">
        <v>832.5969955987307</v>
      </c>
      <c r="AY99" s="79">
        <v>791.82885630155579</v>
      </c>
      <c r="AZ99" s="79">
        <v>751.06071700438076</v>
      </c>
      <c r="BA99" s="79">
        <v>710.29257770720551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0" s="454" customFormat="1">
      <c r="C100" s="84">
        <v>2040</v>
      </c>
      <c r="D100" s="60">
        <v>1446.982113131153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154.3932791074494</v>
      </c>
      <c r="Z100" s="79">
        <v>2030.8605111461754</v>
      </c>
      <c r="AA100" s="79">
        <v>1908.6098789973494</v>
      </c>
      <c r="AB100" s="79">
        <v>1819.1819236471965</v>
      </c>
      <c r="AC100" s="79">
        <v>1742.0624720965457</v>
      </c>
      <c r="AD100" s="79">
        <v>1674.1743983955205</v>
      </c>
      <c r="AE100" s="79">
        <v>1624.7490803937505</v>
      </c>
      <c r="AF100" s="79">
        <v>1584.5551402416054</v>
      </c>
      <c r="AG100" s="79">
        <v>1544.3612000894611</v>
      </c>
      <c r="AH100" s="79">
        <v>1504.1672599373171</v>
      </c>
      <c r="AI100" s="79">
        <v>1463.9733197851724</v>
      </c>
      <c r="AJ100" s="79">
        <v>1423.7793796330272</v>
      </c>
      <c r="AK100" s="79">
        <v>1383.585439480883</v>
      </c>
      <c r="AL100" s="79">
        <v>1343.3914993287383</v>
      </c>
      <c r="AM100" s="79">
        <v>1303.197559176594</v>
      </c>
      <c r="AN100" s="79">
        <v>1263.0036190244498</v>
      </c>
      <c r="AO100" s="79">
        <v>1222.8096788723055</v>
      </c>
      <c r="AP100" s="79">
        <v>1182.6157387201613</v>
      </c>
      <c r="AQ100" s="79">
        <v>1142.421798568017</v>
      </c>
      <c r="AR100" s="79">
        <v>1102.2278584158728</v>
      </c>
      <c r="AS100" s="79">
        <v>1062.0339182637283</v>
      </c>
      <c r="AT100" s="79">
        <v>1021.8399781115833</v>
      </c>
      <c r="AU100" s="79">
        <v>981.64603795943867</v>
      </c>
      <c r="AV100" s="79">
        <v>941.45209780729454</v>
      </c>
      <c r="AW100" s="79">
        <v>901.25815765514994</v>
      </c>
      <c r="AX100" s="79">
        <v>861.06421750300535</v>
      </c>
      <c r="AY100" s="79">
        <v>820.87027735086122</v>
      </c>
      <c r="AZ100" s="79">
        <v>780.67633719871685</v>
      </c>
      <c r="BA100" s="79">
        <v>740.48239704657249</v>
      </c>
      <c r="BB100" s="79">
        <v>700.2884568944279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0" s="454" customFormat="1">
      <c r="C101" s="84">
        <v>2041</v>
      </c>
      <c r="D101" s="60">
        <v>1426.3109400864228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123.6162322630571</v>
      </c>
      <c r="AA101" s="79">
        <v>2001.8482181298014</v>
      </c>
      <c r="AB101" s="79">
        <v>1881.3440235831015</v>
      </c>
      <c r="AC101" s="79">
        <v>1793.1936104522365</v>
      </c>
      <c r="AD101" s="79">
        <v>1717.1758653523093</v>
      </c>
      <c r="AE101" s="79">
        <v>1650.2576212755844</v>
      </c>
      <c r="AF101" s="79">
        <v>1601.5383792452683</v>
      </c>
      <c r="AG101" s="79">
        <v>1561.9186382381538</v>
      </c>
      <c r="AH101" s="79">
        <v>1522.2988972310402</v>
      </c>
      <c r="AI101" s="79">
        <v>1482.6791562239268</v>
      </c>
      <c r="AJ101" s="79">
        <v>1443.0594152168128</v>
      </c>
      <c r="AK101" s="79">
        <v>1403.4396742096983</v>
      </c>
      <c r="AL101" s="79">
        <v>1363.8199332025845</v>
      </c>
      <c r="AM101" s="79">
        <v>1324.2001921954704</v>
      </c>
      <c r="AN101" s="79">
        <v>1284.5804511883568</v>
      </c>
      <c r="AO101" s="79">
        <v>1244.9607101812433</v>
      </c>
      <c r="AP101" s="79">
        <v>1205.3409691741297</v>
      </c>
      <c r="AQ101" s="79">
        <v>1165.7212281670161</v>
      </c>
      <c r="AR101" s="79">
        <v>1126.1014871599025</v>
      </c>
      <c r="AS101" s="79">
        <v>1086.4817461527889</v>
      </c>
      <c r="AT101" s="79">
        <v>1046.8620051456751</v>
      </c>
      <c r="AU101" s="79">
        <v>1007.2422641385606</v>
      </c>
      <c r="AV101" s="79">
        <v>967.62252313144666</v>
      </c>
      <c r="AW101" s="79">
        <v>928.00278212433318</v>
      </c>
      <c r="AX101" s="79">
        <v>888.38304111721914</v>
      </c>
      <c r="AY101" s="79">
        <v>848.76330011010521</v>
      </c>
      <c r="AZ101" s="79">
        <v>809.14355910299173</v>
      </c>
      <c r="BA101" s="79">
        <v>769.52381809587803</v>
      </c>
      <c r="BB101" s="79">
        <v>729.90407708876421</v>
      </c>
      <c r="BC101" s="79">
        <v>690.28433608165028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0" s="454" customFormat="1">
      <c r="C102" s="84">
        <v>2042</v>
      </c>
      <c r="D102" s="60">
        <v>1405.639767041691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092.8391854186648</v>
      </c>
      <c r="AB102" s="79">
        <v>1972.8359251134273</v>
      </c>
      <c r="AC102" s="79">
        <v>1854.0781681688536</v>
      </c>
      <c r="AD102" s="79">
        <v>1767.2052972572765</v>
      </c>
      <c r="AE102" s="79">
        <v>1692.2892586080727</v>
      </c>
      <c r="AF102" s="79">
        <v>1626.3408441556483</v>
      </c>
      <c r="AG102" s="79">
        <v>1578.327678096786</v>
      </c>
      <c r="AH102" s="79">
        <v>1539.2821362347022</v>
      </c>
      <c r="AI102" s="79">
        <v>1500.2365943726193</v>
      </c>
      <c r="AJ102" s="79">
        <v>1461.1910525105366</v>
      </c>
      <c r="AK102" s="79">
        <v>1422.1455106484532</v>
      </c>
      <c r="AL102" s="79">
        <v>1383.0999687863693</v>
      </c>
      <c r="AM102" s="79">
        <v>1344.054426924286</v>
      </c>
      <c r="AN102" s="79">
        <v>1305.0088850622026</v>
      </c>
      <c r="AO102" s="79">
        <v>1265.9633432001197</v>
      </c>
      <c r="AP102" s="79">
        <v>1226.9178013380367</v>
      </c>
      <c r="AQ102" s="79">
        <v>1187.8722594759538</v>
      </c>
      <c r="AR102" s="79">
        <v>1148.8267176138709</v>
      </c>
      <c r="AS102" s="79">
        <v>1109.7811757517879</v>
      </c>
      <c r="AT102" s="79">
        <v>1070.735633889705</v>
      </c>
      <c r="AU102" s="79">
        <v>1031.6900920276219</v>
      </c>
      <c r="AV102" s="79">
        <v>992.64455016553791</v>
      </c>
      <c r="AW102" s="79">
        <v>953.59900830345464</v>
      </c>
      <c r="AX102" s="79">
        <v>914.55346644137182</v>
      </c>
      <c r="AY102" s="79">
        <v>875.50792457928833</v>
      </c>
      <c r="AZ102" s="79">
        <v>836.46238271720506</v>
      </c>
      <c r="BA102" s="79">
        <v>797.41684085512225</v>
      </c>
      <c r="BB102" s="79">
        <v>758.3712989930392</v>
      </c>
      <c r="BC102" s="79">
        <v>719.32575713095594</v>
      </c>
      <c r="BD102" s="79">
        <v>680.28021526887267</v>
      </c>
      <c r="BE102" s="79">
        <v>0</v>
      </c>
      <c r="BF102" s="79">
        <v>0</v>
      </c>
      <c r="BG102" s="79">
        <v>0</v>
      </c>
      <c r="BH102" s="79">
        <v>0</v>
      </c>
    </row>
    <row r="103" spans="3:60" s="454" customFormat="1">
      <c r="C103" s="84">
        <v>2043</v>
      </c>
      <c r="D103" s="60">
        <v>1384.9685939969609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062.0621385742729</v>
      </c>
      <c r="AC103" s="79">
        <v>1943.8236320970536</v>
      </c>
      <c r="AD103" s="79">
        <v>1826.812312754606</v>
      </c>
      <c r="AE103" s="79">
        <v>1741.2169840623169</v>
      </c>
      <c r="AF103" s="79">
        <v>1667.4026518638366</v>
      </c>
      <c r="AG103" s="79">
        <v>1602.4240670357126</v>
      </c>
      <c r="AH103" s="79">
        <v>1555.1169769483042</v>
      </c>
      <c r="AI103" s="79">
        <v>1516.6456342312511</v>
      </c>
      <c r="AJ103" s="79">
        <v>1478.1742915141986</v>
      </c>
      <c r="AK103" s="79">
        <v>1439.7029487971465</v>
      </c>
      <c r="AL103" s="79">
        <v>1401.2316060800938</v>
      </c>
      <c r="AM103" s="79">
        <v>1362.7602633630406</v>
      </c>
      <c r="AN103" s="79">
        <v>1324.2889206459879</v>
      </c>
      <c r="AO103" s="79">
        <v>1285.8175779289352</v>
      </c>
      <c r="AP103" s="79">
        <v>1247.3462352118829</v>
      </c>
      <c r="AQ103" s="79">
        <v>1208.8748924948304</v>
      </c>
      <c r="AR103" s="79">
        <v>1170.4035497777782</v>
      </c>
      <c r="AS103" s="79">
        <v>1131.9322070607259</v>
      </c>
      <c r="AT103" s="79">
        <v>1093.4608643436736</v>
      </c>
      <c r="AU103" s="79">
        <v>1054.9895216266214</v>
      </c>
      <c r="AV103" s="79">
        <v>1016.5181789095687</v>
      </c>
      <c r="AW103" s="79">
        <v>978.04683619251546</v>
      </c>
      <c r="AX103" s="79">
        <v>939.57549347546285</v>
      </c>
      <c r="AY103" s="79">
        <v>901.10415075841058</v>
      </c>
      <c r="AZ103" s="79">
        <v>862.63280804135775</v>
      </c>
      <c r="BA103" s="79">
        <v>824.16146532430514</v>
      </c>
      <c r="BB103" s="79">
        <v>785.69012260725287</v>
      </c>
      <c r="BC103" s="79">
        <v>747.21877989020049</v>
      </c>
      <c r="BD103" s="79">
        <v>708.74743717314789</v>
      </c>
      <c r="BE103" s="79">
        <v>670.27609445609528</v>
      </c>
      <c r="BF103" s="79">
        <v>0</v>
      </c>
      <c r="BG103" s="79">
        <v>0</v>
      </c>
      <c r="BH103" s="79">
        <v>0</v>
      </c>
    </row>
    <row r="104" spans="3:60" s="454" customFormat="1">
      <c r="C104" s="84">
        <v>2044</v>
      </c>
      <c r="D104" s="60">
        <v>1364.2974209522306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031.2850917298802</v>
      </c>
      <c r="AD104" s="79">
        <v>1914.8113390806791</v>
      </c>
      <c r="AE104" s="79">
        <v>1799.5464573403576</v>
      </c>
      <c r="AF104" s="79">
        <v>1715.2286708673564</v>
      </c>
      <c r="AG104" s="79">
        <v>1642.5160451195998</v>
      </c>
      <c r="AH104" s="79">
        <v>1578.5072899157763</v>
      </c>
      <c r="AI104" s="79">
        <v>1531.9062757998217</v>
      </c>
      <c r="AJ104" s="79">
        <v>1494.0091322277992</v>
      </c>
      <c r="AK104" s="79">
        <v>1456.1119886557774</v>
      </c>
      <c r="AL104" s="79">
        <v>1418.2148450837558</v>
      </c>
      <c r="AM104" s="79">
        <v>1380.3177015117337</v>
      </c>
      <c r="AN104" s="79">
        <v>1342.4205579397112</v>
      </c>
      <c r="AO104" s="79">
        <v>1304.5234143676892</v>
      </c>
      <c r="AP104" s="79">
        <v>1266.6262707956671</v>
      </c>
      <c r="AQ104" s="79">
        <v>1228.7291272236455</v>
      </c>
      <c r="AR104" s="79">
        <v>1190.8319836516237</v>
      </c>
      <c r="AS104" s="79">
        <v>1152.9348400796021</v>
      </c>
      <c r="AT104" s="79">
        <v>1115.0376965075804</v>
      </c>
      <c r="AU104" s="79">
        <v>1077.1405529355588</v>
      </c>
      <c r="AV104" s="79">
        <v>1039.2434093635372</v>
      </c>
      <c r="AW104" s="79">
        <v>1001.3462657915152</v>
      </c>
      <c r="AX104" s="79">
        <v>963.44912221949255</v>
      </c>
      <c r="AY104" s="79">
        <v>925.55197864747061</v>
      </c>
      <c r="AZ104" s="79">
        <v>887.654835075449</v>
      </c>
      <c r="BA104" s="79">
        <v>849.75769150342683</v>
      </c>
      <c r="BB104" s="79">
        <v>811.86054793140488</v>
      </c>
      <c r="BC104" s="79">
        <v>773.96340435938328</v>
      </c>
      <c r="BD104" s="79">
        <v>736.06626078736144</v>
      </c>
      <c r="BE104" s="79">
        <v>698.1691172153395</v>
      </c>
      <c r="BF104" s="79">
        <v>660.27197364331755</v>
      </c>
      <c r="BG104" s="79">
        <v>0</v>
      </c>
      <c r="BH104" s="79">
        <v>0</v>
      </c>
    </row>
    <row r="105" spans="3:60" s="454" customFormat="1">
      <c r="C105" s="84">
        <v>2045</v>
      </c>
      <c r="D105" s="60">
        <v>1343.626247907499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000.5080448854883</v>
      </c>
      <c r="AE105" s="79">
        <v>1885.7990460643055</v>
      </c>
      <c r="AF105" s="79">
        <v>1772.28060192611</v>
      </c>
      <c r="AG105" s="79">
        <v>1689.2403576723966</v>
      </c>
      <c r="AH105" s="79">
        <v>1617.6294383753636</v>
      </c>
      <c r="AI105" s="79">
        <v>1554.5905127958404</v>
      </c>
      <c r="AJ105" s="79">
        <v>1508.6955746513397</v>
      </c>
      <c r="AK105" s="79">
        <v>1471.3726302243479</v>
      </c>
      <c r="AL105" s="79">
        <v>1434.0496857973567</v>
      </c>
      <c r="AM105" s="79">
        <v>1396.7267413703657</v>
      </c>
      <c r="AN105" s="79">
        <v>1359.4037969433743</v>
      </c>
      <c r="AO105" s="79">
        <v>1322.0808525163825</v>
      </c>
      <c r="AP105" s="79">
        <v>1284.7579080893911</v>
      </c>
      <c r="AQ105" s="79">
        <v>1247.4349636623995</v>
      </c>
      <c r="AR105" s="79">
        <v>1210.1120192354085</v>
      </c>
      <c r="AS105" s="79">
        <v>1172.7890748084174</v>
      </c>
      <c r="AT105" s="79">
        <v>1135.4661303814264</v>
      </c>
      <c r="AU105" s="79">
        <v>1098.1431859544355</v>
      </c>
      <c r="AV105" s="79">
        <v>1060.8202415274445</v>
      </c>
      <c r="AW105" s="79">
        <v>1023.4972971004535</v>
      </c>
      <c r="AX105" s="79">
        <v>986.17435267346207</v>
      </c>
      <c r="AY105" s="79">
        <v>948.8514082464701</v>
      </c>
      <c r="AZ105" s="79">
        <v>911.5284638194787</v>
      </c>
      <c r="BA105" s="79">
        <v>874.20551939248776</v>
      </c>
      <c r="BB105" s="79">
        <v>836.88257496549625</v>
      </c>
      <c r="BC105" s="79">
        <v>799.55963053850496</v>
      </c>
      <c r="BD105" s="79">
        <v>762.2366861115139</v>
      </c>
      <c r="BE105" s="79">
        <v>724.91374168452273</v>
      </c>
      <c r="BF105" s="79">
        <v>687.59079725753145</v>
      </c>
      <c r="BG105" s="79">
        <v>650.26785283054005</v>
      </c>
      <c r="BH105" s="79">
        <v>0</v>
      </c>
    </row>
    <row r="106" spans="3:60" s="454" customFormat="1">
      <c r="C106" s="84">
        <v>2046</v>
      </c>
      <c r="D106" s="60">
        <v>1322.9550748627692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969.7309980410964</v>
      </c>
      <c r="AF106" s="79">
        <v>1856.7867530479318</v>
      </c>
      <c r="AG106" s="79">
        <v>1745.0147465118623</v>
      </c>
      <c r="AH106" s="79">
        <v>1663.252044477437</v>
      </c>
      <c r="AI106" s="79">
        <v>1592.7428316311275</v>
      </c>
      <c r="AJ106" s="79">
        <v>1530.6737356759047</v>
      </c>
      <c r="AK106" s="79">
        <v>1485.4848735028579</v>
      </c>
      <c r="AL106" s="79">
        <v>1448.7361282208965</v>
      </c>
      <c r="AM106" s="79">
        <v>1411.987382938936</v>
      </c>
      <c r="AN106" s="79">
        <v>1375.2386376569757</v>
      </c>
      <c r="AO106" s="79">
        <v>1338.489892375015</v>
      </c>
      <c r="AP106" s="79">
        <v>1301.7411470930538</v>
      </c>
      <c r="AQ106" s="79">
        <v>1264.992401811093</v>
      </c>
      <c r="AR106" s="79">
        <v>1228.2436565291321</v>
      </c>
      <c r="AS106" s="79">
        <v>1191.4949112471716</v>
      </c>
      <c r="AT106" s="79">
        <v>1154.746165965211</v>
      </c>
      <c r="AU106" s="79">
        <v>1117.9974206832508</v>
      </c>
      <c r="AV106" s="79">
        <v>1081.2486754012905</v>
      </c>
      <c r="AW106" s="79">
        <v>1044.4999301193302</v>
      </c>
      <c r="AX106" s="79">
        <v>1007.7511848373697</v>
      </c>
      <c r="AY106" s="79">
        <v>971.00243955540896</v>
      </c>
      <c r="AZ106" s="79">
        <v>934.25369427344765</v>
      </c>
      <c r="BA106" s="79">
        <v>897.50494899148691</v>
      </c>
      <c r="BB106" s="79">
        <v>860.75620370952652</v>
      </c>
      <c r="BC106" s="79">
        <v>824.00745842756567</v>
      </c>
      <c r="BD106" s="79">
        <v>787.25871314560504</v>
      </c>
      <c r="BE106" s="79">
        <v>750.50996786364453</v>
      </c>
      <c r="BF106" s="79">
        <v>713.76122258168402</v>
      </c>
      <c r="BG106" s="79">
        <v>677.0124772997234</v>
      </c>
      <c r="BH106" s="79">
        <v>640.26373201776266</v>
      </c>
    </row>
    <row r="107" spans="3:60" s="454" customFormat="1">
      <c r="C107" s="84">
        <v>2047</v>
      </c>
      <c r="D107" s="60">
        <v>1291.597906360355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938.9539511967043</v>
      </c>
      <c r="AG107" s="79">
        <v>1827.774460031558</v>
      </c>
      <c r="AH107" s="79">
        <v>1717.7488910976144</v>
      </c>
      <c r="AI107" s="79">
        <v>1637.263731282477</v>
      </c>
      <c r="AJ107" s="79">
        <v>1567.8562248868911</v>
      </c>
      <c r="AK107" s="79">
        <v>1506.7569585559686</v>
      </c>
      <c r="AL107" s="79">
        <v>1462.2741723543757</v>
      </c>
      <c r="AM107" s="79">
        <v>1426.0996262174449</v>
      </c>
      <c r="AN107" s="79">
        <v>1389.925080080515</v>
      </c>
      <c r="AO107" s="79">
        <v>1353.7505339435854</v>
      </c>
      <c r="AP107" s="79">
        <v>1317.5759878066553</v>
      </c>
      <c r="AQ107" s="79">
        <v>1281.4014416697248</v>
      </c>
      <c r="AR107" s="79">
        <v>1245.2268955327947</v>
      </c>
      <c r="AS107" s="79">
        <v>1209.0523493958644</v>
      </c>
      <c r="AT107" s="79">
        <v>1172.8778032589346</v>
      </c>
      <c r="AU107" s="79">
        <v>1136.7032571220045</v>
      </c>
      <c r="AV107" s="79">
        <v>1100.5287109850749</v>
      </c>
      <c r="AW107" s="79">
        <v>1064.3541648481453</v>
      </c>
      <c r="AX107" s="79">
        <v>1028.1796187112157</v>
      </c>
      <c r="AY107" s="79">
        <v>992.0050725742858</v>
      </c>
      <c r="AZ107" s="79">
        <v>955.83052643735573</v>
      </c>
      <c r="BA107" s="79">
        <v>919.65598030042509</v>
      </c>
      <c r="BB107" s="79">
        <v>883.4814341634949</v>
      </c>
      <c r="BC107" s="79">
        <v>847.30688802656516</v>
      </c>
      <c r="BD107" s="79">
        <v>811.13234188963497</v>
      </c>
      <c r="BE107" s="79">
        <v>774.95779575270501</v>
      </c>
      <c r="BF107" s="79">
        <v>738.78324961577505</v>
      </c>
      <c r="BG107" s="79">
        <v>702.6087034788452</v>
      </c>
      <c r="BH107" s="79">
        <v>666.43415734191524</v>
      </c>
    </row>
    <row r="108" spans="3:60" s="454" customFormat="1">
      <c r="C108" s="84">
        <v>2048</v>
      </c>
      <c r="D108" s="60">
        <v>1259.4982160839543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908.1769043523122</v>
      </c>
      <c r="AH108" s="79">
        <v>1798.7621670151841</v>
      </c>
      <c r="AI108" s="79">
        <v>1690.4830356833668</v>
      </c>
      <c r="AJ108" s="79">
        <v>1611.2754180875172</v>
      </c>
      <c r="AK108" s="79">
        <v>1542.9696181426548</v>
      </c>
      <c r="AL108" s="79">
        <v>1482.8401814360327</v>
      </c>
      <c r="AM108" s="79">
        <v>1439.0634712058936</v>
      </c>
      <c r="AN108" s="79">
        <v>1403.4631242139935</v>
      </c>
      <c r="AO108" s="79">
        <v>1367.8627772220943</v>
      </c>
      <c r="AP108" s="79">
        <v>1332.2624302301952</v>
      </c>
      <c r="AQ108" s="79">
        <v>1296.6620832382957</v>
      </c>
      <c r="AR108" s="79">
        <v>1261.0617362463959</v>
      </c>
      <c r="AS108" s="79">
        <v>1225.4613892544965</v>
      </c>
      <c r="AT108" s="79">
        <v>1189.8610422625968</v>
      </c>
      <c r="AU108" s="79">
        <v>1154.2606952706976</v>
      </c>
      <c r="AV108" s="79">
        <v>1118.6603482787982</v>
      </c>
      <c r="AW108" s="79">
        <v>1083.0600012868993</v>
      </c>
      <c r="AX108" s="79">
        <v>1047.4596542950001</v>
      </c>
      <c r="AY108" s="79">
        <v>1011.8593073031012</v>
      </c>
      <c r="AZ108" s="79">
        <v>976.25896031120192</v>
      </c>
      <c r="BA108" s="79">
        <v>940.6586133193025</v>
      </c>
      <c r="BB108" s="79">
        <v>905.05826632740252</v>
      </c>
      <c r="BC108" s="79">
        <v>869.45791933550299</v>
      </c>
      <c r="BD108" s="79">
        <v>833.85757234360381</v>
      </c>
      <c r="BE108" s="79">
        <v>798.25722535170428</v>
      </c>
      <c r="BF108" s="79">
        <v>762.65687835980498</v>
      </c>
      <c r="BG108" s="79">
        <v>727.05653136790568</v>
      </c>
      <c r="BH108" s="79">
        <v>691.45618437600638</v>
      </c>
    </row>
    <row r="109" spans="3:60" s="454" customFormat="1">
      <c r="C109" s="84">
        <v>2049</v>
      </c>
      <c r="D109" s="60">
        <v>1226.6359475697686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877.3998575079199</v>
      </c>
      <c r="AI109" s="79">
        <v>1769.74987399881</v>
      </c>
      <c r="AJ109" s="79">
        <v>1663.2171802691187</v>
      </c>
      <c r="AK109" s="79">
        <v>1585.2871048925572</v>
      </c>
      <c r="AL109" s="79">
        <v>1518.0830113984182</v>
      </c>
      <c r="AM109" s="79">
        <v>1458.9234043160966</v>
      </c>
      <c r="AN109" s="79">
        <v>1415.8527700574114</v>
      </c>
      <c r="AO109" s="79">
        <v>1380.8266222105419</v>
      </c>
      <c r="AP109" s="79">
        <v>1345.8004743636734</v>
      </c>
      <c r="AQ109" s="79">
        <v>1310.7743265168049</v>
      </c>
      <c r="AR109" s="79">
        <v>1275.7481786699359</v>
      </c>
      <c r="AS109" s="79">
        <v>1240.7220308230667</v>
      </c>
      <c r="AT109" s="79">
        <v>1205.6958829761979</v>
      </c>
      <c r="AU109" s="79">
        <v>1170.669735129329</v>
      </c>
      <c r="AV109" s="79">
        <v>1135.6435872824604</v>
      </c>
      <c r="AW109" s="79">
        <v>1100.6174394355917</v>
      </c>
      <c r="AX109" s="79">
        <v>1065.5912915887234</v>
      </c>
      <c r="AY109" s="79">
        <v>1030.5651437418549</v>
      </c>
      <c r="AZ109" s="79">
        <v>995.53899589498656</v>
      </c>
      <c r="BA109" s="79">
        <v>960.51284804811792</v>
      </c>
      <c r="BB109" s="79">
        <v>925.48670020124916</v>
      </c>
      <c r="BC109" s="79">
        <v>890.46055235437984</v>
      </c>
      <c r="BD109" s="79">
        <v>855.43440450751098</v>
      </c>
      <c r="BE109" s="79">
        <v>820.40825666064234</v>
      </c>
      <c r="BF109" s="79">
        <v>785.38210881377347</v>
      </c>
      <c r="BG109" s="79">
        <v>750.35596096690483</v>
      </c>
      <c r="BH109" s="79">
        <v>715.32981312003619</v>
      </c>
    </row>
    <row r="110" spans="3:60" s="454" customFormat="1">
      <c r="C110" s="84">
        <v>2050</v>
      </c>
      <c r="D110" s="60">
        <v>1192.991603225270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846.6228106635283</v>
      </c>
      <c r="AJ110" s="79">
        <v>1740.7375809824364</v>
      </c>
      <c r="AK110" s="79">
        <v>1635.9513248548712</v>
      </c>
      <c r="AL110" s="79">
        <v>1559.2987916975976</v>
      </c>
      <c r="AM110" s="79">
        <v>1493.1964046541821</v>
      </c>
      <c r="AN110" s="79">
        <v>1435.0066271961609</v>
      </c>
      <c r="AO110" s="79">
        <v>1392.6420689089296</v>
      </c>
      <c r="AP110" s="79">
        <v>1358.1901202070908</v>
      </c>
      <c r="AQ110" s="79">
        <v>1323.7381715052527</v>
      </c>
      <c r="AR110" s="79">
        <v>1289.2862228034148</v>
      </c>
      <c r="AS110" s="79">
        <v>1254.8342741015765</v>
      </c>
      <c r="AT110" s="79">
        <v>1220.382325399738</v>
      </c>
      <c r="AU110" s="79">
        <v>1185.9303766978999</v>
      </c>
      <c r="AV110" s="79">
        <v>1151.4784279960616</v>
      </c>
      <c r="AW110" s="79">
        <v>1117.0264792942237</v>
      </c>
      <c r="AX110" s="79">
        <v>1082.5745305923854</v>
      </c>
      <c r="AY110" s="79">
        <v>1048.1225818905477</v>
      </c>
      <c r="AZ110" s="79">
        <v>1013.6706331887099</v>
      </c>
      <c r="BA110" s="79">
        <v>979.21868448687223</v>
      </c>
      <c r="BB110" s="79">
        <v>944.76673578503426</v>
      </c>
      <c r="BC110" s="79">
        <v>910.31478708319605</v>
      </c>
      <c r="BD110" s="79">
        <v>875.86283838135739</v>
      </c>
      <c r="BE110" s="79">
        <v>841.41088967951919</v>
      </c>
      <c r="BF110" s="79">
        <v>806.95894097768121</v>
      </c>
      <c r="BG110" s="79">
        <v>772.50699227584289</v>
      </c>
      <c r="BH110" s="79">
        <v>738.05504357400491</v>
      </c>
    </row>
    <row r="113" spans="2:65">
      <c r="C113" s="100" t="s">
        <v>62</v>
      </c>
      <c r="E113" s="265">
        <v>0</v>
      </c>
      <c r="F113" s="770">
        <v>-6.7472867836945463E-2</v>
      </c>
      <c r="G113" s="265">
        <v>-5.1853815868873998E-2</v>
      </c>
      <c r="H113" s="265">
        <v>-5.468968470973936E-2</v>
      </c>
      <c r="I113" s="265">
        <v>-5.7853684472856763E-2</v>
      </c>
      <c r="J113" s="265">
        <v>-6.1406263039395038E-2</v>
      </c>
      <c r="K113" s="265">
        <v>-3.2497918642133493E-2</v>
      </c>
      <c r="L113" s="265">
        <v>-3.3589507731625314E-2</v>
      </c>
      <c r="M113" s="265">
        <v>-3.4756977495953412E-2</v>
      </c>
      <c r="N113" s="265">
        <v>-3.6008524988645936E-2</v>
      </c>
      <c r="O113" s="265">
        <v>-3.7353572020148815E-2</v>
      </c>
      <c r="P113" s="265">
        <v>-1.2500000000000065E-2</v>
      </c>
      <c r="Q113" s="265">
        <v>-1.2658227848101332E-2</v>
      </c>
      <c r="R113" s="265">
        <v>-1.2820512820512706E-2</v>
      </c>
      <c r="S113" s="265">
        <v>-1.298701298701287E-2</v>
      </c>
      <c r="T113" s="265">
        <v>-1.3157894736842358E-2</v>
      </c>
      <c r="U113" s="265">
        <v>-1.3333333333333214E-2</v>
      </c>
      <c r="V113" s="265">
        <v>-1.3513513513513584E-2</v>
      </c>
      <c r="W113" s="265">
        <v>-1.3698630136986373E-2</v>
      </c>
      <c r="X113" s="265">
        <v>-1.3888888888888569E-2</v>
      </c>
      <c r="Y113" s="265">
        <v>-1.4084507042253591E-2</v>
      </c>
      <c r="Z113" s="265">
        <v>-1.4285714285714358E-2</v>
      </c>
      <c r="AA113" s="265">
        <v>-1.4492753623188481E-2</v>
      </c>
      <c r="AB113" s="265">
        <v>-1.4705882352941044E-2</v>
      </c>
      <c r="AC113" s="265">
        <v>-1.4925373134328646E-2</v>
      </c>
      <c r="AD113" s="265">
        <v>-1.5151515151515018E-2</v>
      </c>
      <c r="AE113" s="265">
        <v>-1.5384615384615247E-2</v>
      </c>
      <c r="AF113" s="265">
        <v>-1.5624999999999969E-2</v>
      </c>
      <c r="AG113" s="265">
        <v>-1.5873015873015841E-2</v>
      </c>
      <c r="AH113" s="265">
        <v>-1.6129032258064595E-2</v>
      </c>
      <c r="AI113" s="265">
        <v>-1.6393442622950671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671.5156106867257</v>
      </c>
      <c r="F114" s="99">
        <v>2491.2607909625235</v>
      </c>
      <c r="G114" s="99">
        <v>2362.0794126266073</v>
      </c>
      <c r="H114" s="99">
        <v>2232.8980342906921</v>
      </c>
      <c r="I114" s="99">
        <v>2103.7166559547763</v>
      </c>
      <c r="J114" s="99">
        <v>1974.5352776188608</v>
      </c>
      <c r="K114" s="99">
        <v>1910.3669908107806</v>
      </c>
      <c r="L114" s="99">
        <v>1846.1987040027002</v>
      </c>
      <c r="M114" s="99">
        <v>1782.03041719462</v>
      </c>
      <c r="N114" s="99">
        <v>1717.8621303865405</v>
      </c>
      <c r="O114" s="99">
        <v>1653.6938435784607</v>
      </c>
      <c r="P114" s="99">
        <v>1633.0226705337298</v>
      </c>
      <c r="Q114" s="99">
        <v>1612.3514974889988</v>
      </c>
      <c r="R114" s="99">
        <v>1591.6803244442683</v>
      </c>
      <c r="S114" s="99">
        <v>1571.0091513995378</v>
      </c>
      <c r="T114" s="99">
        <v>1550.3379783548066</v>
      </c>
      <c r="U114" s="99">
        <v>1529.6668053100761</v>
      </c>
      <c r="V114" s="99">
        <v>1508.9956322653452</v>
      </c>
      <c r="W114" s="99">
        <v>1488.3244592206142</v>
      </c>
      <c r="X114" s="99">
        <v>1467.653286175884</v>
      </c>
      <c r="Y114" s="99">
        <v>1446.982113131153</v>
      </c>
      <c r="Z114" s="99">
        <v>1426.3109400864221</v>
      </c>
      <c r="AA114" s="441">
        <v>1405.6397670416911</v>
      </c>
      <c r="AB114" s="441">
        <v>1384.9685939969606</v>
      </c>
      <c r="AC114" s="441">
        <v>1364.2974209522295</v>
      </c>
      <c r="AD114" s="441">
        <v>1343.626247907499</v>
      </c>
      <c r="AE114" s="441">
        <v>1322.9550748627685</v>
      </c>
      <c r="AF114" s="441">
        <v>1302.2839018180377</v>
      </c>
      <c r="AG114" s="441">
        <v>1281.612728773307</v>
      </c>
      <c r="AH114" s="441">
        <v>1260.9415557285761</v>
      </c>
      <c r="AI114" s="441">
        <v>1240.2703826838456</v>
      </c>
      <c r="AJ114" s="441">
        <v>1240.2703826838456</v>
      </c>
      <c r="AK114" s="441">
        <v>1240.2703826838456</v>
      </c>
      <c r="AL114" s="441">
        <v>1240.2703826838456</v>
      </c>
      <c r="AM114" s="441">
        <v>1240.2703826838456</v>
      </c>
      <c r="AN114" s="441">
        <v>1240.2703826838456</v>
      </c>
      <c r="AO114" s="441">
        <v>1240.2703826838456</v>
      </c>
      <c r="AP114" s="441">
        <v>1240.2703826838456</v>
      </c>
      <c r="AQ114" s="441">
        <v>1240.2703826838456</v>
      </c>
      <c r="AR114" s="441">
        <v>1240.2703826838456</v>
      </c>
      <c r="AS114" s="441">
        <v>1240.2703826838456</v>
      </c>
      <c r="AT114" s="441">
        <v>1240.2703826838456</v>
      </c>
      <c r="AU114" s="441">
        <v>1240.2703826838456</v>
      </c>
      <c r="AV114" s="441">
        <v>1240.2703826838456</v>
      </c>
      <c r="AW114" s="441">
        <v>1240.2703826838456</v>
      </c>
      <c r="AX114" s="441">
        <v>1240.2703826838456</v>
      </c>
      <c r="AY114" s="441">
        <v>1240.2703826838456</v>
      </c>
      <c r="AZ114" s="441">
        <v>1240.2703826838456</v>
      </c>
      <c r="BA114" s="441">
        <v>1240.2703826838456</v>
      </c>
      <c r="BB114" s="441">
        <v>1240.2703826838456</v>
      </c>
      <c r="BC114" s="441">
        <v>1240.2703826838456</v>
      </c>
      <c r="BD114" s="441">
        <v>1240.2703826838456</v>
      </c>
      <c r="BE114" s="441">
        <v>1240.2703826838456</v>
      </c>
      <c r="BF114" s="441">
        <v>1240.2703826838456</v>
      </c>
      <c r="BG114" s="441">
        <v>1240.2703826838456</v>
      </c>
      <c r="BH114" s="441">
        <v>1240.2703826838456</v>
      </c>
    </row>
    <row r="115" spans="2:65">
      <c r="C115" t="s">
        <v>291</v>
      </c>
      <c r="D115" s="170">
        <v>30</v>
      </c>
      <c r="E115" s="99"/>
      <c r="F115" s="99"/>
      <c r="G115" s="99"/>
      <c r="H115" s="99"/>
      <c r="I115" s="99"/>
      <c r="J115" s="99"/>
      <c r="K115" s="99"/>
      <c r="L115" s="99"/>
      <c r="M115" s="99"/>
      <c r="N115" s="99"/>
      <c r="O115" s="99"/>
      <c r="P115" s="99"/>
      <c r="Q115" s="99"/>
      <c r="R115" s="99"/>
      <c r="S115" s="99"/>
      <c r="T115" s="99"/>
      <c r="U115" s="99"/>
      <c r="V115" s="99"/>
      <c r="W115" s="99"/>
      <c r="X115" s="99"/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671.5156106867257</v>
      </c>
      <c r="E122" s="102">
        <v>3977.5856414974523</v>
      </c>
      <c r="F122" s="102">
        <v>3749.5111442075381</v>
      </c>
      <c r="G122" s="102">
        <v>3523.8038122107491</v>
      </c>
      <c r="H122" s="102">
        <v>3358.6959117179413</v>
      </c>
      <c r="I122" s="102">
        <v>3216.3127980391287</v>
      </c>
      <c r="J122" s="102">
        <v>3090.973274470809</v>
      </c>
      <c r="K122" s="102">
        <v>2999.720931123481</v>
      </c>
      <c r="L122" s="102">
        <v>2925.5121778866469</v>
      </c>
      <c r="M122" s="102">
        <v>2851.3034246498137</v>
      </c>
      <c r="N122" s="102">
        <v>2777.0946714129796</v>
      </c>
      <c r="O122" s="102">
        <v>2702.8859181761463</v>
      </c>
      <c r="P122" s="102">
        <v>2628.6771649393122</v>
      </c>
      <c r="Q122" s="102">
        <v>2554.468411702479</v>
      </c>
      <c r="R122" s="102">
        <v>2480.2596584656453</v>
      </c>
      <c r="S122" s="102">
        <v>2406.0509052288116</v>
      </c>
      <c r="T122" s="102">
        <v>2331.842151991978</v>
      </c>
      <c r="U122" s="102">
        <v>2257.6333987551443</v>
      </c>
      <c r="V122" s="102">
        <v>2183.4246455183111</v>
      </c>
      <c r="W122" s="102">
        <v>2109.215892281477</v>
      </c>
      <c r="X122" s="102">
        <v>2035.0071390446437</v>
      </c>
      <c r="Y122" s="102">
        <v>1960.7983858078103</v>
      </c>
      <c r="Z122" s="102">
        <v>1886.5896325709766</v>
      </c>
      <c r="AA122" s="102">
        <v>1812.3808793341429</v>
      </c>
      <c r="AB122" s="102">
        <v>1738.172126097309</v>
      </c>
      <c r="AC122" s="102">
        <v>1663.9633728604758</v>
      </c>
      <c r="AD122" s="102">
        <v>1589.7546196236419</v>
      </c>
      <c r="AE122" s="102">
        <v>1515.5458663868085</v>
      </c>
      <c r="AF122" s="563">
        <v>1369.210595358895</v>
      </c>
      <c r="AG122" s="102">
        <v>1441.3371131499748</v>
      </c>
      <c r="AH122" s="102">
        <v>1367.1283599131411</v>
      </c>
      <c r="AI122" s="102">
        <v>1292.9196066763072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491.2607909625244</v>
      </c>
      <c r="E123" s="78"/>
      <c r="F123" s="79">
        <v>3709.2065311985625</v>
      </c>
      <c r="G123" s="79">
        <v>3496.5208743212684</v>
      </c>
      <c r="H123" s="79">
        <v>3286.0426633061284</v>
      </c>
      <c r="I123" s="79">
        <v>3132.0750663621075</v>
      </c>
      <c r="J123" s="79">
        <v>2999.298949694758</v>
      </c>
      <c r="K123" s="79">
        <v>2882.4164432349094</v>
      </c>
      <c r="L123" s="79">
        <v>2797.3211571900674</v>
      </c>
      <c r="M123" s="79">
        <v>2728.1194813527268</v>
      </c>
      <c r="N123" s="79">
        <v>2658.9178055153866</v>
      </c>
      <c r="O123" s="79">
        <v>2589.7161296780459</v>
      </c>
      <c r="P123" s="79">
        <v>2520.5144538407062</v>
      </c>
      <c r="Q123" s="79">
        <v>2451.3127780033656</v>
      </c>
      <c r="R123" s="79">
        <v>2382.1111021660254</v>
      </c>
      <c r="S123" s="79">
        <v>2312.9094263286852</v>
      </c>
      <c r="T123" s="79">
        <v>2243.707750491345</v>
      </c>
      <c r="U123" s="79">
        <v>2174.5060746540048</v>
      </c>
      <c r="V123" s="79">
        <v>2105.3043988166642</v>
      </c>
      <c r="W123" s="79">
        <v>2036.1027229793244</v>
      </c>
      <c r="X123" s="79">
        <v>1966.9010471419838</v>
      </c>
      <c r="Y123" s="79">
        <v>1897.6993713046438</v>
      </c>
      <c r="Z123" s="79">
        <v>1828.4976954673039</v>
      </c>
      <c r="AA123" s="79">
        <v>1759.2960196299634</v>
      </c>
      <c r="AB123" s="79">
        <v>1690.0943437926232</v>
      </c>
      <c r="AC123" s="79">
        <v>1620.8926679552828</v>
      </c>
      <c r="AD123" s="79">
        <v>1551.6909921179429</v>
      </c>
      <c r="AE123" s="79">
        <v>1482.4893162806025</v>
      </c>
      <c r="AF123" s="563">
        <v>1313.1251388732617</v>
      </c>
      <c r="AG123" s="79">
        <v>1413.2876404432623</v>
      </c>
      <c r="AH123" s="79">
        <v>1344.0859646059221</v>
      </c>
      <c r="AI123" s="79">
        <v>1274.8842887685817</v>
      </c>
      <c r="AJ123" s="79">
        <v>1205.6826129312412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362.0794126266078</v>
      </c>
      <c r="E124" s="78"/>
      <c r="F124" s="80"/>
      <c r="G124" s="79">
        <v>3516.8700187101676</v>
      </c>
      <c r="H124" s="79">
        <v>3315.2129247225394</v>
      </c>
      <c r="I124" s="79">
        <v>3115.6488121057882</v>
      </c>
      <c r="J124" s="79">
        <v>2969.6650225834755</v>
      </c>
      <c r="K124" s="79">
        <v>2843.7738542215789</v>
      </c>
      <c r="L124" s="79">
        <v>2732.9521517299918</v>
      </c>
      <c r="M124" s="79">
        <v>2652.2693809790285</v>
      </c>
      <c r="N124" s="79">
        <v>2586.6560760983748</v>
      </c>
      <c r="O124" s="79">
        <v>2521.0427712177216</v>
      </c>
      <c r="P124" s="79">
        <v>2455.4294663370679</v>
      </c>
      <c r="Q124" s="79">
        <v>2389.8161614564146</v>
      </c>
      <c r="R124" s="79">
        <v>2324.202856575761</v>
      </c>
      <c r="S124" s="79">
        <v>2258.5895516951077</v>
      </c>
      <c r="T124" s="79">
        <v>2192.9762468144545</v>
      </c>
      <c r="U124" s="79">
        <v>2127.3629419338013</v>
      </c>
      <c r="V124" s="79">
        <v>2061.749637053148</v>
      </c>
      <c r="W124" s="79">
        <v>1996.1363321724946</v>
      </c>
      <c r="X124" s="79">
        <v>1930.5230272918418</v>
      </c>
      <c r="Y124" s="79">
        <v>1864.9097224111881</v>
      </c>
      <c r="Z124" s="79">
        <v>1799.2964175305349</v>
      </c>
      <c r="AA124" s="79">
        <v>1733.6831126498819</v>
      </c>
      <c r="AB124" s="79">
        <v>1668.0698077692284</v>
      </c>
      <c r="AC124" s="79">
        <v>1602.4565028885752</v>
      </c>
      <c r="AD124" s="79">
        <v>1536.8431980079217</v>
      </c>
      <c r="AE124" s="79">
        <v>1471.2298931272687</v>
      </c>
      <c r="AF124" s="563">
        <v>1279.9105340360686</v>
      </c>
      <c r="AG124" s="79">
        <v>1405.6165882466153</v>
      </c>
      <c r="AH124" s="79">
        <v>1340.003283365962</v>
      </c>
      <c r="AI124" s="79">
        <v>1274.3899784853088</v>
      </c>
      <c r="AJ124" s="79">
        <v>1208.7766736046553</v>
      </c>
      <c r="AK124" s="79">
        <v>1143.1633687240019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32.898034290693</v>
      </c>
      <c r="E125" s="78"/>
      <c r="F125" s="80"/>
      <c r="G125" s="80"/>
      <c r="H125" s="79">
        <v>3324.5335062217737</v>
      </c>
      <c r="I125" s="79">
        <v>3133.9049751238108</v>
      </c>
      <c r="J125" s="79">
        <v>2945.2549609054486</v>
      </c>
      <c r="K125" s="79">
        <v>2807.2549788048445</v>
      </c>
      <c r="L125" s="79">
        <v>2688.2487587484006</v>
      </c>
      <c r="M125" s="79">
        <v>2583.4878602250747</v>
      </c>
      <c r="N125" s="79">
        <v>2507.21760476799</v>
      </c>
      <c r="O125" s="79">
        <v>2445.1926708440233</v>
      </c>
      <c r="P125" s="79">
        <v>2383.167736920057</v>
      </c>
      <c r="Q125" s="79">
        <v>2321.1428029960903</v>
      </c>
      <c r="R125" s="79">
        <v>2259.117869072124</v>
      </c>
      <c r="S125" s="79">
        <v>2197.0929351481573</v>
      </c>
      <c r="T125" s="79">
        <v>2135.068001224191</v>
      </c>
      <c r="U125" s="79">
        <v>2073.0430673002243</v>
      </c>
      <c r="V125" s="79">
        <v>2011.0181333762582</v>
      </c>
      <c r="W125" s="79">
        <v>1948.9931994522919</v>
      </c>
      <c r="X125" s="79">
        <v>1886.9682655283254</v>
      </c>
      <c r="Y125" s="79">
        <v>1824.9433316043594</v>
      </c>
      <c r="Z125" s="79">
        <v>1762.9183976803927</v>
      </c>
      <c r="AA125" s="79">
        <v>1700.8934637564264</v>
      </c>
      <c r="AB125" s="79">
        <v>1638.8685298324604</v>
      </c>
      <c r="AC125" s="79">
        <v>1576.8435959084939</v>
      </c>
      <c r="AD125" s="79">
        <v>1514.8186619845276</v>
      </c>
      <c r="AE125" s="79">
        <v>1452.7937280605611</v>
      </c>
      <c r="AF125" s="563">
        <v>1243.3145046857446</v>
      </c>
      <c r="AG125" s="79">
        <v>1390.7687941365948</v>
      </c>
      <c r="AH125" s="79">
        <v>1328.7438602126283</v>
      </c>
      <c r="AI125" s="79">
        <v>1266.718926288662</v>
      </c>
      <c r="AJ125" s="79">
        <v>1204.6939923646958</v>
      </c>
      <c r="AK125" s="79">
        <v>1142.6690584407293</v>
      </c>
      <c r="AL125" s="79">
        <v>1080.6441245167628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03.7166559547773</v>
      </c>
      <c r="E126" s="78"/>
      <c r="F126" s="80"/>
      <c r="G126" s="80"/>
      <c r="H126" s="80"/>
      <c r="I126" s="79">
        <v>3132.1969937333788</v>
      </c>
      <c r="J126" s="79">
        <v>2952.5970255250818</v>
      </c>
      <c r="K126" s="79">
        <v>2774.8611097051084</v>
      </c>
      <c r="L126" s="79">
        <v>2644.8449350262126</v>
      </c>
      <c r="M126" s="79">
        <v>2532.723663275222</v>
      </c>
      <c r="N126" s="79">
        <v>2434.0235687201571</v>
      </c>
      <c r="O126" s="79">
        <v>2362.1658285569511</v>
      </c>
      <c r="P126" s="79">
        <v>2303.7292655896713</v>
      </c>
      <c r="Q126" s="79">
        <v>2245.292702622392</v>
      </c>
      <c r="R126" s="79">
        <v>2186.8561396551122</v>
      </c>
      <c r="S126" s="79">
        <v>2128.4195766878329</v>
      </c>
      <c r="T126" s="79">
        <v>2069.9830137205531</v>
      </c>
      <c r="U126" s="79">
        <v>2011.5464507532736</v>
      </c>
      <c r="V126" s="79">
        <v>1953.1098877859938</v>
      </c>
      <c r="W126" s="79">
        <v>1894.6733248187147</v>
      </c>
      <c r="X126" s="79">
        <v>1836.2367618514354</v>
      </c>
      <c r="Y126" s="79">
        <v>1777.8001988841559</v>
      </c>
      <c r="Z126" s="79">
        <v>1719.3636359168768</v>
      </c>
      <c r="AA126" s="79">
        <v>1660.927072949597</v>
      </c>
      <c r="AB126" s="79">
        <v>1602.4905099823177</v>
      </c>
      <c r="AC126" s="79">
        <v>1544.0539470150386</v>
      </c>
      <c r="AD126" s="79">
        <v>1485.6173840477591</v>
      </c>
      <c r="AE126" s="79">
        <v>1427.1808210804797</v>
      </c>
      <c r="AF126" s="563">
        <v>1203.2610552721933</v>
      </c>
      <c r="AG126" s="79">
        <v>1368.7442581132002</v>
      </c>
      <c r="AH126" s="79">
        <v>1310.3076951459207</v>
      </c>
      <c r="AI126" s="79">
        <v>1251.8711321786411</v>
      </c>
      <c r="AJ126" s="79">
        <v>1193.4345692113618</v>
      </c>
      <c r="AK126" s="79">
        <v>1134.9980062440825</v>
      </c>
      <c r="AL126" s="79">
        <v>1076.5614432768029</v>
      </c>
      <c r="AM126" s="79">
        <v>1018.124880309523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1974.5352776188615</v>
      </c>
      <c r="E127" s="78"/>
      <c r="F127" s="80"/>
      <c r="G127" s="80"/>
      <c r="H127" s="80"/>
      <c r="I127" s="80"/>
      <c r="J127" s="79">
        <v>2939.8604812449848</v>
      </c>
      <c r="K127" s="79">
        <v>2771.2890759263532</v>
      </c>
      <c r="L127" s="79">
        <v>2604.4672585047692</v>
      </c>
      <c r="M127" s="79">
        <v>2482.4348912475816</v>
      </c>
      <c r="N127" s="79">
        <v>2377.1985678020437</v>
      </c>
      <c r="O127" s="79">
        <v>2284.5592772152399</v>
      </c>
      <c r="P127" s="79">
        <v>2217.1140523459126</v>
      </c>
      <c r="Q127" s="79">
        <v>2162.2658603353198</v>
      </c>
      <c r="R127" s="79">
        <v>2107.4176683247274</v>
      </c>
      <c r="S127" s="79">
        <v>2052.5694763141346</v>
      </c>
      <c r="T127" s="79">
        <v>1997.721284303542</v>
      </c>
      <c r="U127" s="79">
        <v>1942.8730922929492</v>
      </c>
      <c r="V127" s="79">
        <v>1888.0249002823566</v>
      </c>
      <c r="W127" s="79">
        <v>1833.1767082717638</v>
      </c>
      <c r="X127" s="79">
        <v>1778.3285162611717</v>
      </c>
      <c r="Y127" s="79">
        <v>1723.4803242505793</v>
      </c>
      <c r="Z127" s="79">
        <v>1668.6321322399867</v>
      </c>
      <c r="AA127" s="79">
        <v>1613.7839402293944</v>
      </c>
      <c r="AB127" s="79">
        <v>1558.9357482188016</v>
      </c>
      <c r="AC127" s="79">
        <v>1504.0875562082092</v>
      </c>
      <c r="AD127" s="79">
        <v>1449.2393641976171</v>
      </c>
      <c r="AE127" s="79">
        <v>1394.3911721870245</v>
      </c>
      <c r="AF127" s="563">
        <v>1159.6742520180762</v>
      </c>
      <c r="AG127" s="79">
        <v>1339.5429801764321</v>
      </c>
      <c r="AH127" s="79">
        <v>1284.6947881658396</v>
      </c>
      <c r="AI127" s="79">
        <v>1229.846596155247</v>
      </c>
      <c r="AJ127" s="79">
        <v>1174.9984041446542</v>
      </c>
      <c r="AK127" s="79">
        <v>1120.1502121340618</v>
      </c>
      <c r="AL127" s="79">
        <v>1065.3020201234694</v>
      </c>
      <c r="AM127" s="79">
        <v>1010.4538281128769</v>
      </c>
      <c r="AN127" s="79">
        <v>955.60563610228428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1910.3669908107809</v>
      </c>
      <c r="E128" s="78"/>
      <c r="F128" s="80"/>
      <c r="G128" s="80"/>
      <c r="H128" s="80"/>
      <c r="I128" s="80"/>
      <c r="J128" s="80"/>
      <c r="K128" s="79">
        <v>2844.3211345062618</v>
      </c>
      <c r="L128" s="79">
        <v>2681.2279490030655</v>
      </c>
      <c r="M128" s="79">
        <v>2519.827493431781</v>
      </c>
      <c r="N128" s="79">
        <v>2401.7609241174241</v>
      </c>
      <c r="O128" s="79">
        <v>2299.9445621494169</v>
      </c>
      <c r="P128" s="79">
        <v>2210.3158556911681</v>
      </c>
      <c r="Q128" s="79">
        <v>2145.0624602524445</v>
      </c>
      <c r="R128" s="79">
        <v>2091.9967203234796</v>
      </c>
      <c r="S128" s="79">
        <v>2038.9309803945157</v>
      </c>
      <c r="T128" s="79">
        <v>1985.8652404655513</v>
      </c>
      <c r="U128" s="79">
        <v>1932.7995005365872</v>
      </c>
      <c r="V128" s="79">
        <v>1879.7337606076226</v>
      </c>
      <c r="W128" s="79">
        <v>1826.6680206786584</v>
      </c>
      <c r="X128" s="79">
        <v>1773.602280749694</v>
      </c>
      <c r="Y128" s="79">
        <v>1720.5365408207301</v>
      </c>
      <c r="Z128" s="79">
        <v>1667.4708008917662</v>
      </c>
      <c r="AA128" s="79">
        <v>1614.4050609628021</v>
      </c>
      <c r="AB128" s="79">
        <v>1561.3393210338379</v>
      </c>
      <c r="AC128" s="79">
        <v>1508.2735811048735</v>
      </c>
      <c r="AD128" s="79">
        <v>1455.2078411759094</v>
      </c>
      <c r="AE128" s="79">
        <v>1402.1421012469457</v>
      </c>
      <c r="AF128" s="563">
        <v>1151.6716447554249</v>
      </c>
      <c r="AG128" s="79">
        <v>1349.0763613179815</v>
      </c>
      <c r="AH128" s="79">
        <v>1296.0106213890174</v>
      </c>
      <c r="AI128" s="79">
        <v>1242.9448814600532</v>
      </c>
      <c r="AJ128" s="79">
        <v>1189.8791415310889</v>
      </c>
      <c r="AK128" s="79">
        <v>1136.8134016021245</v>
      </c>
      <c r="AL128" s="79">
        <v>1083.7476616731606</v>
      </c>
      <c r="AM128" s="79">
        <v>1030.6819217441964</v>
      </c>
      <c r="AN128" s="79">
        <v>977.61618181523227</v>
      </c>
      <c r="AO128" s="79">
        <v>924.55044188626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1846.1987040027011</v>
      </c>
      <c r="E129" s="78"/>
      <c r="F129" s="80"/>
      <c r="G129" s="80"/>
      <c r="H129" s="80"/>
      <c r="I129" s="80"/>
      <c r="J129" s="80"/>
      <c r="K129" s="80"/>
      <c r="L129" s="79">
        <v>2748.7817877675384</v>
      </c>
      <c r="M129" s="79">
        <v>2591.1668220797774</v>
      </c>
      <c r="N129" s="79">
        <v>2435.1877283587924</v>
      </c>
      <c r="O129" s="79">
        <v>2321.0869569872666</v>
      </c>
      <c r="P129" s="79">
        <v>2222.6905564967897</v>
      </c>
      <c r="Q129" s="79">
        <v>2136.0724341670957</v>
      </c>
      <c r="R129" s="79">
        <v>2073.0108681589759</v>
      </c>
      <c r="S129" s="79">
        <v>2021.7275803116395</v>
      </c>
      <c r="T129" s="79">
        <v>1970.4442924643038</v>
      </c>
      <c r="U129" s="79">
        <v>1919.1610046169678</v>
      </c>
      <c r="V129" s="79">
        <v>1867.8777167696321</v>
      </c>
      <c r="W129" s="79">
        <v>1816.5944289222957</v>
      </c>
      <c r="X129" s="79">
        <v>1765.31114107496</v>
      </c>
      <c r="Y129" s="79">
        <v>1714.0278532276241</v>
      </c>
      <c r="Z129" s="79">
        <v>1662.7445653802883</v>
      </c>
      <c r="AA129" s="79">
        <v>1611.4612775329529</v>
      </c>
      <c r="AB129" s="79">
        <v>1560.1779896856169</v>
      </c>
      <c r="AC129" s="79">
        <v>1508.8947018382812</v>
      </c>
      <c r="AD129" s="79">
        <v>1457.6114139909453</v>
      </c>
      <c r="AE129" s="79">
        <v>1406.3281261436096</v>
      </c>
      <c r="AF129" s="563">
        <v>1142.029584349629</v>
      </c>
      <c r="AG129" s="79">
        <v>1355.0448382962741</v>
      </c>
      <c r="AH129" s="79">
        <v>1303.7615504489384</v>
      </c>
      <c r="AI129" s="79">
        <v>1252.4782626016024</v>
      </c>
      <c r="AJ129" s="79">
        <v>1201.1949747542667</v>
      </c>
      <c r="AK129" s="79">
        <v>1149.9116869069308</v>
      </c>
      <c r="AL129" s="79">
        <v>1098.6283990595946</v>
      </c>
      <c r="AM129" s="79">
        <v>1047.3451112122591</v>
      </c>
      <c r="AN129" s="79">
        <v>996.06182336492338</v>
      </c>
      <c r="AO129" s="79">
        <v>944.77853551758756</v>
      </c>
      <c r="AP129" s="79">
        <v>893.49524767025162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782.0304171946204</v>
      </c>
      <c r="E130" s="78"/>
      <c r="F130" s="80"/>
      <c r="G130" s="80"/>
      <c r="H130" s="80"/>
      <c r="I130" s="80"/>
      <c r="J130" s="80"/>
      <c r="K130" s="80"/>
      <c r="L130" s="80"/>
      <c r="M130" s="79">
        <v>2653.2424410288154</v>
      </c>
      <c r="N130" s="79">
        <v>2501.1056951564892</v>
      </c>
      <c r="O130" s="79">
        <v>2350.5479632858037</v>
      </c>
      <c r="P130" s="79">
        <v>2240.4129898571091</v>
      </c>
      <c r="Q130" s="79">
        <v>2145.4365508441624</v>
      </c>
      <c r="R130" s="79">
        <v>2061.8290126430234</v>
      </c>
      <c r="S130" s="79">
        <v>2000.9592760655075</v>
      </c>
      <c r="T130" s="79">
        <v>1951.4584402997996</v>
      </c>
      <c r="U130" s="79">
        <v>1901.9576045340921</v>
      </c>
      <c r="V130" s="79">
        <v>1852.4567687683846</v>
      </c>
      <c r="W130" s="79">
        <v>1802.9559330026773</v>
      </c>
      <c r="X130" s="79">
        <v>1753.4550972369691</v>
      </c>
      <c r="Y130" s="79">
        <v>1703.9542614712618</v>
      </c>
      <c r="Z130" s="79">
        <v>1654.4534257055543</v>
      </c>
      <c r="AA130" s="79">
        <v>1604.9525899398468</v>
      </c>
      <c r="AB130" s="79">
        <v>1555.4517541741398</v>
      </c>
      <c r="AC130" s="79">
        <v>1505.950918408432</v>
      </c>
      <c r="AD130" s="79">
        <v>1456.4500826427247</v>
      </c>
      <c r="AE130" s="79">
        <v>1406.9492468770172</v>
      </c>
      <c r="AF130" s="563">
        <v>1130.7099367720025</v>
      </c>
      <c r="AG130" s="79">
        <v>1357.4484111113097</v>
      </c>
      <c r="AH130" s="79">
        <v>1307.9475753456027</v>
      </c>
      <c r="AI130" s="79">
        <v>1258.4467395798952</v>
      </c>
      <c r="AJ130" s="79">
        <v>1208.9459038141877</v>
      </c>
      <c r="AK130" s="79">
        <v>1159.4450680484804</v>
      </c>
      <c r="AL130" s="79">
        <v>1109.9442322827726</v>
      </c>
      <c r="AM130" s="79">
        <v>1060.4433965170649</v>
      </c>
      <c r="AN130" s="79">
        <v>1010.9425607513577</v>
      </c>
      <c r="AO130" s="79">
        <v>961.44172498565047</v>
      </c>
      <c r="AP130" s="79">
        <v>911.94088921994296</v>
      </c>
      <c r="AQ130" s="79">
        <v>862.44005345423534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717.8621303865414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557.7030942900933</v>
      </c>
      <c r="O131" s="79">
        <v>2411.044568233202</v>
      </c>
      <c r="P131" s="79">
        <v>2265.9081982128159</v>
      </c>
      <c r="Q131" s="79">
        <v>2159.7390227269525</v>
      </c>
      <c r="R131" s="79">
        <v>2068.1825451915361</v>
      </c>
      <c r="S131" s="79">
        <v>1987.5855911189519</v>
      </c>
      <c r="T131" s="79">
        <v>1928.9076839720399</v>
      </c>
      <c r="U131" s="79">
        <v>1881.1893002879601</v>
      </c>
      <c r="V131" s="79">
        <v>1833.4709166038811</v>
      </c>
      <c r="W131" s="79">
        <v>1785.752532919802</v>
      </c>
      <c r="X131" s="79">
        <v>1738.0341492357229</v>
      </c>
      <c r="Y131" s="79">
        <v>1690.3157655516432</v>
      </c>
      <c r="Z131" s="79">
        <v>1642.5973818675641</v>
      </c>
      <c r="AA131" s="79">
        <v>1594.878998183485</v>
      </c>
      <c r="AB131" s="79">
        <v>1547.1606144994059</v>
      </c>
      <c r="AC131" s="79">
        <v>1499.4422308153271</v>
      </c>
      <c r="AD131" s="79">
        <v>1451.7238471312478</v>
      </c>
      <c r="AE131" s="79">
        <v>1404.0054634471687</v>
      </c>
      <c r="AF131" s="563">
        <v>1117.6746219646066</v>
      </c>
      <c r="AG131" s="79">
        <v>1356.2870797630897</v>
      </c>
      <c r="AH131" s="79">
        <v>1308.5686960790104</v>
      </c>
      <c r="AI131" s="79">
        <v>1260.8503123949317</v>
      </c>
      <c r="AJ131" s="79">
        <v>1213.1319287108524</v>
      </c>
      <c r="AK131" s="79">
        <v>1165.4135450267734</v>
      </c>
      <c r="AL131" s="79">
        <v>1117.6951613426943</v>
      </c>
      <c r="AM131" s="79">
        <v>1069.976777658615</v>
      </c>
      <c r="AN131" s="79">
        <v>1022.2583939745356</v>
      </c>
      <c r="AO131" s="79">
        <v>974.54001029045673</v>
      </c>
      <c r="AP131" s="79">
        <v>926.82162660637778</v>
      </c>
      <c r="AQ131" s="79">
        <v>879.1032429222987</v>
      </c>
      <c r="AR131" s="79">
        <v>831.3848592382194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653.6938435784612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462.1637475513708</v>
      </c>
      <c r="P132" s="79">
        <v>2320.9834413099147</v>
      </c>
      <c r="Q132" s="79">
        <v>2181.2684331398282</v>
      </c>
      <c r="R132" s="79">
        <v>2079.0650555967954</v>
      </c>
      <c r="S132" s="79">
        <v>1990.9285395389095</v>
      </c>
      <c r="T132" s="79">
        <v>1913.3421695948803</v>
      </c>
      <c r="U132" s="79">
        <v>1856.856091878572</v>
      </c>
      <c r="V132" s="79">
        <v>1810.9201602761204</v>
      </c>
      <c r="W132" s="79">
        <v>1764.9842286736698</v>
      </c>
      <c r="X132" s="79">
        <v>1719.0482970712192</v>
      </c>
      <c r="Y132" s="79">
        <v>1673.1123654687683</v>
      </c>
      <c r="Z132" s="79">
        <v>1627.176433866317</v>
      </c>
      <c r="AA132" s="79">
        <v>1581.2405022638661</v>
      </c>
      <c r="AB132" s="79">
        <v>1535.3045706614155</v>
      </c>
      <c r="AC132" s="79">
        <v>1489.3686390589648</v>
      </c>
      <c r="AD132" s="79">
        <v>1443.4327074565142</v>
      </c>
      <c r="AE132" s="79">
        <v>1397.4967758540633</v>
      </c>
      <c r="AF132" s="563">
        <v>1102.8856360810855</v>
      </c>
      <c r="AG132" s="79">
        <v>1351.5608442516125</v>
      </c>
      <c r="AH132" s="79">
        <v>1305.6249126491618</v>
      </c>
      <c r="AI132" s="79">
        <v>1259.688981046711</v>
      </c>
      <c r="AJ132" s="79">
        <v>1213.7530494442606</v>
      </c>
      <c r="AK132" s="79">
        <v>1167.8171178418097</v>
      </c>
      <c r="AL132" s="79">
        <v>1121.8811862393588</v>
      </c>
      <c r="AM132" s="79">
        <v>1075.9452546369082</v>
      </c>
      <c r="AN132" s="79">
        <v>1030.0093230344571</v>
      </c>
      <c r="AO132" s="79">
        <v>984.07339143200613</v>
      </c>
      <c r="AP132" s="79">
        <v>938.13745982955561</v>
      </c>
      <c r="AQ132" s="79">
        <v>892.20152822710497</v>
      </c>
      <c r="AR132" s="79">
        <v>846.26559662465422</v>
      </c>
      <c r="AS132" s="79">
        <v>800.32966502220336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633.0226705337304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431.3867007069784</v>
      </c>
      <c r="Q133" s="79">
        <v>2291.9711482935404</v>
      </c>
      <c r="R133" s="79">
        <v>2154.0025777255801</v>
      </c>
      <c r="S133" s="79">
        <v>2053.0767424018354</v>
      </c>
      <c r="T133" s="79">
        <v>1966.0419327946729</v>
      </c>
      <c r="U133" s="79">
        <v>1889.4253924749441</v>
      </c>
      <c r="V133" s="79">
        <v>1833.6453907300897</v>
      </c>
      <c r="W133" s="79">
        <v>1788.2836582726688</v>
      </c>
      <c r="X133" s="79">
        <v>1742.9219258152489</v>
      </c>
      <c r="Y133" s="79">
        <v>1697.5601933578289</v>
      </c>
      <c r="Z133" s="79">
        <v>1652.1984609004087</v>
      </c>
      <c r="AA133" s="79">
        <v>1606.8367284429878</v>
      </c>
      <c r="AB133" s="79">
        <v>1561.4749959855676</v>
      </c>
      <c r="AC133" s="79">
        <v>1516.1132635281476</v>
      </c>
      <c r="AD133" s="79">
        <v>1470.7515310707277</v>
      </c>
      <c r="AE133" s="79">
        <v>1425.3897986133077</v>
      </c>
      <c r="AF133" s="563">
        <v>1116.031638874626</v>
      </c>
      <c r="AG133" s="79">
        <v>1380.0280661558875</v>
      </c>
      <c r="AH133" s="79">
        <v>1334.6663336984673</v>
      </c>
      <c r="AI133" s="79">
        <v>1289.3046012410473</v>
      </c>
      <c r="AJ133" s="79">
        <v>1243.9428687836271</v>
      </c>
      <c r="AK133" s="79">
        <v>1198.5811363262073</v>
      </c>
      <c r="AL133" s="79">
        <v>1153.2194038687869</v>
      </c>
      <c r="AM133" s="79">
        <v>1107.8576714113667</v>
      </c>
      <c r="AN133" s="79">
        <v>1062.4959389539467</v>
      </c>
      <c r="AO133" s="79">
        <v>1017.1342064965263</v>
      </c>
      <c r="AP133" s="79">
        <v>971.77247403910599</v>
      </c>
      <c r="AQ133" s="79">
        <v>926.41074158168612</v>
      </c>
      <c r="AR133" s="79">
        <v>881.04900912426615</v>
      </c>
      <c r="AS133" s="79">
        <v>835.68727666684595</v>
      </c>
      <c r="AT133" s="79">
        <v>790.32554420942574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612.351497488999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400.6096538625861</v>
      </c>
      <c r="R134" s="79">
        <v>2262.9588552771665</v>
      </c>
      <c r="S134" s="79">
        <v>2126.736722311332</v>
      </c>
      <c r="T134" s="79">
        <v>2027.0884292068754</v>
      </c>
      <c r="U134" s="79">
        <v>1941.1553260504363</v>
      </c>
      <c r="V134" s="79">
        <v>1865.508615355008</v>
      </c>
      <c r="W134" s="79">
        <v>1810.4346895816075</v>
      </c>
      <c r="X134" s="79">
        <v>1765.6471562692172</v>
      </c>
      <c r="Y134" s="79">
        <v>1720.8596229568279</v>
      </c>
      <c r="Z134" s="79">
        <v>1676.0720896444386</v>
      </c>
      <c r="AA134" s="79">
        <v>1631.2845563320491</v>
      </c>
      <c r="AB134" s="79">
        <v>1586.4970230196586</v>
      </c>
      <c r="AC134" s="79">
        <v>1541.7094897072691</v>
      </c>
      <c r="AD134" s="79">
        <v>1496.9219563948798</v>
      </c>
      <c r="AE134" s="79">
        <v>1452.1344230824905</v>
      </c>
      <c r="AF134" s="563">
        <v>1128.79938095082</v>
      </c>
      <c r="AG134" s="79">
        <v>1407.3468897701011</v>
      </c>
      <c r="AH134" s="79">
        <v>1362.5593564577116</v>
      </c>
      <c r="AI134" s="79">
        <v>1317.7718231453221</v>
      </c>
      <c r="AJ134" s="79">
        <v>1272.9842898329327</v>
      </c>
      <c r="AK134" s="79">
        <v>1228.1967565205432</v>
      </c>
      <c r="AL134" s="79">
        <v>1183.4092232081541</v>
      </c>
      <c r="AM134" s="79">
        <v>1138.6216898957641</v>
      </c>
      <c r="AN134" s="79">
        <v>1093.8341565833746</v>
      </c>
      <c r="AO134" s="79">
        <v>1049.0466232709853</v>
      </c>
      <c r="AP134" s="79">
        <v>1004.2590899585955</v>
      </c>
      <c r="AQ134" s="79">
        <v>959.47155664620584</v>
      </c>
      <c r="AR134" s="79">
        <v>914.68402333381664</v>
      </c>
      <c r="AS134" s="79">
        <v>869.89649002142733</v>
      </c>
      <c r="AT134" s="79">
        <v>825.10895670903767</v>
      </c>
      <c r="AU134" s="79">
        <v>780.32142339664813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591.680324444269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369.8326070181943</v>
      </c>
      <c r="S135" s="79">
        <v>2233.9465622607931</v>
      </c>
      <c r="T135" s="79">
        <v>2099.4708668970843</v>
      </c>
      <c r="U135" s="79">
        <v>2001.1001160119158</v>
      </c>
      <c r="V135" s="79">
        <v>1916.2687193062002</v>
      </c>
      <c r="W135" s="79">
        <v>1841.5918382350724</v>
      </c>
      <c r="X135" s="79">
        <v>1787.2239884331257</v>
      </c>
      <c r="Y135" s="79">
        <v>1743.0106542657661</v>
      </c>
      <c r="Z135" s="79">
        <v>1698.7973200984072</v>
      </c>
      <c r="AA135" s="79">
        <v>1654.5839859310486</v>
      </c>
      <c r="AB135" s="79">
        <v>1610.3706517636897</v>
      </c>
      <c r="AC135" s="79">
        <v>1566.1573175963299</v>
      </c>
      <c r="AD135" s="79">
        <v>1521.943983428971</v>
      </c>
      <c r="AE135" s="79">
        <v>1477.7306492616124</v>
      </c>
      <c r="AF135" s="563">
        <v>1141.1756612330944</v>
      </c>
      <c r="AG135" s="79">
        <v>1433.5173150942537</v>
      </c>
      <c r="AH135" s="79">
        <v>1389.3039809268948</v>
      </c>
      <c r="AI135" s="79">
        <v>1345.090646759536</v>
      </c>
      <c r="AJ135" s="79">
        <v>1300.8773125921771</v>
      </c>
      <c r="AK135" s="79">
        <v>1256.6639784248184</v>
      </c>
      <c r="AL135" s="79">
        <v>1212.4506442574595</v>
      </c>
      <c r="AM135" s="79">
        <v>1168.2373100901011</v>
      </c>
      <c r="AN135" s="79">
        <v>1124.0239759227418</v>
      </c>
      <c r="AO135" s="79">
        <v>1079.8106417553827</v>
      </c>
      <c r="AP135" s="79">
        <v>1035.597307588024</v>
      </c>
      <c r="AQ135" s="79">
        <v>991.38397342066492</v>
      </c>
      <c r="AR135" s="79">
        <v>947.17063925330592</v>
      </c>
      <c r="AS135" s="79">
        <v>902.95730508594738</v>
      </c>
      <c r="AT135" s="79">
        <v>858.74397091858862</v>
      </c>
      <c r="AU135" s="79">
        <v>814.53063675122962</v>
      </c>
      <c r="AV135" s="79">
        <v>770.31730258387074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571.009151399538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339.0555601738024</v>
      </c>
      <c r="T136" s="79">
        <v>2204.9342692444193</v>
      </c>
      <c r="U136" s="79">
        <v>2072.2050114828367</v>
      </c>
      <c r="V136" s="79">
        <v>1975.111802816956</v>
      </c>
      <c r="W136" s="79">
        <v>1891.382112561964</v>
      </c>
      <c r="X136" s="79">
        <v>1817.6750611151365</v>
      </c>
      <c r="Y136" s="79">
        <v>1764.0132872846436</v>
      </c>
      <c r="Z136" s="79">
        <v>1720.3741522623147</v>
      </c>
      <c r="AA136" s="79">
        <v>1676.7350172399865</v>
      </c>
      <c r="AB136" s="79">
        <v>1633.0958822176585</v>
      </c>
      <c r="AC136" s="79">
        <v>1589.4567471953303</v>
      </c>
      <c r="AD136" s="79">
        <v>1545.8176121730012</v>
      </c>
      <c r="AE136" s="79">
        <v>1502.178477150673</v>
      </c>
      <c r="AF136" s="563">
        <v>1153.147264122093</v>
      </c>
      <c r="AG136" s="79">
        <v>1458.5393421283447</v>
      </c>
      <c r="AH136" s="79">
        <v>1414.9002071060168</v>
      </c>
      <c r="AI136" s="79">
        <v>1371.2610720836885</v>
      </c>
      <c r="AJ136" s="79">
        <v>1327.6219370613603</v>
      </c>
      <c r="AK136" s="79">
        <v>1283.9828020390321</v>
      </c>
      <c r="AL136" s="79">
        <v>1240.3436670167041</v>
      </c>
      <c r="AM136" s="79">
        <v>1196.7045319943759</v>
      </c>
      <c r="AN136" s="79">
        <v>1153.0653969720479</v>
      </c>
      <c r="AO136" s="79">
        <v>1109.4262619497192</v>
      </c>
      <c r="AP136" s="79">
        <v>1065.7871269273908</v>
      </c>
      <c r="AQ136" s="79">
        <v>1022.1479919050628</v>
      </c>
      <c r="AR136" s="79">
        <v>978.50885688273434</v>
      </c>
      <c r="AS136" s="79">
        <v>934.86972186040589</v>
      </c>
      <c r="AT136" s="79">
        <v>891.23058683807801</v>
      </c>
      <c r="AU136" s="79">
        <v>847.59145181574991</v>
      </c>
      <c r="AV136" s="79">
        <v>803.95231679342157</v>
      </c>
      <c r="AW136" s="79">
        <v>760.31318177109324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550.3379783548069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308.2785133294096</v>
      </c>
      <c r="U137" s="79">
        <v>2175.921976228045</v>
      </c>
      <c r="V137" s="79">
        <v>2044.9391560685883</v>
      </c>
      <c r="W137" s="79">
        <v>1949.1234896219955</v>
      </c>
      <c r="X137" s="79">
        <v>1866.4955058177272</v>
      </c>
      <c r="Y137" s="79">
        <v>1793.7582839951999</v>
      </c>
      <c r="Z137" s="79">
        <v>1740.8025861361609</v>
      </c>
      <c r="AA137" s="79">
        <v>1697.7376502588627</v>
      </c>
      <c r="AB137" s="79">
        <v>1654.6727143815651</v>
      </c>
      <c r="AC137" s="79">
        <v>1611.6077785042678</v>
      </c>
      <c r="AD137" s="79">
        <v>1568.5428426269702</v>
      </c>
      <c r="AE137" s="79">
        <v>1525.4779067496718</v>
      </c>
      <c r="AF137" s="563">
        <v>1164.7009675670524</v>
      </c>
      <c r="AG137" s="79">
        <v>1482.4129708723742</v>
      </c>
      <c r="AH137" s="79">
        <v>1439.3480349950767</v>
      </c>
      <c r="AI137" s="79">
        <v>1396.2830991177793</v>
      </c>
      <c r="AJ137" s="79">
        <v>1353.2181632404818</v>
      </c>
      <c r="AK137" s="79">
        <v>1310.1532273631842</v>
      </c>
      <c r="AL137" s="79">
        <v>1267.0882914858867</v>
      </c>
      <c r="AM137" s="79">
        <v>1224.0233556085893</v>
      </c>
      <c r="AN137" s="79">
        <v>1180.9584197312918</v>
      </c>
      <c r="AO137" s="79">
        <v>1137.8934838539944</v>
      </c>
      <c r="AP137" s="79">
        <v>1094.8285479766962</v>
      </c>
      <c r="AQ137" s="79">
        <v>1051.7636120993984</v>
      </c>
      <c r="AR137" s="79">
        <v>1008.6986762221012</v>
      </c>
      <c r="AS137" s="79">
        <v>965.63374034480341</v>
      </c>
      <c r="AT137" s="79">
        <v>922.56880446750552</v>
      </c>
      <c r="AU137" s="79">
        <v>879.5038685902083</v>
      </c>
      <c r="AV137" s="79">
        <v>836.43893271291086</v>
      </c>
      <c r="AW137" s="79">
        <v>793.37399683561318</v>
      </c>
      <c r="AX137" s="79">
        <v>750.3090609583155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529.6668053100764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277.5014664850178</v>
      </c>
      <c r="V138" s="79">
        <v>2146.9096832116711</v>
      </c>
      <c r="W138" s="79">
        <v>2017.6733006543407</v>
      </c>
      <c r="X138" s="79">
        <v>1923.135176427036</v>
      </c>
      <c r="Y138" s="79">
        <v>1841.6088990734911</v>
      </c>
      <c r="Z138" s="79">
        <v>1769.8415068752643</v>
      </c>
      <c r="AA138" s="79">
        <v>1717.5918849876791</v>
      </c>
      <c r="AB138" s="79">
        <v>1675.1011482554113</v>
      </c>
      <c r="AC138" s="79">
        <v>1632.6104115231444</v>
      </c>
      <c r="AD138" s="79">
        <v>1590.1196747908778</v>
      </c>
      <c r="AE138" s="79">
        <v>1547.6289380586109</v>
      </c>
      <c r="AF138" s="563">
        <v>1175.823551079744</v>
      </c>
      <c r="AG138" s="79">
        <v>1505.1382013263431</v>
      </c>
      <c r="AH138" s="79">
        <v>1462.6474645940762</v>
      </c>
      <c r="AI138" s="79">
        <v>1420.1567278618093</v>
      </c>
      <c r="AJ138" s="79">
        <v>1377.6659911295424</v>
      </c>
      <c r="AK138" s="79">
        <v>1335.1752543972755</v>
      </c>
      <c r="AL138" s="79">
        <v>1292.6845176650086</v>
      </c>
      <c r="AM138" s="79">
        <v>1250.1937809327417</v>
      </c>
      <c r="AN138" s="79">
        <v>1207.703044200475</v>
      </c>
      <c r="AO138" s="79">
        <v>1165.2123074682081</v>
      </c>
      <c r="AP138" s="79">
        <v>1122.7215707359414</v>
      </c>
      <c r="AQ138" s="79">
        <v>1080.2308340036736</v>
      </c>
      <c r="AR138" s="79">
        <v>1037.7400972714065</v>
      </c>
      <c r="AS138" s="79">
        <v>995.24936053913996</v>
      </c>
      <c r="AT138" s="79">
        <v>952.75862380687283</v>
      </c>
      <c r="AU138" s="79">
        <v>910.2678870746056</v>
      </c>
      <c r="AV138" s="79">
        <v>867.77715034233893</v>
      </c>
      <c r="AW138" s="79">
        <v>825.28641361007215</v>
      </c>
      <c r="AX138" s="79">
        <v>782.79567687780514</v>
      </c>
      <c r="AY138" s="79">
        <v>740.30494014553813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508.9956322653456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246.7244196406255</v>
      </c>
      <c r="W139" s="79">
        <v>2117.8973901952968</v>
      </c>
      <c r="X139" s="79">
        <v>1990.4074452400926</v>
      </c>
      <c r="Y139" s="79">
        <v>1897.1468632320759</v>
      </c>
      <c r="Z139" s="79">
        <v>1816.7222923292545</v>
      </c>
      <c r="AA139" s="79">
        <v>1745.9247297553281</v>
      </c>
      <c r="AB139" s="79">
        <v>1694.3811838391969</v>
      </c>
      <c r="AC139" s="79">
        <v>1652.4646462519597</v>
      </c>
      <c r="AD139" s="79">
        <v>1610.5481086647235</v>
      </c>
      <c r="AE139" s="79">
        <v>1568.6315710774875</v>
      </c>
      <c r="AF139" s="563">
        <v>1186.5018036775273</v>
      </c>
      <c r="AG139" s="79">
        <v>1526.715033490251</v>
      </c>
      <c r="AH139" s="79">
        <v>1484.7984959030139</v>
      </c>
      <c r="AI139" s="79">
        <v>1442.8819583157776</v>
      </c>
      <c r="AJ139" s="79">
        <v>1400.9654207285414</v>
      </c>
      <c r="AK139" s="79">
        <v>1359.0488831413052</v>
      </c>
      <c r="AL139" s="79">
        <v>1317.1323455540689</v>
      </c>
      <c r="AM139" s="79">
        <v>1275.2158079668327</v>
      </c>
      <c r="AN139" s="79">
        <v>1233.2992703795965</v>
      </c>
      <c r="AO139" s="79">
        <v>1191.3827327923605</v>
      </c>
      <c r="AP139" s="79">
        <v>1149.4661952051242</v>
      </c>
      <c r="AQ139" s="79">
        <v>1107.549657617888</v>
      </c>
      <c r="AR139" s="79">
        <v>1065.6331200306508</v>
      </c>
      <c r="AS139" s="79">
        <v>1023.7165824434145</v>
      </c>
      <c r="AT139" s="79">
        <v>981.80004485617849</v>
      </c>
      <c r="AU139" s="79">
        <v>939.88350726894203</v>
      </c>
      <c r="AV139" s="79">
        <v>897.96696968170545</v>
      </c>
      <c r="AW139" s="79">
        <v>856.05043209446944</v>
      </c>
      <c r="AX139" s="79">
        <v>814.13389450723321</v>
      </c>
      <c r="AY139" s="79">
        <v>772.21735691999686</v>
      </c>
      <c r="AZ139" s="79">
        <v>730.30081933276051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488.324459220614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215.9473727962331</v>
      </c>
      <c r="X140" s="79">
        <v>2088.8850971789229</v>
      </c>
      <c r="Y140" s="79">
        <v>1963.1415898258447</v>
      </c>
      <c r="Z140" s="79">
        <v>1871.1585500371159</v>
      </c>
      <c r="AA140" s="79">
        <v>1791.8356855850182</v>
      </c>
      <c r="AB140" s="79">
        <v>1722.007952635392</v>
      </c>
      <c r="AC140" s="79">
        <v>1671.1704826907146</v>
      </c>
      <c r="AD140" s="79">
        <v>1629.8281442485081</v>
      </c>
      <c r="AE140" s="79">
        <v>1588.4858058063026</v>
      </c>
      <c r="AF140" s="563">
        <v>1196.7225317424143</v>
      </c>
      <c r="AG140" s="79">
        <v>1547.1434673640972</v>
      </c>
      <c r="AH140" s="79">
        <v>1505.8011289218914</v>
      </c>
      <c r="AI140" s="79">
        <v>1464.4587904796849</v>
      </c>
      <c r="AJ140" s="79">
        <v>1423.1164520374793</v>
      </c>
      <c r="AK140" s="79">
        <v>1381.7741135952735</v>
      </c>
      <c r="AL140" s="79">
        <v>1340.431775153068</v>
      </c>
      <c r="AM140" s="79">
        <v>1299.0894367108624</v>
      </c>
      <c r="AN140" s="79">
        <v>1257.7470982686568</v>
      </c>
      <c r="AO140" s="79">
        <v>1216.4047598264513</v>
      </c>
      <c r="AP140" s="79">
        <v>1175.0624213842459</v>
      </c>
      <c r="AQ140" s="79">
        <v>1133.7200829420403</v>
      </c>
      <c r="AR140" s="79">
        <v>1092.3777444998348</v>
      </c>
      <c r="AS140" s="79">
        <v>1051.0354060576283</v>
      </c>
      <c r="AT140" s="79">
        <v>1009.6930676154225</v>
      </c>
      <c r="AU140" s="79">
        <v>968.35072917321713</v>
      </c>
      <c r="AV140" s="79">
        <v>927.00839073101122</v>
      </c>
      <c r="AW140" s="79">
        <v>885.6660522888053</v>
      </c>
      <c r="AX140" s="79">
        <v>844.32371384659996</v>
      </c>
      <c r="AY140" s="79">
        <v>802.98137540439438</v>
      </c>
      <c r="AZ140" s="79">
        <v>761.6390369621887</v>
      </c>
      <c r="BA140" s="79">
        <v>720.2966985199829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467.653286175884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185.1703259518417</v>
      </c>
      <c r="Y141" s="79">
        <v>2059.8728041625495</v>
      </c>
      <c r="Z141" s="79">
        <v>1935.8757344115975</v>
      </c>
      <c r="AA141" s="79">
        <v>1845.1702368421566</v>
      </c>
      <c r="AB141" s="79">
        <v>1766.9490788407822</v>
      </c>
      <c r="AC141" s="79">
        <v>1698.0911755154566</v>
      </c>
      <c r="AD141" s="79">
        <v>1647.9597815422328</v>
      </c>
      <c r="AE141" s="79">
        <v>1607.191642245057</v>
      </c>
      <c r="AF141" s="563">
        <v>1206.4725667833782</v>
      </c>
      <c r="AG141" s="79">
        <v>1566.4235029478821</v>
      </c>
      <c r="AH141" s="79">
        <v>1525.6553636507074</v>
      </c>
      <c r="AI141" s="79">
        <v>1484.8872243535322</v>
      </c>
      <c r="AJ141" s="79">
        <v>1444.1190850563564</v>
      </c>
      <c r="AK141" s="79">
        <v>1403.3509457591815</v>
      </c>
      <c r="AL141" s="79">
        <v>1362.5828064620061</v>
      </c>
      <c r="AM141" s="79">
        <v>1321.8146671648312</v>
      </c>
      <c r="AN141" s="79">
        <v>1281.0465278676563</v>
      </c>
      <c r="AO141" s="79">
        <v>1240.2783885704814</v>
      </c>
      <c r="AP141" s="79">
        <v>1199.5102492733065</v>
      </c>
      <c r="AQ141" s="79">
        <v>1158.7421099761316</v>
      </c>
      <c r="AR141" s="79">
        <v>1117.9739706789567</v>
      </c>
      <c r="AS141" s="79">
        <v>1077.2058313817818</v>
      </c>
      <c r="AT141" s="79">
        <v>1036.4376920846059</v>
      </c>
      <c r="AU141" s="79">
        <v>995.6695527874308</v>
      </c>
      <c r="AV141" s="79">
        <v>954.901413490256</v>
      </c>
      <c r="AW141" s="79">
        <v>914.13327419308075</v>
      </c>
      <c r="AX141" s="79">
        <v>873.3651348959055</v>
      </c>
      <c r="AY141" s="79">
        <v>832.5969955987307</v>
      </c>
      <c r="AZ141" s="79">
        <v>791.82885630155579</v>
      </c>
      <c r="BA141" s="79">
        <v>751.06071700438076</v>
      </c>
      <c r="BB141" s="79">
        <v>710.29257770720551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446.982113131153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154.3932791074494</v>
      </c>
      <c r="Z142" s="79">
        <v>2030.8605111461754</v>
      </c>
      <c r="AA142" s="79">
        <v>1908.6098789973494</v>
      </c>
      <c r="AB142" s="79">
        <v>1819.1819236471965</v>
      </c>
      <c r="AC142" s="79">
        <v>1742.0624720965457</v>
      </c>
      <c r="AD142" s="79">
        <v>1674.1743983955205</v>
      </c>
      <c r="AE142" s="79">
        <v>1624.7490803937505</v>
      </c>
      <c r="AF142" s="563">
        <v>1215.7387730895618</v>
      </c>
      <c r="AG142" s="79">
        <v>1584.5551402416054</v>
      </c>
      <c r="AH142" s="79">
        <v>1544.3612000894611</v>
      </c>
      <c r="AI142" s="79">
        <v>1504.1672599373171</v>
      </c>
      <c r="AJ142" s="79">
        <v>1463.9733197851724</v>
      </c>
      <c r="AK142" s="79">
        <v>1423.7793796330272</v>
      </c>
      <c r="AL142" s="79">
        <v>1383.585439480883</v>
      </c>
      <c r="AM142" s="79">
        <v>1343.3914993287383</v>
      </c>
      <c r="AN142" s="79">
        <v>1303.197559176594</v>
      </c>
      <c r="AO142" s="79">
        <v>1263.0036190244498</v>
      </c>
      <c r="AP142" s="79">
        <v>1222.8096788723055</v>
      </c>
      <c r="AQ142" s="79">
        <v>1182.6157387201613</v>
      </c>
      <c r="AR142" s="79">
        <v>1142.421798568017</v>
      </c>
      <c r="AS142" s="79">
        <v>1102.2278584158728</v>
      </c>
      <c r="AT142" s="79">
        <v>1062.0339182637283</v>
      </c>
      <c r="AU142" s="79">
        <v>1021.8399781115833</v>
      </c>
      <c r="AV142" s="79">
        <v>981.64603795943867</v>
      </c>
      <c r="AW142" s="79">
        <v>941.45209780729454</v>
      </c>
      <c r="AX142" s="79">
        <v>901.25815765514994</v>
      </c>
      <c r="AY142" s="79">
        <v>861.06421750300535</v>
      </c>
      <c r="AZ142" s="79">
        <v>820.87027735086122</v>
      </c>
      <c r="BA142" s="79">
        <v>780.67633719871685</v>
      </c>
      <c r="BB142" s="79">
        <v>740.48239704657249</v>
      </c>
      <c r="BC142" s="79">
        <v>700.2884568944279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426.3109400864228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123.6162322630571</v>
      </c>
      <c r="AA143" s="79">
        <v>2001.8482181298014</v>
      </c>
      <c r="AB143" s="79">
        <v>1881.3440235831015</v>
      </c>
      <c r="AC143" s="79">
        <v>1793.1936104522365</v>
      </c>
      <c r="AD143" s="79">
        <v>1717.1758653523093</v>
      </c>
      <c r="AE143" s="79">
        <v>1650.2576212755844</v>
      </c>
      <c r="AF143" s="563">
        <v>1224.5080552624941</v>
      </c>
      <c r="AG143" s="79">
        <v>1601.5383792452683</v>
      </c>
      <c r="AH143" s="79">
        <v>1561.9186382381538</v>
      </c>
      <c r="AI143" s="79">
        <v>1522.2988972310402</v>
      </c>
      <c r="AJ143" s="79">
        <v>1482.6791562239268</v>
      </c>
      <c r="AK143" s="79">
        <v>1443.0594152168128</v>
      </c>
      <c r="AL143" s="79">
        <v>1403.4396742096983</v>
      </c>
      <c r="AM143" s="79">
        <v>1363.8199332025845</v>
      </c>
      <c r="AN143" s="79">
        <v>1324.2001921954704</v>
      </c>
      <c r="AO143" s="79">
        <v>1284.5804511883568</v>
      </c>
      <c r="AP143" s="79">
        <v>1244.9607101812433</v>
      </c>
      <c r="AQ143" s="79">
        <v>1205.3409691741297</v>
      </c>
      <c r="AR143" s="79">
        <v>1165.7212281670161</v>
      </c>
      <c r="AS143" s="79">
        <v>1126.1014871599025</v>
      </c>
      <c r="AT143" s="79">
        <v>1086.4817461527889</v>
      </c>
      <c r="AU143" s="79">
        <v>1046.8620051456751</v>
      </c>
      <c r="AV143" s="79">
        <v>1007.2422641385606</v>
      </c>
      <c r="AW143" s="79">
        <v>967.62252313144666</v>
      </c>
      <c r="AX143" s="79">
        <v>928.00278212433318</v>
      </c>
      <c r="AY143" s="79">
        <v>888.38304111721914</v>
      </c>
      <c r="AZ143" s="79">
        <v>848.76330011010521</v>
      </c>
      <c r="BA143" s="79">
        <v>809.14355910299173</v>
      </c>
      <c r="BB143" s="79">
        <v>769.52381809587803</v>
      </c>
      <c r="BC143" s="79">
        <v>729.90407708876421</v>
      </c>
      <c r="BD143" s="79">
        <v>690.28433608165028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405.639767041691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092.8391854186648</v>
      </c>
      <c r="AB144" s="79">
        <v>1972.8359251134273</v>
      </c>
      <c r="AC144" s="79">
        <v>1854.0781681688536</v>
      </c>
      <c r="AD144" s="79">
        <v>1767.2052972572765</v>
      </c>
      <c r="AE144" s="79">
        <v>1692.2892586080727</v>
      </c>
      <c r="AF144" s="563">
        <v>1233.3353238598186</v>
      </c>
      <c r="AG144" s="79">
        <v>1626.3408441556483</v>
      </c>
      <c r="AH144" s="79">
        <v>1578.327678096786</v>
      </c>
      <c r="AI144" s="79">
        <v>1539.2821362347022</v>
      </c>
      <c r="AJ144" s="79">
        <v>1500.2365943726193</v>
      </c>
      <c r="AK144" s="79">
        <v>1461.1910525105366</v>
      </c>
      <c r="AL144" s="79">
        <v>1422.1455106484532</v>
      </c>
      <c r="AM144" s="79">
        <v>1383.0999687863693</v>
      </c>
      <c r="AN144" s="79">
        <v>1344.054426924286</v>
      </c>
      <c r="AO144" s="79">
        <v>1305.0088850622026</v>
      </c>
      <c r="AP144" s="79">
        <v>1265.9633432001197</v>
      </c>
      <c r="AQ144" s="79">
        <v>1226.9178013380367</v>
      </c>
      <c r="AR144" s="79">
        <v>1187.8722594759538</v>
      </c>
      <c r="AS144" s="79">
        <v>1148.8267176138709</v>
      </c>
      <c r="AT144" s="79">
        <v>1109.7811757517879</v>
      </c>
      <c r="AU144" s="79">
        <v>1070.735633889705</v>
      </c>
      <c r="AV144" s="79">
        <v>1031.6900920276219</v>
      </c>
      <c r="AW144" s="79">
        <v>992.64455016553791</v>
      </c>
      <c r="AX144" s="79">
        <v>953.59900830345464</v>
      </c>
      <c r="AY144" s="79">
        <v>914.55346644137182</v>
      </c>
      <c r="AZ144" s="79">
        <v>875.50792457928833</v>
      </c>
      <c r="BA144" s="79">
        <v>836.46238271720506</v>
      </c>
      <c r="BB144" s="79">
        <v>797.41684085512225</v>
      </c>
      <c r="BC144" s="79">
        <v>758.3712989930392</v>
      </c>
      <c r="BD144" s="79">
        <v>719.32575713095594</v>
      </c>
      <c r="BE144" s="79">
        <v>680.28021526887267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384.9685939969609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062.0621385742729</v>
      </c>
      <c r="AC145" s="79">
        <v>1943.8236320970536</v>
      </c>
      <c r="AD145" s="79">
        <v>1826.812312754606</v>
      </c>
      <c r="AE145" s="79">
        <v>1741.2169840623169</v>
      </c>
      <c r="AF145" s="563">
        <v>1243.2186506481123</v>
      </c>
      <c r="AG145" s="79">
        <v>1667.4026518638366</v>
      </c>
      <c r="AH145" s="79">
        <v>1602.4240670357126</v>
      </c>
      <c r="AI145" s="79">
        <v>1555.1169769483042</v>
      </c>
      <c r="AJ145" s="79">
        <v>1516.6456342312511</v>
      </c>
      <c r="AK145" s="79">
        <v>1478.1742915141986</v>
      </c>
      <c r="AL145" s="79">
        <v>1439.7029487971465</v>
      </c>
      <c r="AM145" s="79">
        <v>1401.2316060800938</v>
      </c>
      <c r="AN145" s="79">
        <v>1362.7602633630406</v>
      </c>
      <c r="AO145" s="79">
        <v>1324.2889206459879</v>
      </c>
      <c r="AP145" s="79">
        <v>1285.8175779289352</v>
      </c>
      <c r="AQ145" s="79">
        <v>1247.3462352118829</v>
      </c>
      <c r="AR145" s="79">
        <v>1208.8748924948304</v>
      </c>
      <c r="AS145" s="79">
        <v>1170.4035497777782</v>
      </c>
      <c r="AT145" s="79">
        <v>1131.9322070607259</v>
      </c>
      <c r="AU145" s="79">
        <v>1093.4608643436736</v>
      </c>
      <c r="AV145" s="79">
        <v>1054.9895216266214</v>
      </c>
      <c r="AW145" s="79">
        <v>1016.5181789095687</v>
      </c>
      <c r="AX145" s="79">
        <v>978.04683619251546</v>
      </c>
      <c r="AY145" s="79">
        <v>939.57549347546285</v>
      </c>
      <c r="AZ145" s="79">
        <v>901.10415075841058</v>
      </c>
      <c r="BA145" s="79">
        <v>862.63280804135775</v>
      </c>
      <c r="BB145" s="79">
        <v>824.16146532430514</v>
      </c>
      <c r="BC145" s="79">
        <v>785.69012260725287</v>
      </c>
      <c r="BD145" s="79">
        <v>747.21877989020049</v>
      </c>
      <c r="BE145" s="79">
        <v>708.74743717314789</v>
      </c>
      <c r="BF145" s="79">
        <v>670.27609445609528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364.2974209522306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031.2850917298802</v>
      </c>
      <c r="AD146" s="79">
        <v>1914.8113390806791</v>
      </c>
      <c r="AE146" s="79">
        <v>1799.5464573403576</v>
      </c>
      <c r="AF146" s="563">
        <v>1254.4432162427506</v>
      </c>
      <c r="AG146" s="79">
        <v>1715.2286708673564</v>
      </c>
      <c r="AH146" s="79">
        <v>1642.5160451195998</v>
      </c>
      <c r="AI146" s="79">
        <v>1578.5072899157763</v>
      </c>
      <c r="AJ146" s="79">
        <v>1531.9062757998217</v>
      </c>
      <c r="AK146" s="79">
        <v>1494.0091322277992</v>
      </c>
      <c r="AL146" s="79">
        <v>1456.1119886557774</v>
      </c>
      <c r="AM146" s="79">
        <v>1418.2148450837558</v>
      </c>
      <c r="AN146" s="79">
        <v>1380.3177015117337</v>
      </c>
      <c r="AO146" s="79">
        <v>1342.4205579397112</v>
      </c>
      <c r="AP146" s="79">
        <v>1304.5234143676892</v>
      </c>
      <c r="AQ146" s="79">
        <v>1266.6262707956671</v>
      </c>
      <c r="AR146" s="79">
        <v>1228.7291272236455</v>
      </c>
      <c r="AS146" s="79">
        <v>1190.8319836516237</v>
      </c>
      <c r="AT146" s="79">
        <v>1152.9348400796021</v>
      </c>
      <c r="AU146" s="79">
        <v>1115.0376965075804</v>
      </c>
      <c r="AV146" s="79">
        <v>1077.1405529355588</v>
      </c>
      <c r="AW146" s="79">
        <v>1039.2434093635372</v>
      </c>
      <c r="AX146" s="79">
        <v>1001.3462657915152</v>
      </c>
      <c r="AY146" s="79">
        <v>963.44912221949255</v>
      </c>
      <c r="AZ146" s="79">
        <v>925.55197864747061</v>
      </c>
      <c r="BA146" s="79">
        <v>887.654835075449</v>
      </c>
      <c r="BB146" s="79">
        <v>849.75769150342683</v>
      </c>
      <c r="BC146" s="79">
        <v>811.86054793140488</v>
      </c>
      <c r="BD146" s="79">
        <v>773.96340435938328</v>
      </c>
      <c r="BE146" s="79">
        <v>736.06626078736144</v>
      </c>
      <c r="BF146" s="79">
        <v>698.1691172153395</v>
      </c>
      <c r="BG146" s="79">
        <v>660.27197364331755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343.626247907499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000.5080448854883</v>
      </c>
      <c r="AE147" s="79">
        <v>1885.7990460643055</v>
      </c>
      <c r="AF147" s="563">
        <v>1267.4032766649837</v>
      </c>
      <c r="AG147" s="79">
        <v>1772.28060192611</v>
      </c>
      <c r="AH147" s="79">
        <v>1689.2403576723966</v>
      </c>
      <c r="AI147" s="79">
        <v>1617.6294383753636</v>
      </c>
      <c r="AJ147" s="79">
        <v>1554.5905127958404</v>
      </c>
      <c r="AK147" s="79">
        <v>1508.6955746513397</v>
      </c>
      <c r="AL147" s="79">
        <v>1471.3726302243479</v>
      </c>
      <c r="AM147" s="79">
        <v>1434.0496857973567</v>
      </c>
      <c r="AN147" s="79">
        <v>1396.7267413703657</v>
      </c>
      <c r="AO147" s="79">
        <v>1359.4037969433743</v>
      </c>
      <c r="AP147" s="79">
        <v>1322.0808525163825</v>
      </c>
      <c r="AQ147" s="79">
        <v>1284.7579080893911</v>
      </c>
      <c r="AR147" s="79">
        <v>1247.4349636623995</v>
      </c>
      <c r="AS147" s="79">
        <v>1210.1120192354085</v>
      </c>
      <c r="AT147" s="79">
        <v>1172.7890748084174</v>
      </c>
      <c r="AU147" s="79">
        <v>1135.4661303814264</v>
      </c>
      <c r="AV147" s="79">
        <v>1098.1431859544355</v>
      </c>
      <c r="AW147" s="79">
        <v>1060.8202415274445</v>
      </c>
      <c r="AX147" s="79">
        <v>1023.4972971004535</v>
      </c>
      <c r="AY147" s="79">
        <v>986.17435267346207</v>
      </c>
      <c r="AZ147" s="79">
        <v>948.8514082464701</v>
      </c>
      <c r="BA147" s="79">
        <v>911.5284638194787</v>
      </c>
      <c r="BB147" s="79">
        <v>874.20551939248776</v>
      </c>
      <c r="BC147" s="79">
        <v>836.88257496549625</v>
      </c>
      <c r="BD147" s="79">
        <v>799.55963053850496</v>
      </c>
      <c r="BE147" s="79">
        <v>762.2366861115139</v>
      </c>
      <c r="BF147" s="79">
        <v>724.91374168452273</v>
      </c>
      <c r="BG147" s="79">
        <v>687.59079725753145</v>
      </c>
      <c r="BH147" s="79">
        <v>650.2678528305400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322.955074862769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969.7309980410964</v>
      </c>
      <c r="AF148" s="563">
        <v>1283.5088753202886</v>
      </c>
      <c r="AG148" s="79">
        <v>1856.7867530479318</v>
      </c>
      <c r="AH148" s="79">
        <v>1745.0147465118623</v>
      </c>
      <c r="AI148" s="79">
        <v>1663.252044477437</v>
      </c>
      <c r="AJ148" s="79">
        <v>1592.7428316311275</v>
      </c>
      <c r="AK148" s="79">
        <v>1530.6737356759047</v>
      </c>
      <c r="AL148" s="79">
        <v>1485.4848735028579</v>
      </c>
      <c r="AM148" s="79">
        <v>1448.7361282208965</v>
      </c>
      <c r="AN148" s="79">
        <v>1411.987382938936</v>
      </c>
      <c r="AO148" s="79">
        <v>1375.2386376569757</v>
      </c>
      <c r="AP148" s="79">
        <v>1338.489892375015</v>
      </c>
      <c r="AQ148" s="79">
        <v>1301.7411470930538</v>
      </c>
      <c r="AR148" s="79">
        <v>1264.992401811093</v>
      </c>
      <c r="AS148" s="79">
        <v>1228.2436565291321</v>
      </c>
      <c r="AT148" s="79">
        <v>1191.4949112471716</v>
      </c>
      <c r="AU148" s="79">
        <v>1154.746165965211</v>
      </c>
      <c r="AV148" s="79">
        <v>1117.9974206832508</v>
      </c>
      <c r="AW148" s="79">
        <v>1081.2486754012905</v>
      </c>
      <c r="AX148" s="79">
        <v>1044.4999301193302</v>
      </c>
      <c r="AY148" s="79">
        <v>1007.7511848373697</v>
      </c>
      <c r="AZ148" s="79">
        <v>971.00243955540896</v>
      </c>
      <c r="BA148" s="79">
        <v>934.25369427344765</v>
      </c>
      <c r="BB148" s="79">
        <v>897.50494899148691</v>
      </c>
      <c r="BC148" s="79">
        <v>860.75620370952652</v>
      </c>
      <c r="BD148" s="79">
        <v>824.00745842756567</v>
      </c>
      <c r="BE148" s="79">
        <v>787.25871314560504</v>
      </c>
      <c r="BF148" s="79">
        <v>750.50996786364453</v>
      </c>
      <c r="BG148" s="79">
        <v>713.76122258168402</v>
      </c>
      <c r="BH148" s="79">
        <v>677.0124772997234</v>
      </c>
      <c r="BI148" s="79">
        <v>640.26373201776266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291.597906360355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302.283901818038</v>
      </c>
      <c r="AG149" s="79">
        <v>1938.9539511967043</v>
      </c>
      <c r="AH149" s="79">
        <v>1827.774460031558</v>
      </c>
      <c r="AI149" s="79">
        <v>1717.7488910976144</v>
      </c>
      <c r="AJ149" s="79">
        <v>1637.263731282477</v>
      </c>
      <c r="AK149" s="79">
        <v>1567.8562248868911</v>
      </c>
      <c r="AL149" s="79">
        <v>1506.7569585559686</v>
      </c>
      <c r="AM149" s="79">
        <v>1462.2741723543757</v>
      </c>
      <c r="AN149" s="79">
        <v>1426.0996262174449</v>
      </c>
      <c r="AO149" s="79">
        <v>1389.925080080515</v>
      </c>
      <c r="AP149" s="79">
        <v>1353.7505339435854</v>
      </c>
      <c r="AQ149" s="79">
        <v>1317.5759878066553</v>
      </c>
      <c r="AR149" s="79">
        <v>1281.4014416697248</v>
      </c>
      <c r="AS149" s="79">
        <v>1245.2268955327947</v>
      </c>
      <c r="AT149" s="79">
        <v>1209.0523493958644</v>
      </c>
      <c r="AU149" s="79">
        <v>1172.8778032589346</v>
      </c>
      <c r="AV149" s="79">
        <v>1136.7032571220045</v>
      </c>
      <c r="AW149" s="79">
        <v>1100.5287109850749</v>
      </c>
      <c r="AX149" s="79">
        <v>1064.3541648481453</v>
      </c>
      <c r="AY149" s="79">
        <v>1028.1796187112157</v>
      </c>
      <c r="AZ149" s="79">
        <v>992.0050725742858</v>
      </c>
      <c r="BA149" s="79">
        <v>955.83052643735573</v>
      </c>
      <c r="BB149" s="79">
        <v>919.65598030042509</v>
      </c>
      <c r="BC149" s="79">
        <v>883.4814341634949</v>
      </c>
      <c r="BD149" s="79">
        <v>847.30688802656516</v>
      </c>
      <c r="BE149" s="79">
        <v>811.13234188963497</v>
      </c>
      <c r="BF149" s="79">
        <v>774.95779575270501</v>
      </c>
      <c r="BG149" s="79">
        <v>738.78324961577505</v>
      </c>
      <c r="BH149" s="79">
        <v>702.6087034788452</v>
      </c>
      <c r="BI149" s="79">
        <v>666.43415734191524</v>
      </c>
      <c r="BJ149" s="79">
        <v>630.25961120498516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259.4982160839543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281.612728773307</v>
      </c>
      <c r="AG150" s="559"/>
      <c r="AH150" s="79">
        <v>1908.1769043523122</v>
      </c>
      <c r="AI150" s="79">
        <v>1798.7621670151841</v>
      </c>
      <c r="AJ150" s="79">
        <v>1690.4830356833668</v>
      </c>
      <c r="AK150" s="79">
        <v>1611.2754180875172</v>
      </c>
      <c r="AL150" s="79">
        <v>1542.9696181426548</v>
      </c>
      <c r="AM150" s="79">
        <v>1482.8401814360327</v>
      </c>
      <c r="AN150" s="79">
        <v>1439.0634712058936</v>
      </c>
      <c r="AO150" s="79">
        <v>1403.4631242139935</v>
      </c>
      <c r="AP150" s="79">
        <v>1367.8627772220943</v>
      </c>
      <c r="AQ150" s="79">
        <v>1332.2624302301952</v>
      </c>
      <c r="AR150" s="79">
        <v>1296.6620832382957</v>
      </c>
      <c r="AS150" s="79">
        <v>1261.0617362463959</v>
      </c>
      <c r="AT150" s="79">
        <v>1225.4613892544965</v>
      </c>
      <c r="AU150" s="79">
        <v>1189.8610422625968</v>
      </c>
      <c r="AV150" s="79">
        <v>1154.2606952706976</v>
      </c>
      <c r="AW150" s="79">
        <v>1118.6603482787982</v>
      </c>
      <c r="AX150" s="79">
        <v>1083.0600012868993</v>
      </c>
      <c r="AY150" s="79">
        <v>1047.4596542950001</v>
      </c>
      <c r="AZ150" s="79">
        <v>1011.8593073031012</v>
      </c>
      <c r="BA150" s="79">
        <v>976.25896031120192</v>
      </c>
      <c r="BB150" s="79">
        <v>940.6586133193025</v>
      </c>
      <c r="BC150" s="79">
        <v>905.05826632740252</v>
      </c>
      <c r="BD150" s="79">
        <v>869.45791933550299</v>
      </c>
      <c r="BE150" s="79">
        <v>833.85757234360381</v>
      </c>
      <c r="BF150" s="79">
        <v>798.25722535170428</v>
      </c>
      <c r="BG150" s="79">
        <v>762.65687835980498</v>
      </c>
      <c r="BH150" s="79">
        <v>727.05653136790568</v>
      </c>
      <c r="BI150" s="79">
        <v>691.45618437600638</v>
      </c>
      <c r="BJ150" s="79">
        <v>655.85583738410708</v>
      </c>
      <c r="BK150" s="79">
        <v>620.25549039220766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226.6359475697686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260.941555728577</v>
      </c>
      <c r="AG151" s="559"/>
      <c r="AH151" s="559"/>
      <c r="AI151" s="79">
        <v>1877.3998575079199</v>
      </c>
      <c r="AJ151" s="79">
        <v>1769.74987399881</v>
      </c>
      <c r="AK151" s="79">
        <v>1663.2171802691187</v>
      </c>
      <c r="AL151" s="79">
        <v>1585.2871048925572</v>
      </c>
      <c r="AM151" s="79">
        <v>1518.0830113984182</v>
      </c>
      <c r="AN151" s="79">
        <v>1458.9234043160966</v>
      </c>
      <c r="AO151" s="79">
        <v>1415.8527700574114</v>
      </c>
      <c r="AP151" s="79">
        <v>1380.8266222105419</v>
      </c>
      <c r="AQ151" s="79">
        <v>1345.8004743636734</v>
      </c>
      <c r="AR151" s="79">
        <v>1310.7743265168049</v>
      </c>
      <c r="AS151" s="79">
        <v>1275.7481786699359</v>
      </c>
      <c r="AT151" s="79">
        <v>1240.7220308230667</v>
      </c>
      <c r="AU151" s="79">
        <v>1205.6958829761979</v>
      </c>
      <c r="AV151" s="79">
        <v>1170.669735129329</v>
      </c>
      <c r="AW151" s="79">
        <v>1135.6435872824604</v>
      </c>
      <c r="AX151" s="79">
        <v>1100.6174394355917</v>
      </c>
      <c r="AY151" s="79">
        <v>1065.5912915887234</v>
      </c>
      <c r="AZ151" s="79">
        <v>1030.5651437418549</v>
      </c>
      <c r="BA151" s="79">
        <v>995.53899589498656</v>
      </c>
      <c r="BB151" s="79">
        <v>960.51284804811792</v>
      </c>
      <c r="BC151" s="79">
        <v>925.48670020124916</v>
      </c>
      <c r="BD151" s="79">
        <v>890.46055235437984</v>
      </c>
      <c r="BE151" s="79">
        <v>855.43440450751098</v>
      </c>
      <c r="BF151" s="79">
        <v>820.40825666064234</v>
      </c>
      <c r="BG151" s="79">
        <v>785.38210881377347</v>
      </c>
      <c r="BH151" s="79">
        <v>750.35596096690483</v>
      </c>
      <c r="BI151" s="79">
        <v>715.32981312003619</v>
      </c>
      <c r="BJ151" s="79">
        <v>680.30366527316755</v>
      </c>
      <c r="BK151" s="79">
        <v>645.2775174262988</v>
      </c>
      <c r="BL151" s="79">
        <v>610.25136957943005</v>
      </c>
      <c r="BM151" s="79">
        <v>0</v>
      </c>
    </row>
    <row r="152" spans="2:65">
      <c r="B152" s="454"/>
      <c r="C152" s="53">
        <v>2050</v>
      </c>
      <c r="D152" s="60">
        <v>1192.991603225270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240.2703826838458</v>
      </c>
      <c r="AG152" s="559"/>
      <c r="AH152" s="559"/>
      <c r="AI152" s="559"/>
      <c r="AJ152" s="79">
        <v>1846.6228106635283</v>
      </c>
      <c r="AK152" s="79">
        <v>1740.7375809824364</v>
      </c>
      <c r="AL152" s="79">
        <v>1635.9513248548712</v>
      </c>
      <c r="AM152" s="79">
        <v>1559.2987916975976</v>
      </c>
      <c r="AN152" s="79">
        <v>1493.1964046541821</v>
      </c>
      <c r="AO152" s="79">
        <v>1435.0066271961609</v>
      </c>
      <c r="AP152" s="79">
        <v>1392.6420689089296</v>
      </c>
      <c r="AQ152" s="79">
        <v>1358.1901202070908</v>
      </c>
      <c r="AR152" s="79">
        <v>1323.7381715052527</v>
      </c>
      <c r="AS152" s="79">
        <v>1289.2862228034148</v>
      </c>
      <c r="AT152" s="79">
        <v>1254.8342741015765</v>
      </c>
      <c r="AU152" s="79">
        <v>1220.382325399738</v>
      </c>
      <c r="AV152" s="79">
        <v>1185.9303766978999</v>
      </c>
      <c r="AW152" s="79">
        <v>1151.4784279960616</v>
      </c>
      <c r="AX152" s="79">
        <v>1117.0264792942237</v>
      </c>
      <c r="AY152" s="79">
        <v>1082.5745305923854</v>
      </c>
      <c r="AZ152" s="79">
        <v>1048.1225818905477</v>
      </c>
      <c r="BA152" s="79">
        <v>1013.6706331887099</v>
      </c>
      <c r="BB152" s="79">
        <v>979.21868448687223</v>
      </c>
      <c r="BC152" s="79">
        <v>944.76673578503426</v>
      </c>
      <c r="BD152" s="79">
        <v>910.31478708319605</v>
      </c>
      <c r="BE152" s="79">
        <v>875.86283838135739</v>
      </c>
      <c r="BF152" s="79">
        <v>841.41088967951919</v>
      </c>
      <c r="BG152" s="79">
        <v>806.95894097768121</v>
      </c>
      <c r="BH152" s="79">
        <v>772.50699227584289</v>
      </c>
      <c r="BI152" s="79">
        <v>738.05504357400491</v>
      </c>
      <c r="BJ152" s="79">
        <v>703.60309487216693</v>
      </c>
      <c r="BK152" s="79">
        <v>669.15114617032884</v>
      </c>
      <c r="BL152" s="79">
        <v>634.69919746849075</v>
      </c>
      <c r="BM152" s="79">
        <v>600.24724876665266</v>
      </c>
    </row>
  </sheetData>
  <conditionalFormatting sqref="E8:BH8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33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5</v>
      </c>
    </row>
    <row r="3" spans="1:60" ht="15.75">
      <c r="A3" s="19" t="s">
        <v>26</v>
      </c>
      <c r="BG3" s="454"/>
      <c r="BH3" s="454"/>
    </row>
    <row r="4" spans="1:60">
      <c r="BG4" s="454"/>
      <c r="BH4" s="454"/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56175.719739050648</v>
      </c>
      <c r="Y11" s="454"/>
      <c r="Z11" s="454"/>
      <c r="AA11" s="454"/>
      <c r="AB11" s="454"/>
      <c r="AC11" s="454"/>
      <c r="AD11" s="454"/>
      <c r="AE11" s="454"/>
      <c r="AF11" s="454"/>
      <c r="AG11" s="454"/>
      <c r="AH11" s="454"/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Y12" s="454"/>
      <c r="Z12" s="454"/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56175.719739050648</v>
      </c>
      <c r="F13" s="61">
        <v>56175.719739050648</v>
      </c>
      <c r="G13" s="61">
        <v>56175.719739050648</v>
      </c>
      <c r="H13" s="61">
        <v>56175.719739050648</v>
      </c>
      <c r="I13" s="61">
        <v>56175.719739050648</v>
      </c>
      <c r="J13" s="61">
        <v>56175.719739050648</v>
      </c>
      <c r="K13" s="61">
        <v>56175.719739050648</v>
      </c>
      <c r="L13" s="61">
        <v>56175.719739050648</v>
      </c>
      <c r="M13" s="61">
        <v>56175.719739050648</v>
      </c>
      <c r="N13" s="61">
        <v>56175.719739050648</v>
      </c>
      <c r="O13" s="61">
        <v>56175.719739050648</v>
      </c>
      <c r="P13" s="61">
        <v>56175.719739050648</v>
      </c>
      <c r="Q13" s="61">
        <v>56175.719739050648</v>
      </c>
      <c r="R13" s="61">
        <v>56175.719739050648</v>
      </c>
      <c r="S13" s="61">
        <v>56175.719739050648</v>
      </c>
      <c r="T13" s="61">
        <v>56175.719739050648</v>
      </c>
      <c r="U13" s="61">
        <v>56175.719739050648</v>
      </c>
      <c r="V13" s="61">
        <v>56175.719739050648</v>
      </c>
      <c r="W13" s="61">
        <v>56175.719739050648</v>
      </c>
      <c r="X13" s="61">
        <v>56175.719739050648</v>
      </c>
      <c r="Y13" s="323">
        <v>56175.719739050648</v>
      </c>
      <c r="Z13" s="323">
        <v>56175.719739050648</v>
      </c>
      <c r="AA13" s="323">
        <v>56175.719739050648</v>
      </c>
      <c r="AB13" s="323">
        <v>56175.719739050648</v>
      </c>
      <c r="AC13" s="323">
        <v>56175.719739050648</v>
      </c>
      <c r="AD13" s="323">
        <v>56175.719739050648</v>
      </c>
      <c r="AE13" s="323">
        <v>56175.719739050648</v>
      </c>
      <c r="AF13" s="323">
        <v>56175.719739050648</v>
      </c>
      <c r="AG13" s="323">
        <v>56175.719739050648</v>
      </c>
      <c r="AH13" s="323">
        <v>56175.719739050648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72.5239913016883</v>
      </c>
      <c r="F14" s="68">
        <v>3745.0479826033766</v>
      </c>
      <c r="G14" s="68">
        <v>5617.5719739050646</v>
      </c>
      <c r="H14" s="68">
        <v>7490.0959652067531</v>
      </c>
      <c r="I14" s="68">
        <v>9362.6199565084407</v>
      </c>
      <c r="J14" s="68">
        <v>11235.143947810129</v>
      </c>
      <c r="K14" s="68">
        <v>13107.667939111818</v>
      </c>
      <c r="L14" s="68">
        <v>14980.191930413506</v>
      </c>
      <c r="M14" s="68">
        <v>16852.715921715193</v>
      </c>
      <c r="N14" s="68">
        <v>18725.239913016881</v>
      </c>
      <c r="O14" s="68">
        <v>20597.76390431857</v>
      </c>
      <c r="P14" s="68">
        <v>22470.287895620258</v>
      </c>
      <c r="Q14" s="68">
        <v>24342.811886921947</v>
      </c>
      <c r="R14" s="68">
        <v>26215.335878223636</v>
      </c>
      <c r="S14" s="68">
        <v>28087.859869525324</v>
      </c>
      <c r="T14" s="68">
        <v>29960.383860827013</v>
      </c>
      <c r="U14" s="68">
        <v>31832.907852128701</v>
      </c>
      <c r="V14" s="68">
        <v>33705.431843430386</v>
      </c>
      <c r="W14" s="68">
        <v>35577.955834732071</v>
      </c>
      <c r="X14" s="68">
        <v>37450.479826033756</v>
      </c>
      <c r="Y14" s="68">
        <v>39323.003817335441</v>
      </c>
      <c r="Z14" s="68">
        <v>41195.527808637125</v>
      </c>
      <c r="AA14" s="68">
        <v>43068.05179993881</v>
      </c>
      <c r="AB14" s="68">
        <v>44940.575791240495</v>
      </c>
      <c r="AC14" s="68">
        <v>46813.09978254218</v>
      </c>
      <c r="AD14" s="68">
        <v>48685.623773843865</v>
      </c>
      <c r="AE14" s="68">
        <v>50558.14776514555</v>
      </c>
      <c r="AF14" s="68">
        <v>52430.671756447235</v>
      </c>
      <c r="AG14" s="68">
        <v>54303.19574774892</v>
      </c>
      <c r="AH14" s="68">
        <v>56175.719739050604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54303.195747748963</v>
      </c>
      <c r="F15" s="61">
        <v>52430.671756447271</v>
      </c>
      <c r="G15" s="61">
        <v>50558.147765145586</v>
      </c>
      <c r="H15" s="61">
        <v>48685.623773843894</v>
      </c>
      <c r="I15" s="61">
        <v>46813.099782542209</v>
      </c>
      <c r="J15" s="61">
        <v>44940.575791240517</v>
      </c>
      <c r="K15" s="61">
        <v>43068.051799938832</v>
      </c>
      <c r="L15" s="61">
        <v>41195.52780863714</v>
      </c>
      <c r="M15" s="61">
        <v>39323.003817335455</v>
      </c>
      <c r="N15" s="61">
        <v>37450.47982603377</v>
      </c>
      <c r="O15" s="61">
        <v>35577.955834732078</v>
      </c>
      <c r="P15" s="61">
        <v>33705.431843430386</v>
      </c>
      <c r="Q15" s="61">
        <v>31832.907852128701</v>
      </c>
      <c r="R15" s="61">
        <v>29960.383860827013</v>
      </c>
      <c r="S15" s="61">
        <v>28087.859869525324</v>
      </c>
      <c r="T15" s="61">
        <v>26215.335878223636</v>
      </c>
      <c r="U15" s="61">
        <v>24342.811886921947</v>
      </c>
      <c r="V15" s="61">
        <v>22470.287895620262</v>
      </c>
      <c r="W15" s="61">
        <v>20597.763904318577</v>
      </c>
      <c r="X15" s="61">
        <v>18725.239913016892</v>
      </c>
      <c r="Y15" s="323">
        <v>16852.715921715208</v>
      </c>
      <c r="Z15" s="323">
        <v>14980.191930413523</v>
      </c>
      <c r="AA15" s="323">
        <v>13107.667939111838</v>
      </c>
      <c r="AB15" s="323">
        <v>11235.143947810153</v>
      </c>
      <c r="AC15" s="323">
        <v>9362.619956508468</v>
      </c>
      <c r="AD15" s="323">
        <v>7490.0959652067831</v>
      </c>
      <c r="AE15" s="323">
        <v>5617.5719739050983</v>
      </c>
      <c r="AF15" s="323">
        <v>3745.0479826034134</v>
      </c>
      <c r="AG15" s="323">
        <v>1872.523991301728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966.1501908667728</v>
      </c>
      <c r="F16" s="68">
        <v>-5347.9285191576218</v>
      </c>
      <c r="G16" s="68">
        <v>-7219.70350086279</v>
      </c>
      <c r="H16" s="68">
        <v>-8185.4764746165483</v>
      </c>
      <c r="I16" s="68">
        <v>-9151.2494483703067</v>
      </c>
      <c r="J16" s="68">
        <v>-9437.5209161605089</v>
      </c>
      <c r="K16" s="68">
        <v>-9044.2908779871541</v>
      </c>
      <c r="L16" s="68">
        <v>-8651.0608398137992</v>
      </c>
      <c r="M16" s="68">
        <v>-8257.8308016404444</v>
      </c>
      <c r="N16" s="68">
        <v>-7864.6007634670896</v>
      </c>
      <c r="O16" s="68">
        <v>-7471.3707252937347</v>
      </c>
      <c r="P16" s="68">
        <v>-7078.1406871203799</v>
      </c>
      <c r="Q16" s="68">
        <v>-6684.910648947025</v>
      </c>
      <c r="R16" s="68">
        <v>-6291.6806107736702</v>
      </c>
      <c r="S16" s="68">
        <v>-5898.4505726003154</v>
      </c>
      <c r="T16" s="68">
        <v>-5505.2205344269605</v>
      </c>
      <c r="U16" s="68">
        <v>-5111.9904962536057</v>
      </c>
      <c r="V16" s="68">
        <v>-4718.7604580802508</v>
      </c>
      <c r="W16" s="68">
        <v>-4325.530419906896</v>
      </c>
      <c r="X16" s="68">
        <v>-3932.3003817335416</v>
      </c>
      <c r="Y16" s="68">
        <v>-3539.0703435601872</v>
      </c>
      <c r="Z16" s="68">
        <v>-3145.8403053868328</v>
      </c>
      <c r="AA16" s="68">
        <v>-2752.6102672134784</v>
      </c>
      <c r="AB16" s="68">
        <v>-2359.380229040124</v>
      </c>
      <c r="AC16" s="68">
        <v>-1966.1501908667697</v>
      </c>
      <c r="AD16" s="68">
        <v>-1572.9201526934153</v>
      </c>
      <c r="AE16" s="68">
        <v>-1179.6901145200609</v>
      </c>
      <c r="AF16" s="68">
        <v>-786.46007634670639</v>
      </c>
      <c r="AG16" s="68">
        <v>-393.23003817335189</v>
      </c>
      <c r="AH16" s="68">
        <v>2.6147972675971687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52337.045556882193</v>
      </c>
      <c r="F17" s="61">
        <v>47082.743237289651</v>
      </c>
      <c r="G17" s="61">
        <v>43338.444264282793</v>
      </c>
      <c r="H17" s="61">
        <v>40500.147299227348</v>
      </c>
      <c r="I17" s="61">
        <v>37661.850334171904</v>
      </c>
      <c r="J17" s="61">
        <v>35503.054875080008</v>
      </c>
      <c r="K17" s="61">
        <v>34023.760921951674</v>
      </c>
      <c r="L17" s="61">
        <v>32544.466968823341</v>
      </c>
      <c r="M17" s="61">
        <v>31065.173015695011</v>
      </c>
      <c r="N17" s="61">
        <v>29585.879062566681</v>
      </c>
      <c r="O17" s="61">
        <v>28106.585109438343</v>
      </c>
      <c r="P17" s="61">
        <v>26627.291156310006</v>
      </c>
      <c r="Q17" s="61">
        <v>25147.997203181676</v>
      </c>
      <c r="R17" s="61">
        <v>23668.703250053342</v>
      </c>
      <c r="S17" s="61">
        <v>22189.409296925009</v>
      </c>
      <c r="T17" s="61">
        <v>20710.115343796675</v>
      </c>
      <c r="U17" s="61">
        <v>19230.821390668341</v>
      </c>
      <c r="V17" s="61">
        <v>17751.527437540011</v>
      </c>
      <c r="W17" s="61">
        <v>16272.233484411681</v>
      </c>
      <c r="X17" s="61">
        <v>14792.939531283351</v>
      </c>
      <c r="Y17" s="323">
        <v>13313.645578155021</v>
      </c>
      <c r="Z17" s="323">
        <v>11834.351625026689</v>
      </c>
      <c r="AA17" s="323">
        <v>10355.057671898359</v>
      </c>
      <c r="AB17" s="323">
        <v>8875.7637187700293</v>
      </c>
      <c r="AC17" s="323">
        <v>7396.4697656416984</v>
      </c>
      <c r="AD17" s="323">
        <v>5917.1758125133674</v>
      </c>
      <c r="AE17" s="323">
        <v>4437.8818593850374</v>
      </c>
      <c r="AF17" s="323">
        <v>2958.5879062567069</v>
      </c>
      <c r="AG17" s="323">
        <v>1479.2939531283766</v>
      </c>
      <c r="AH17" s="323">
        <v>2.6147972675971687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54256.38264796642</v>
      </c>
      <c r="F19" s="61">
        <v>49709.894397085925</v>
      </c>
      <c r="G19" s="61">
        <v>45210.593750786225</v>
      </c>
      <c r="H19" s="61">
        <v>41919.29578175507</v>
      </c>
      <c r="I19" s="61">
        <v>39080.998816699626</v>
      </c>
      <c r="J19" s="61">
        <v>36582.452604625956</v>
      </c>
      <c r="K19" s="61">
        <v>34763.407898515841</v>
      </c>
      <c r="L19" s="61">
        <v>33284.113945387508</v>
      </c>
      <c r="M19" s="61">
        <v>31804.819992259174</v>
      </c>
      <c r="N19" s="61">
        <v>30325.526039130847</v>
      </c>
      <c r="O19" s="61">
        <v>28846.232086002514</v>
      </c>
      <c r="P19" s="61">
        <v>27366.938132874173</v>
      </c>
      <c r="Q19" s="61">
        <v>25887.644179745839</v>
      </c>
      <c r="R19" s="61">
        <v>24408.350226617509</v>
      </c>
      <c r="S19" s="61">
        <v>22929.056273489176</v>
      </c>
      <c r="T19" s="61">
        <v>21449.762320360842</v>
      </c>
      <c r="U19" s="61">
        <v>19970.468367232508</v>
      </c>
      <c r="V19" s="61">
        <v>18491.174414104178</v>
      </c>
      <c r="W19" s="61">
        <v>17011.880460975844</v>
      </c>
      <c r="X19" s="61">
        <v>15532.586507847516</v>
      </c>
      <c r="Y19" s="323">
        <v>14053.292554719186</v>
      </c>
      <c r="Z19" s="323">
        <v>12573.998601590854</v>
      </c>
      <c r="AA19" s="323">
        <v>11094.704648462524</v>
      </c>
      <c r="AB19" s="323">
        <v>9615.4106953341943</v>
      </c>
      <c r="AC19" s="323">
        <v>8136.1167422058643</v>
      </c>
      <c r="AD19" s="323">
        <v>6656.8227890775324</v>
      </c>
      <c r="AE19" s="323">
        <v>5177.5288359492024</v>
      </c>
      <c r="AF19" s="323">
        <v>3698.2348828208724</v>
      </c>
      <c r="AG19" s="323">
        <v>2218.9409296925419</v>
      </c>
      <c r="AH19" s="323">
        <v>739.64697656418957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4670.169645647743</v>
      </c>
      <c r="F21" s="69">
        <v>4278.8263531668899</v>
      </c>
      <c r="G21" s="69">
        <v>3891.5447785486876</v>
      </c>
      <c r="H21" s="69">
        <v>3608.2431812143604</v>
      </c>
      <c r="I21" s="69">
        <v>3363.934075361487</v>
      </c>
      <c r="J21" s="69">
        <v>3148.8693381197027</v>
      </c>
      <c r="K21" s="69">
        <v>2992.2933381000976</v>
      </c>
      <c r="L21" s="69">
        <v>2864.961706691583</v>
      </c>
      <c r="M21" s="69">
        <v>2737.630075283068</v>
      </c>
      <c r="N21" s="69">
        <v>2610.2984438745539</v>
      </c>
      <c r="O21" s="69">
        <v>2482.9668124660393</v>
      </c>
      <c r="P21" s="69">
        <v>2355.6351810575238</v>
      </c>
      <c r="Q21" s="69">
        <v>2228.3035496490088</v>
      </c>
      <c r="R21" s="69">
        <v>2100.9719182404947</v>
      </c>
      <c r="S21" s="69">
        <v>1973.6402868319797</v>
      </c>
      <c r="T21" s="69">
        <v>1846.3086554234649</v>
      </c>
      <c r="U21" s="69">
        <v>1718.9770240149501</v>
      </c>
      <c r="V21" s="69">
        <v>1591.6453926064355</v>
      </c>
      <c r="W21" s="69">
        <v>1464.3137611979207</v>
      </c>
      <c r="X21" s="69">
        <v>1336.9821297894064</v>
      </c>
      <c r="Y21" s="322">
        <v>1209.650498380892</v>
      </c>
      <c r="Z21" s="322">
        <v>1082.3188669723772</v>
      </c>
      <c r="AA21" s="322">
        <v>954.9872355638629</v>
      </c>
      <c r="AB21" s="322">
        <v>827.65560415534833</v>
      </c>
      <c r="AC21" s="322">
        <v>700.32397274683387</v>
      </c>
      <c r="AD21" s="322">
        <v>572.99234133831931</v>
      </c>
      <c r="AE21" s="322">
        <v>445.6607099298048</v>
      </c>
      <c r="AF21" s="322">
        <v>318.32907852129028</v>
      </c>
      <c r="AG21" s="322">
        <v>190.99744711277575</v>
      </c>
      <c r="AH21" s="322">
        <v>63.66581570425935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872.5239913016883</v>
      </c>
      <c r="F22" s="61">
        <v>1872.5239913016883</v>
      </c>
      <c r="G22" s="61">
        <v>1872.5239913016883</v>
      </c>
      <c r="H22" s="61">
        <v>1872.5239913016883</v>
      </c>
      <c r="I22" s="61">
        <v>1872.5239913016883</v>
      </c>
      <c r="J22" s="61">
        <v>1872.5239913016883</v>
      </c>
      <c r="K22" s="61">
        <v>1872.5239913016883</v>
      </c>
      <c r="L22" s="61">
        <v>1872.5239913016883</v>
      </c>
      <c r="M22" s="61">
        <v>1872.5239913016883</v>
      </c>
      <c r="N22" s="61">
        <v>1872.5239913016883</v>
      </c>
      <c r="O22" s="61">
        <v>1872.5239913016883</v>
      </c>
      <c r="P22" s="61">
        <v>1872.5239913016883</v>
      </c>
      <c r="Q22" s="61">
        <v>1872.5239913016883</v>
      </c>
      <c r="R22" s="61">
        <v>1872.5239913016883</v>
      </c>
      <c r="S22" s="61">
        <v>1872.5239913016883</v>
      </c>
      <c r="T22" s="61">
        <v>1872.5239913016883</v>
      </c>
      <c r="U22" s="61">
        <v>1872.5239913016883</v>
      </c>
      <c r="V22" s="61">
        <v>1872.5239913016883</v>
      </c>
      <c r="W22" s="61">
        <v>1872.5239913016883</v>
      </c>
      <c r="X22" s="61">
        <v>1872.5239913016883</v>
      </c>
      <c r="Y22" s="323">
        <v>1872.5239913016883</v>
      </c>
      <c r="Z22" s="323">
        <v>1872.5239913016883</v>
      </c>
      <c r="AA22" s="323">
        <v>1872.5239913016883</v>
      </c>
      <c r="AB22" s="323">
        <v>1872.5239913016883</v>
      </c>
      <c r="AC22" s="323">
        <v>1872.5239913016883</v>
      </c>
      <c r="AD22" s="323">
        <v>1872.5239913016883</v>
      </c>
      <c r="AE22" s="323">
        <v>1872.5239913016883</v>
      </c>
      <c r="AF22" s="323">
        <v>1872.5239913016883</v>
      </c>
      <c r="AG22" s="323">
        <v>1872.5239913016883</v>
      </c>
      <c r="AH22" s="323">
        <v>1872.5239913016883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26.908169755005261</v>
      </c>
      <c r="F23" s="61">
        <v>26.908169755005261</v>
      </c>
      <c r="G23" s="61">
        <v>26.908169755005261</v>
      </c>
      <c r="H23" s="61">
        <v>26.908169755005261</v>
      </c>
      <c r="I23" s="61">
        <v>26.908169755005261</v>
      </c>
      <c r="J23" s="61">
        <v>26.908169755005261</v>
      </c>
      <c r="K23" s="61">
        <v>26.908169755005261</v>
      </c>
      <c r="L23" s="61">
        <v>26.908169755005261</v>
      </c>
      <c r="M23" s="61">
        <v>26.908169755005261</v>
      </c>
      <c r="N23" s="61">
        <v>26.908169755005261</v>
      </c>
      <c r="O23" s="61">
        <v>26.908169755005261</v>
      </c>
      <c r="P23" s="61">
        <v>26.908169755005261</v>
      </c>
      <c r="Q23" s="61">
        <v>26.908169755005261</v>
      </c>
      <c r="R23" s="61">
        <v>26.908169755005261</v>
      </c>
      <c r="S23" s="61">
        <v>26.908169755005261</v>
      </c>
      <c r="T23" s="61">
        <v>26.908169755005261</v>
      </c>
      <c r="U23" s="61">
        <v>26.908169755005261</v>
      </c>
      <c r="V23" s="61">
        <v>26.908169755005261</v>
      </c>
      <c r="W23" s="61">
        <v>26.908169755005261</v>
      </c>
      <c r="X23" s="61">
        <v>26.908169755005261</v>
      </c>
      <c r="Y23" s="323">
        <v>26.908169755005261</v>
      </c>
      <c r="Z23" s="323">
        <v>26.908169755005261</v>
      </c>
      <c r="AA23" s="323">
        <v>26.908169755005261</v>
      </c>
      <c r="AB23" s="323">
        <v>26.908169755005261</v>
      </c>
      <c r="AC23" s="323">
        <v>26.908169755005261</v>
      </c>
      <c r="AD23" s="323">
        <v>26.908169755005261</v>
      </c>
      <c r="AE23" s="323">
        <v>26.908169755005261</v>
      </c>
      <c r="AF23" s="323">
        <v>26.908169755005261</v>
      </c>
      <c r="AG23" s="323">
        <v>26.908169755005261</v>
      </c>
      <c r="AH23" s="323">
        <v>26.90816975500526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55.3675763893923</v>
      </c>
      <c r="F24" s="68">
        <v>255.3675763893923</v>
      </c>
      <c r="G24" s="68">
        <v>255.3675763893923</v>
      </c>
      <c r="H24" s="68">
        <v>255.3675763893923</v>
      </c>
      <c r="I24" s="68">
        <v>255.3675763893923</v>
      </c>
      <c r="J24" s="68">
        <v>255.3675763893923</v>
      </c>
      <c r="K24" s="68">
        <v>255.3675763893923</v>
      </c>
      <c r="L24" s="68">
        <v>255.3675763893923</v>
      </c>
      <c r="M24" s="68">
        <v>255.3675763893923</v>
      </c>
      <c r="N24" s="68">
        <v>255.3675763893923</v>
      </c>
      <c r="O24" s="68">
        <v>255.3675763893923</v>
      </c>
      <c r="P24" s="68">
        <v>255.3675763893923</v>
      </c>
      <c r="Q24" s="68">
        <v>255.3675763893923</v>
      </c>
      <c r="R24" s="68">
        <v>255.3675763893923</v>
      </c>
      <c r="S24" s="68">
        <v>255.3675763893923</v>
      </c>
      <c r="T24" s="68">
        <v>255.3675763893923</v>
      </c>
      <c r="U24" s="68">
        <v>255.3675763893923</v>
      </c>
      <c r="V24" s="68">
        <v>255.3675763893923</v>
      </c>
      <c r="W24" s="68">
        <v>255.3675763893923</v>
      </c>
      <c r="X24" s="68">
        <v>255.3675763893923</v>
      </c>
      <c r="Y24" s="68">
        <v>255.3675763893923</v>
      </c>
      <c r="Z24" s="68">
        <v>255.3675763893923</v>
      </c>
      <c r="AA24" s="68">
        <v>255.3675763893923</v>
      </c>
      <c r="AB24" s="68">
        <v>255.3675763893923</v>
      </c>
      <c r="AC24" s="68">
        <v>255.3675763893923</v>
      </c>
      <c r="AD24" s="68">
        <v>255.3675763893923</v>
      </c>
      <c r="AE24" s="68">
        <v>255.3675763893923</v>
      </c>
      <c r="AF24" s="68">
        <v>255.3675763893923</v>
      </c>
      <c r="AG24" s="68">
        <v>255.3675763893923</v>
      </c>
      <c r="AH24" s="68">
        <v>255.3675763893923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6824.9693830938295</v>
      </c>
      <c r="F25" s="73">
        <v>6433.6260906129764</v>
      </c>
      <c r="G25" s="73">
        <v>6046.3445159947742</v>
      </c>
      <c r="H25" s="73">
        <v>5763.042918660447</v>
      </c>
      <c r="I25" s="73">
        <v>5518.7338128075735</v>
      </c>
      <c r="J25" s="73">
        <v>5303.6690755657892</v>
      </c>
      <c r="K25" s="73">
        <v>5147.0930755461841</v>
      </c>
      <c r="L25" s="73">
        <v>5019.7614441376691</v>
      </c>
      <c r="M25" s="73">
        <v>4892.429812729154</v>
      </c>
      <c r="N25" s="73">
        <v>4765.0981813206399</v>
      </c>
      <c r="O25" s="73">
        <v>4637.7665499121258</v>
      </c>
      <c r="P25" s="73">
        <v>4510.4349185036099</v>
      </c>
      <c r="Q25" s="73">
        <v>4383.1032870950949</v>
      </c>
      <c r="R25" s="73">
        <v>4255.7716556865807</v>
      </c>
      <c r="S25" s="73">
        <v>4128.4400242780657</v>
      </c>
      <c r="T25" s="73">
        <v>4001.1083928695507</v>
      </c>
      <c r="U25" s="73">
        <v>3873.7767614610366</v>
      </c>
      <c r="V25" s="73">
        <v>3746.4451300525216</v>
      </c>
      <c r="W25" s="73">
        <v>3619.1134986440065</v>
      </c>
      <c r="X25" s="73">
        <v>3491.7818672354924</v>
      </c>
      <c r="Y25" s="73">
        <v>3364.4502358269783</v>
      </c>
      <c r="Z25" s="73">
        <v>3237.1186044184633</v>
      </c>
      <c r="AA25" s="73">
        <v>3109.7869730099492</v>
      </c>
      <c r="AB25" s="73">
        <v>2982.4553416014342</v>
      </c>
      <c r="AC25" s="73">
        <v>2855.12371019292</v>
      </c>
      <c r="AD25" s="73">
        <v>2727.792078784405</v>
      </c>
      <c r="AE25" s="73">
        <v>2600.4604473758909</v>
      </c>
      <c r="AF25" s="73">
        <v>2473.1288159673768</v>
      </c>
      <c r="AG25" s="73">
        <v>2345.7971845588618</v>
      </c>
      <c r="AH25" s="73">
        <v>2218.4655531503449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1872.5239913016883</v>
      </c>
      <c r="F28" s="311">
        <v>1872.5239913016883</v>
      </c>
      <c r="G28" s="311">
        <v>1872.5239913016883</v>
      </c>
      <c r="H28" s="311">
        <v>1872.5239913016883</v>
      </c>
      <c r="I28" s="311">
        <v>1872.5239913016883</v>
      </c>
      <c r="J28" s="311">
        <v>1872.5239913016883</v>
      </c>
      <c r="K28" s="311">
        <v>1872.5239913016883</v>
      </c>
      <c r="L28" s="311">
        <v>1872.5239913016883</v>
      </c>
      <c r="M28" s="311">
        <v>1872.5239913016883</v>
      </c>
      <c r="N28" s="311">
        <v>1872.5239913016883</v>
      </c>
      <c r="O28" s="311">
        <v>1872.5239913016883</v>
      </c>
      <c r="P28" s="311">
        <v>1872.5239913016883</v>
      </c>
      <c r="Q28" s="311">
        <v>1872.5239913016883</v>
      </c>
      <c r="R28" s="311">
        <v>1872.5239913016883</v>
      </c>
      <c r="S28" s="311">
        <v>1872.5239913016883</v>
      </c>
      <c r="T28" s="311">
        <v>1872.5239913016883</v>
      </c>
      <c r="U28" s="311">
        <v>1872.5239913016883</v>
      </c>
      <c r="V28" s="311">
        <v>1872.5239913016883</v>
      </c>
      <c r="W28" s="311">
        <v>1872.5239913016883</v>
      </c>
      <c r="X28" s="311">
        <v>1872.5239913016883</v>
      </c>
      <c r="Y28" s="322">
        <v>1872.5239913016883</v>
      </c>
      <c r="Z28" s="322">
        <v>1872.5239913016883</v>
      </c>
      <c r="AA28" s="322">
        <v>1872.5239913016883</v>
      </c>
      <c r="AB28" s="322">
        <v>1872.5239913016883</v>
      </c>
      <c r="AC28" s="322">
        <v>1872.5239913016883</v>
      </c>
      <c r="AD28" s="322">
        <v>1872.5239913016883</v>
      </c>
      <c r="AE28" s="322">
        <v>1872.5239913016883</v>
      </c>
      <c r="AF28" s="322">
        <v>1872.5239913016883</v>
      </c>
      <c r="AG28" s="322">
        <v>1872.5239913016883</v>
      </c>
      <c r="AH28" s="322">
        <v>1872.5239913016883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235.143947810131</v>
      </c>
      <c r="F29" s="68">
        <v>17976.230316496207</v>
      </c>
      <c r="G29" s="68">
        <v>10785.738189897726</v>
      </c>
      <c r="H29" s="68">
        <v>6471.4429139386348</v>
      </c>
      <c r="I29" s="68">
        <v>6471.4429139386348</v>
      </c>
      <c r="J29" s="68">
        <v>3235.7214569693174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9362.6199565084426</v>
      </c>
      <c r="F30" s="61">
        <v>-16103.706325194518</v>
      </c>
      <c r="G30" s="61">
        <v>-8913.214198596037</v>
      </c>
      <c r="H30" s="61">
        <v>-4598.9189226369463</v>
      </c>
      <c r="I30" s="61">
        <v>-4598.9189226369463</v>
      </c>
      <c r="J30" s="61">
        <v>-1363.1974656676291</v>
      </c>
      <c r="K30" s="61">
        <v>1872.5239913016883</v>
      </c>
      <c r="L30" s="61">
        <v>1872.5239913016883</v>
      </c>
      <c r="M30" s="61">
        <v>1872.5239913016883</v>
      </c>
      <c r="N30" s="61">
        <v>1872.5239913016883</v>
      </c>
      <c r="O30" s="61">
        <v>1872.5239913016883</v>
      </c>
      <c r="P30" s="61">
        <v>1872.5239913016883</v>
      </c>
      <c r="Q30" s="61">
        <v>1872.5239913016883</v>
      </c>
      <c r="R30" s="61">
        <v>1872.5239913016883</v>
      </c>
      <c r="S30" s="61">
        <v>1872.5239913016883</v>
      </c>
      <c r="T30" s="61">
        <v>1872.5239913016883</v>
      </c>
      <c r="U30" s="61">
        <v>1872.5239913016883</v>
      </c>
      <c r="V30" s="61">
        <v>1872.5239913016883</v>
      </c>
      <c r="W30" s="61">
        <v>1872.5239913016883</v>
      </c>
      <c r="X30" s="61">
        <v>1872.5239913016883</v>
      </c>
      <c r="Y30" s="323">
        <v>1872.5239913016883</v>
      </c>
      <c r="Z30" s="323">
        <v>1872.5239913016883</v>
      </c>
      <c r="AA30" s="323">
        <v>1872.5239913016883</v>
      </c>
      <c r="AB30" s="323">
        <v>1872.5239913016883</v>
      </c>
      <c r="AC30" s="323">
        <v>1872.5239913016883</v>
      </c>
      <c r="AD30" s="323">
        <v>1872.5239913016883</v>
      </c>
      <c r="AE30" s="323">
        <v>1872.5239913016883</v>
      </c>
      <c r="AF30" s="323">
        <v>1872.5239913016883</v>
      </c>
      <c r="AG30" s="323">
        <v>1872.5239913016883</v>
      </c>
      <c r="AH30" s="323">
        <v>1872.5239913016883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966.1501908667728</v>
      </c>
      <c r="F32" s="61">
        <v>-3381.7783282908485</v>
      </c>
      <c r="G32" s="61">
        <v>-1871.7749817051676</v>
      </c>
      <c r="H32" s="61">
        <v>-965.77297375375872</v>
      </c>
      <c r="I32" s="61">
        <v>-965.77297375375872</v>
      </c>
      <c r="J32" s="61">
        <v>-286.27146779020211</v>
      </c>
      <c r="K32" s="61">
        <v>393.2300381733545</v>
      </c>
      <c r="L32" s="61">
        <v>393.2300381733545</v>
      </c>
      <c r="M32" s="61">
        <v>393.2300381733545</v>
      </c>
      <c r="N32" s="61">
        <v>393.2300381733545</v>
      </c>
      <c r="O32" s="61">
        <v>393.2300381733545</v>
      </c>
      <c r="P32" s="61">
        <v>393.2300381733545</v>
      </c>
      <c r="Q32" s="61">
        <v>393.2300381733545</v>
      </c>
      <c r="R32" s="61">
        <v>393.2300381733545</v>
      </c>
      <c r="S32" s="61">
        <v>393.2300381733545</v>
      </c>
      <c r="T32" s="61">
        <v>393.2300381733545</v>
      </c>
      <c r="U32" s="61">
        <v>393.2300381733545</v>
      </c>
      <c r="V32" s="61">
        <v>393.2300381733545</v>
      </c>
      <c r="W32" s="61">
        <v>393.2300381733545</v>
      </c>
      <c r="X32" s="61">
        <v>393.2300381733545</v>
      </c>
      <c r="Y32" s="323">
        <v>393.2300381733545</v>
      </c>
      <c r="Z32" s="323">
        <v>393.2300381733545</v>
      </c>
      <c r="AA32" s="323">
        <v>393.2300381733545</v>
      </c>
      <c r="AB32" s="323">
        <v>393.2300381733545</v>
      </c>
      <c r="AC32" s="323">
        <v>393.2300381733545</v>
      </c>
      <c r="AD32" s="323">
        <v>393.2300381733545</v>
      </c>
      <c r="AE32" s="323">
        <v>393.2300381733545</v>
      </c>
      <c r="AF32" s="323">
        <v>393.2300381733545</v>
      </c>
      <c r="AG32" s="323">
        <v>393.2300381733545</v>
      </c>
      <c r="AH32" s="323">
        <v>393.230038173354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6824.9693830938295</v>
      </c>
      <c r="F45" s="103">
        <v>6433.6260906129764</v>
      </c>
      <c r="G45" s="103">
        <v>6046.3445159947742</v>
      </c>
      <c r="H45" s="103">
        <v>5763.042918660447</v>
      </c>
      <c r="I45" s="103">
        <v>5518.7338128075735</v>
      </c>
      <c r="J45" s="103">
        <v>5303.6690755657892</v>
      </c>
      <c r="K45" s="103">
        <v>5147.0930755461841</v>
      </c>
      <c r="L45" s="103">
        <v>5019.7614441376691</v>
      </c>
      <c r="M45" s="103">
        <v>4892.429812729154</v>
      </c>
      <c r="N45" s="103">
        <v>4765.0981813206399</v>
      </c>
      <c r="O45" s="103">
        <v>4637.7665499121258</v>
      </c>
      <c r="P45" s="103">
        <v>4510.4349185036099</v>
      </c>
      <c r="Q45" s="103">
        <v>4383.1032870950949</v>
      </c>
      <c r="R45" s="103">
        <v>4255.7716556865807</v>
      </c>
      <c r="S45" s="103">
        <v>4128.4400242780657</v>
      </c>
      <c r="T45" s="103">
        <v>4001.1083928695507</v>
      </c>
      <c r="U45" s="103">
        <v>3873.7767614610366</v>
      </c>
      <c r="V45" s="103">
        <v>3746.4451300525216</v>
      </c>
      <c r="W45" s="103">
        <v>3619.1134986440065</v>
      </c>
      <c r="X45" s="103">
        <v>3491.7818672354924</v>
      </c>
      <c r="Y45" s="103">
        <v>3364.4502358269783</v>
      </c>
      <c r="Z45" s="103">
        <v>3237.1186044184633</v>
      </c>
      <c r="AA45" s="103">
        <v>3109.7869730099492</v>
      </c>
      <c r="AB45" s="103">
        <v>2982.4553416014342</v>
      </c>
      <c r="AC45" s="103">
        <v>2855.12371019292</v>
      </c>
      <c r="AD45" s="103">
        <v>2727.792078784405</v>
      </c>
      <c r="AE45" s="103">
        <v>2600.4604473758909</v>
      </c>
      <c r="AF45" s="103">
        <v>2473.1288159673768</v>
      </c>
      <c r="AG45" s="103">
        <v>2345.7971845588618</v>
      </c>
      <c r="AH45" s="103">
        <v>2218.4655531503449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394E-2</v>
      </c>
      <c r="E46" s="78"/>
      <c r="F46" s="79">
        <v>6364.4691259171404</v>
      </c>
      <c r="G46" s="79">
        <v>5999.5308876887239</v>
      </c>
      <c r="H46" s="79">
        <v>5638.3803115704195</v>
      </c>
      <c r="I46" s="79">
        <v>5374.193885471027</v>
      </c>
      <c r="J46" s="79">
        <v>5146.3690156287266</v>
      </c>
      <c r="K46" s="79">
        <v>4945.8153129792445</v>
      </c>
      <c r="L46" s="79">
        <v>4799.8039447153997</v>
      </c>
      <c r="M46" s="79">
        <v>4681.063743644374</v>
      </c>
      <c r="N46" s="79">
        <v>4562.3235425733483</v>
      </c>
      <c r="O46" s="79">
        <v>4443.5833415023235</v>
      </c>
      <c r="P46" s="79">
        <v>4324.8431404312987</v>
      </c>
      <c r="Q46" s="79">
        <v>4206.1029393602721</v>
      </c>
      <c r="R46" s="79">
        <v>4087.3627382892464</v>
      </c>
      <c r="S46" s="79">
        <v>3968.6225372182216</v>
      </c>
      <c r="T46" s="79">
        <v>3849.8823361471964</v>
      </c>
      <c r="U46" s="79">
        <v>3731.1421350761707</v>
      </c>
      <c r="V46" s="79">
        <v>3612.4019340051459</v>
      </c>
      <c r="W46" s="79">
        <v>3493.6617329341202</v>
      </c>
      <c r="X46" s="79">
        <v>3374.9215318630945</v>
      </c>
      <c r="Y46" s="79">
        <v>3256.1813307920697</v>
      </c>
      <c r="Z46" s="79">
        <v>3137.4411297210449</v>
      </c>
      <c r="AA46" s="79">
        <v>3018.7009286500193</v>
      </c>
      <c r="AB46" s="79">
        <v>2899.9607275789945</v>
      </c>
      <c r="AC46" s="79">
        <v>2781.2205265079688</v>
      </c>
      <c r="AD46" s="79">
        <v>2662.480325436944</v>
      </c>
      <c r="AE46" s="79">
        <v>2543.7401243659183</v>
      </c>
      <c r="AF46" s="79">
        <v>2424.9999232948935</v>
      </c>
      <c r="AG46" s="79">
        <v>2306.2597222238687</v>
      </c>
      <c r="AH46" s="79">
        <v>2187.519521152843</v>
      </c>
      <c r="AI46" s="79">
        <v>2068.77932008181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977E-2</v>
      </c>
      <c r="E47" s="78"/>
      <c r="F47" s="80"/>
      <c r="G47" s="79">
        <v>6034.4471157586995</v>
      </c>
      <c r="H47" s="79">
        <v>5688.4323177388906</v>
      </c>
      <c r="I47" s="79">
        <v>5346.0087770955624</v>
      </c>
      <c r="J47" s="79">
        <v>5095.5214252901842</v>
      </c>
      <c r="K47" s="79">
        <v>4879.5101442990363</v>
      </c>
      <c r="L47" s="79">
        <v>4689.3559164185617</v>
      </c>
      <c r="M47" s="79">
        <v>4550.9157947594322</v>
      </c>
      <c r="N47" s="79">
        <v>4438.3327262109769</v>
      </c>
      <c r="O47" s="79">
        <v>4325.7496576625208</v>
      </c>
      <c r="P47" s="79">
        <v>4213.1665891140665</v>
      </c>
      <c r="Q47" s="79">
        <v>4100.5835205656113</v>
      </c>
      <c r="R47" s="79">
        <v>3988.0004520171551</v>
      </c>
      <c r="S47" s="79">
        <v>3875.4173834686994</v>
      </c>
      <c r="T47" s="79">
        <v>3762.8343149202447</v>
      </c>
      <c r="U47" s="79">
        <v>3650.2512463717894</v>
      </c>
      <c r="V47" s="79">
        <v>3537.6681778233337</v>
      </c>
      <c r="W47" s="79">
        <v>3425.085109274879</v>
      </c>
      <c r="X47" s="79">
        <v>3312.5020407264233</v>
      </c>
      <c r="Y47" s="79">
        <v>3199.9189721779676</v>
      </c>
      <c r="Z47" s="79">
        <v>3087.3359036295128</v>
      </c>
      <c r="AA47" s="79">
        <v>2974.752835081058</v>
      </c>
      <c r="AB47" s="79">
        <v>2862.1697665326024</v>
      </c>
      <c r="AC47" s="79">
        <v>2749.5866979841476</v>
      </c>
      <c r="AD47" s="79">
        <v>2637.0036294356919</v>
      </c>
      <c r="AE47" s="79">
        <v>2524.4205608872371</v>
      </c>
      <c r="AF47" s="79">
        <v>2411.8374923387814</v>
      </c>
      <c r="AG47" s="79">
        <v>2299.2544237903267</v>
      </c>
      <c r="AH47" s="79">
        <v>2186.6713552418719</v>
      </c>
      <c r="AI47" s="79">
        <v>2074.0882866934162</v>
      </c>
      <c r="AJ47" s="79">
        <v>1961.505218144959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214E-2</v>
      </c>
      <c r="E48" s="78"/>
      <c r="F48" s="80"/>
      <c r="G48" s="80"/>
      <c r="H48" s="79">
        <v>5704.4251056002613</v>
      </c>
      <c r="I48" s="79">
        <v>5377.3337477890591</v>
      </c>
      <c r="J48" s="79">
        <v>5053.6372426207072</v>
      </c>
      <c r="K48" s="79">
        <v>4816.8489651093432</v>
      </c>
      <c r="L48" s="79">
        <v>4612.6512729693477</v>
      </c>
      <c r="M48" s="79">
        <v>4432.8965198578799</v>
      </c>
      <c r="N48" s="79">
        <v>4302.0276448034665</v>
      </c>
      <c r="O48" s="79">
        <v>4195.6017087775808</v>
      </c>
      <c r="P48" s="79">
        <v>4089.1757727516951</v>
      </c>
      <c r="Q48" s="79">
        <v>3982.7498367258108</v>
      </c>
      <c r="R48" s="79">
        <v>3876.3239006999256</v>
      </c>
      <c r="S48" s="79">
        <v>3769.8979646740395</v>
      </c>
      <c r="T48" s="79">
        <v>3663.4720286481538</v>
      </c>
      <c r="U48" s="79">
        <v>3557.046092622269</v>
      </c>
      <c r="V48" s="79">
        <v>3450.6201565963838</v>
      </c>
      <c r="W48" s="79">
        <v>3344.1942205704981</v>
      </c>
      <c r="X48" s="79">
        <v>3237.7682845446129</v>
      </c>
      <c r="Y48" s="79">
        <v>3131.3423485187272</v>
      </c>
      <c r="Z48" s="79">
        <v>3024.9164124928416</v>
      </c>
      <c r="AA48" s="79">
        <v>2918.4904764669568</v>
      </c>
      <c r="AB48" s="79">
        <v>2812.064540441072</v>
      </c>
      <c r="AC48" s="79">
        <v>2705.6386044151864</v>
      </c>
      <c r="AD48" s="79">
        <v>2599.2126683893016</v>
      </c>
      <c r="AE48" s="79">
        <v>2492.7867323634159</v>
      </c>
      <c r="AF48" s="79">
        <v>2386.3607963375312</v>
      </c>
      <c r="AG48" s="79">
        <v>2279.9348603116455</v>
      </c>
      <c r="AH48" s="79">
        <v>2173.5089242857607</v>
      </c>
      <c r="AI48" s="79">
        <v>2067.0829882598759</v>
      </c>
      <c r="AJ48" s="79">
        <v>1960.65705223399</v>
      </c>
      <c r="AK48" s="79">
        <v>1854.231116208103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867E-2</v>
      </c>
      <c r="E49" s="78"/>
      <c r="F49" s="80"/>
      <c r="G49" s="80"/>
      <c r="H49" s="80"/>
      <c r="I49" s="79">
        <v>5374.4030954418204</v>
      </c>
      <c r="J49" s="79">
        <v>5066.2351778392258</v>
      </c>
      <c r="K49" s="79">
        <v>4761.2657081458501</v>
      </c>
      <c r="L49" s="79">
        <v>4538.1765049285004</v>
      </c>
      <c r="M49" s="79">
        <v>4345.7924016396573</v>
      </c>
      <c r="N49" s="79">
        <v>4176.4371232971971</v>
      </c>
      <c r="O49" s="79">
        <v>4053.139494847499</v>
      </c>
      <c r="P49" s="79">
        <v>3952.8706913441833</v>
      </c>
      <c r="Q49" s="79">
        <v>3852.6018878408677</v>
      </c>
      <c r="R49" s="79">
        <v>3752.3330843375534</v>
      </c>
      <c r="S49" s="79">
        <v>3652.0642808342382</v>
      </c>
      <c r="T49" s="79">
        <v>3551.795477330922</v>
      </c>
      <c r="U49" s="79">
        <v>3451.5266738276068</v>
      </c>
      <c r="V49" s="79">
        <v>3351.2578703242916</v>
      </c>
      <c r="W49" s="79">
        <v>3250.9890668209764</v>
      </c>
      <c r="X49" s="79">
        <v>3150.7202633176612</v>
      </c>
      <c r="Y49" s="79">
        <v>3050.451459814346</v>
      </c>
      <c r="Z49" s="79">
        <v>2950.1826563110303</v>
      </c>
      <c r="AA49" s="79">
        <v>2849.9138528077146</v>
      </c>
      <c r="AB49" s="79">
        <v>2749.6450493043999</v>
      </c>
      <c r="AC49" s="79">
        <v>2649.3762458010851</v>
      </c>
      <c r="AD49" s="79">
        <v>2549.1074422977695</v>
      </c>
      <c r="AE49" s="79">
        <v>2448.8386387944547</v>
      </c>
      <c r="AF49" s="79">
        <v>2348.569835291139</v>
      </c>
      <c r="AG49" s="79">
        <v>2248.3010317878243</v>
      </c>
      <c r="AH49" s="79">
        <v>2148.0322282845086</v>
      </c>
      <c r="AI49" s="79">
        <v>2047.7634247811936</v>
      </c>
      <c r="AJ49" s="79">
        <v>1947.4946212778789</v>
      </c>
      <c r="AK49" s="79">
        <v>1847.2258177745632</v>
      </c>
      <c r="AL49" s="79">
        <v>1746.9570142712462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4872E-2</v>
      </c>
      <c r="E50" s="78"/>
      <c r="F50" s="80"/>
      <c r="G50" s="80"/>
      <c r="H50" s="80"/>
      <c r="I50" s="80"/>
      <c r="J50" s="79">
        <v>5044.3810852833822</v>
      </c>
      <c r="K50" s="79">
        <v>4755.1366078893943</v>
      </c>
      <c r="L50" s="79">
        <v>4468.8941736709949</v>
      </c>
      <c r="M50" s="79">
        <v>4259.5040447476595</v>
      </c>
      <c r="N50" s="79">
        <v>4078.9335303099688</v>
      </c>
      <c r="O50" s="79">
        <v>3919.9777267365157</v>
      </c>
      <c r="P50" s="79">
        <v>3804.2513448915333</v>
      </c>
      <c r="Q50" s="79">
        <v>3710.1396739107877</v>
      </c>
      <c r="R50" s="79">
        <v>3616.028002930042</v>
      </c>
      <c r="S50" s="79">
        <v>3521.9163319492977</v>
      </c>
      <c r="T50" s="79">
        <v>3427.8046609685525</v>
      </c>
      <c r="U50" s="79">
        <v>3333.6929899878064</v>
      </c>
      <c r="V50" s="79">
        <v>3239.5813190070612</v>
      </c>
      <c r="W50" s="79">
        <v>3145.469648026316</v>
      </c>
      <c r="X50" s="79">
        <v>3051.3579770455708</v>
      </c>
      <c r="Y50" s="79">
        <v>2957.2463060648251</v>
      </c>
      <c r="Z50" s="79">
        <v>2863.1346350840799</v>
      </c>
      <c r="AA50" s="79">
        <v>2769.0229641033343</v>
      </c>
      <c r="AB50" s="79">
        <v>2674.9112931225886</v>
      </c>
      <c r="AC50" s="79">
        <v>2580.7996221418439</v>
      </c>
      <c r="AD50" s="79">
        <v>2486.6879511610991</v>
      </c>
      <c r="AE50" s="79">
        <v>2392.5762801803535</v>
      </c>
      <c r="AF50" s="79">
        <v>2298.4646091996087</v>
      </c>
      <c r="AG50" s="79">
        <v>2204.3529382188631</v>
      </c>
      <c r="AH50" s="79">
        <v>2110.2412672381183</v>
      </c>
      <c r="AI50" s="79">
        <v>2016.1295962573724</v>
      </c>
      <c r="AJ50" s="79">
        <v>1922.0179252766275</v>
      </c>
      <c r="AK50" s="79">
        <v>1827.9062542958827</v>
      </c>
      <c r="AL50" s="79">
        <v>1733.7945833151371</v>
      </c>
      <c r="AM50" s="79">
        <v>1639.68291233439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451E-2</v>
      </c>
      <c r="E51" s="78"/>
      <c r="F51" s="80"/>
      <c r="G51" s="80"/>
      <c r="H51" s="80"/>
      <c r="I51" s="80"/>
      <c r="J51" s="80"/>
      <c r="K51" s="79">
        <v>4880.449199173926</v>
      </c>
      <c r="L51" s="79">
        <v>4600.604565273974</v>
      </c>
      <c r="M51" s="79">
        <v>4323.6644143947306</v>
      </c>
      <c r="N51" s="79">
        <v>4121.0790288456119</v>
      </c>
      <c r="O51" s="79">
        <v>3946.376680295285</v>
      </c>
      <c r="P51" s="79">
        <v>3792.586609494057</v>
      </c>
      <c r="Q51" s="79">
        <v>3680.6210941910213</v>
      </c>
      <c r="R51" s="79">
        <v>3589.5678566370834</v>
      </c>
      <c r="S51" s="79">
        <v>3498.5146190831451</v>
      </c>
      <c r="T51" s="79">
        <v>3407.4613815292082</v>
      </c>
      <c r="U51" s="79">
        <v>3316.4081439752704</v>
      </c>
      <c r="V51" s="79">
        <v>3225.3549064213321</v>
      </c>
      <c r="W51" s="79">
        <v>3134.3016688673943</v>
      </c>
      <c r="X51" s="79">
        <v>3043.2484313134564</v>
      </c>
      <c r="Y51" s="79">
        <v>2952.195193759519</v>
      </c>
      <c r="Z51" s="79">
        <v>2861.1419562055808</v>
      </c>
      <c r="AA51" s="79">
        <v>2770.0887186516429</v>
      </c>
      <c r="AB51" s="79">
        <v>2679.0354810977046</v>
      </c>
      <c r="AC51" s="79">
        <v>2587.9822435437668</v>
      </c>
      <c r="AD51" s="79">
        <v>2496.9290059898294</v>
      </c>
      <c r="AE51" s="79">
        <v>2405.875768435892</v>
      </c>
      <c r="AF51" s="79">
        <v>2314.8225308819542</v>
      </c>
      <c r="AG51" s="79">
        <v>2223.7692933280168</v>
      </c>
      <c r="AH51" s="79">
        <v>2132.7160557740785</v>
      </c>
      <c r="AI51" s="79">
        <v>2041.6628182201414</v>
      </c>
      <c r="AJ51" s="79">
        <v>1950.6095806662029</v>
      </c>
      <c r="AK51" s="79">
        <v>1859.5563431122655</v>
      </c>
      <c r="AL51" s="79">
        <v>1768.5031055583281</v>
      </c>
      <c r="AM51" s="79">
        <v>1677.4498680043901</v>
      </c>
      <c r="AN51" s="79">
        <v>1586.3966304504506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237E-2</v>
      </c>
      <c r="E52" s="78"/>
      <c r="F52" s="80"/>
      <c r="G52" s="80"/>
      <c r="H52" s="80"/>
      <c r="I52" s="80"/>
      <c r="J52" s="80"/>
      <c r="K52" s="80"/>
      <c r="L52" s="79">
        <v>4716.5173130644689</v>
      </c>
      <c r="M52" s="79">
        <v>4446.0725226585537</v>
      </c>
      <c r="N52" s="79">
        <v>4178.4346551184653</v>
      </c>
      <c r="O52" s="79">
        <v>3982.6540129435634</v>
      </c>
      <c r="P52" s="79">
        <v>3813.8198302806009</v>
      </c>
      <c r="Q52" s="79">
        <v>3665.1954922515979</v>
      </c>
      <c r="R52" s="79">
        <v>3556.9908434905087</v>
      </c>
      <c r="S52" s="79">
        <v>3468.9960393633787</v>
      </c>
      <c r="T52" s="79">
        <v>3381.0012352362478</v>
      </c>
      <c r="U52" s="79">
        <v>3293.0064311091182</v>
      </c>
      <c r="V52" s="79">
        <v>3205.0116269819878</v>
      </c>
      <c r="W52" s="79">
        <v>3117.0168228548573</v>
      </c>
      <c r="X52" s="79">
        <v>3029.0220187277268</v>
      </c>
      <c r="Y52" s="79">
        <v>2941.0272146005964</v>
      </c>
      <c r="Z52" s="79">
        <v>2853.0324104734668</v>
      </c>
      <c r="AA52" s="79">
        <v>2765.0376063463359</v>
      </c>
      <c r="AB52" s="79">
        <v>2677.0428022192054</v>
      </c>
      <c r="AC52" s="79">
        <v>2589.047998092075</v>
      </c>
      <c r="AD52" s="79">
        <v>2501.0531939649445</v>
      </c>
      <c r="AE52" s="79">
        <v>2413.0583898378145</v>
      </c>
      <c r="AF52" s="79">
        <v>2325.0635857106849</v>
      </c>
      <c r="AG52" s="79">
        <v>2237.0687815835545</v>
      </c>
      <c r="AH52" s="79">
        <v>2149.0739774564245</v>
      </c>
      <c r="AI52" s="79">
        <v>2061.0791733292936</v>
      </c>
      <c r="AJ52" s="79">
        <v>1973.084369202164</v>
      </c>
      <c r="AK52" s="79">
        <v>1885.0895650750331</v>
      </c>
      <c r="AL52" s="79">
        <v>1797.0947609479033</v>
      </c>
      <c r="AM52" s="79">
        <v>1709.0999568207733</v>
      </c>
      <c r="AN52" s="79">
        <v>1621.1051526936428</v>
      </c>
      <c r="AO52" s="79">
        <v>1533.110348566511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37E-2</v>
      </c>
      <c r="E53" s="78"/>
      <c r="F53" s="80"/>
      <c r="G53" s="80"/>
      <c r="H53" s="80"/>
      <c r="I53" s="80"/>
      <c r="J53" s="80"/>
      <c r="K53" s="80"/>
      <c r="L53" s="80"/>
      <c r="M53" s="79">
        <v>4552.5854269550127</v>
      </c>
      <c r="N53" s="79">
        <v>4291.5404800431334</v>
      </c>
      <c r="O53" s="79">
        <v>4033.204895842201</v>
      </c>
      <c r="P53" s="79">
        <v>3844.2289970415154</v>
      </c>
      <c r="Q53" s="79">
        <v>3681.2629802659171</v>
      </c>
      <c r="R53" s="79">
        <v>3537.8043750091392</v>
      </c>
      <c r="S53" s="79">
        <v>3433.3605927899966</v>
      </c>
      <c r="T53" s="79">
        <v>3348.4242220896745</v>
      </c>
      <c r="U53" s="79">
        <v>3263.4878513893509</v>
      </c>
      <c r="V53" s="79">
        <v>3178.5514806890287</v>
      </c>
      <c r="W53" s="79">
        <v>3093.6151099887056</v>
      </c>
      <c r="X53" s="79">
        <v>3008.678739288383</v>
      </c>
      <c r="Y53" s="79">
        <v>2923.7423685880599</v>
      </c>
      <c r="Z53" s="79">
        <v>2838.8059978877368</v>
      </c>
      <c r="AA53" s="79">
        <v>2753.8696271874146</v>
      </c>
      <c r="AB53" s="79">
        <v>2668.9332564870915</v>
      </c>
      <c r="AC53" s="79">
        <v>2583.9968857867684</v>
      </c>
      <c r="AD53" s="79">
        <v>2499.0605150864453</v>
      </c>
      <c r="AE53" s="79">
        <v>2414.1241443861227</v>
      </c>
      <c r="AF53" s="79">
        <v>2329.1877736858</v>
      </c>
      <c r="AG53" s="79">
        <v>2244.2514029854779</v>
      </c>
      <c r="AH53" s="79">
        <v>2159.3150322851548</v>
      </c>
      <c r="AI53" s="79">
        <v>2074.3786615848326</v>
      </c>
      <c r="AJ53" s="79">
        <v>1989.442290884509</v>
      </c>
      <c r="AK53" s="79">
        <v>1904.5059201841871</v>
      </c>
      <c r="AL53" s="79">
        <v>1819.5695494838635</v>
      </c>
      <c r="AM53" s="79">
        <v>1734.6331787835413</v>
      </c>
      <c r="AN53" s="79">
        <v>1649.6968080832187</v>
      </c>
      <c r="AO53" s="79">
        <v>1564.7604373828958</v>
      </c>
      <c r="AP53" s="79">
        <v>1479.8240666825716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6221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4388.6535408455566</v>
      </c>
      <c r="O54" s="79">
        <v>4137.008437427713</v>
      </c>
      <c r="P54" s="79">
        <v>3887.9751365659367</v>
      </c>
      <c r="Q54" s="79">
        <v>3705.8039811394674</v>
      </c>
      <c r="R54" s="79">
        <v>3548.7061302512334</v>
      </c>
      <c r="S54" s="79">
        <v>3410.4132577666805</v>
      </c>
      <c r="T54" s="79">
        <v>3309.7303420894846</v>
      </c>
      <c r="U54" s="79">
        <v>3227.8524048159702</v>
      </c>
      <c r="V54" s="79">
        <v>3145.974467542454</v>
      </c>
      <c r="W54" s="79">
        <v>3064.0965302689392</v>
      </c>
      <c r="X54" s="79">
        <v>2982.2185929954235</v>
      </c>
      <c r="Y54" s="79">
        <v>2900.3406557219087</v>
      </c>
      <c r="Z54" s="79">
        <v>2818.4627184483929</v>
      </c>
      <c r="AA54" s="79">
        <v>2736.5847811748772</v>
      </c>
      <c r="AB54" s="79">
        <v>2654.7068439013628</v>
      </c>
      <c r="AC54" s="79">
        <v>2572.8289066278471</v>
      </c>
      <c r="AD54" s="79">
        <v>2490.9509693543314</v>
      </c>
      <c r="AE54" s="79">
        <v>2409.0730320808157</v>
      </c>
      <c r="AF54" s="79">
        <v>2327.1950948073008</v>
      </c>
      <c r="AG54" s="79">
        <v>2245.3171575337856</v>
      </c>
      <c r="AH54" s="79">
        <v>2163.4392202602708</v>
      </c>
      <c r="AI54" s="79">
        <v>2081.561282986755</v>
      </c>
      <c r="AJ54" s="79">
        <v>1999.6833457132404</v>
      </c>
      <c r="AK54" s="79">
        <v>1917.8054084397245</v>
      </c>
      <c r="AL54" s="79">
        <v>1835.9274711662101</v>
      </c>
      <c r="AM54" s="79">
        <v>1754.0495338926939</v>
      </c>
      <c r="AN54" s="79">
        <v>1672.1715966191794</v>
      </c>
      <c r="AO54" s="79">
        <v>1590.2936593456641</v>
      </c>
      <c r="AP54" s="79">
        <v>1508.4157220721488</v>
      </c>
      <c r="AQ54" s="79">
        <v>1426.537784798632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947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4224.7216547361004</v>
      </c>
      <c r="P55" s="79">
        <v>3982.4763948122927</v>
      </c>
      <c r="Q55" s="79">
        <v>3742.7453772896724</v>
      </c>
      <c r="R55" s="79">
        <v>3567.3789652374194</v>
      </c>
      <c r="S55" s="79">
        <v>3416.1492802365497</v>
      </c>
      <c r="T55" s="79">
        <v>3283.0221405242219</v>
      </c>
      <c r="U55" s="79">
        <v>3186.1000913889725</v>
      </c>
      <c r="V55" s="79">
        <v>3107.2805875422659</v>
      </c>
      <c r="W55" s="79">
        <v>3028.4610836955571</v>
      </c>
      <c r="X55" s="79">
        <v>2949.6415798488497</v>
      </c>
      <c r="Y55" s="79">
        <v>2870.8220760021413</v>
      </c>
      <c r="Z55" s="79">
        <v>2792.0025721554343</v>
      </c>
      <c r="AA55" s="79">
        <v>2713.183068308726</v>
      </c>
      <c r="AB55" s="79">
        <v>2634.3635644620176</v>
      </c>
      <c r="AC55" s="79">
        <v>2555.5440606153106</v>
      </c>
      <c r="AD55" s="79">
        <v>2476.7245567686027</v>
      </c>
      <c r="AE55" s="79">
        <v>2397.9050529218944</v>
      </c>
      <c r="AF55" s="79">
        <v>2319.085549075186</v>
      </c>
      <c r="AG55" s="79">
        <v>2240.266045228479</v>
      </c>
      <c r="AH55" s="79">
        <v>2161.4465413817711</v>
      </c>
      <c r="AI55" s="79">
        <v>2082.6270375350637</v>
      </c>
      <c r="AJ55" s="79">
        <v>2003.8075336883555</v>
      </c>
      <c r="AK55" s="79">
        <v>1924.9880298416483</v>
      </c>
      <c r="AL55" s="79">
        <v>1846.16852599494</v>
      </c>
      <c r="AM55" s="79">
        <v>1767.3490221482332</v>
      </c>
      <c r="AN55" s="79">
        <v>1688.5295183015244</v>
      </c>
      <c r="AO55" s="79">
        <v>1609.7100144548174</v>
      </c>
      <c r="AP55" s="79">
        <v>1530.8905106081095</v>
      </c>
      <c r="AQ55" s="79">
        <v>1452.0710067614018</v>
      </c>
      <c r="AR55" s="79">
        <v>1373.2515029146928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50000000000008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4171.9126340518987</v>
      </c>
      <c r="Q56" s="79">
        <v>3932.6954398771386</v>
      </c>
      <c r="R56" s="79">
        <v>3695.9610600735514</v>
      </c>
      <c r="S56" s="79">
        <v>3522.7867281719514</v>
      </c>
      <c r="T56" s="79">
        <v>3373.4474142335926</v>
      </c>
      <c r="U56" s="79">
        <v>3241.984363767669</v>
      </c>
      <c r="V56" s="79">
        <v>3146.2738402466102</v>
      </c>
      <c r="W56" s="79">
        <v>3068.4395801979872</v>
      </c>
      <c r="X56" s="79">
        <v>2990.6053201493623</v>
      </c>
      <c r="Y56" s="79">
        <v>2912.7710601007389</v>
      </c>
      <c r="Z56" s="79">
        <v>2834.9368000521144</v>
      </c>
      <c r="AA56" s="79">
        <v>2757.1025400034914</v>
      </c>
      <c r="AB56" s="79">
        <v>2679.2682799548666</v>
      </c>
      <c r="AC56" s="79">
        <v>2601.4340199062422</v>
      </c>
      <c r="AD56" s="79">
        <v>2523.5997598576191</v>
      </c>
      <c r="AE56" s="79">
        <v>2445.7654998089952</v>
      </c>
      <c r="AF56" s="79">
        <v>2367.9312397603703</v>
      </c>
      <c r="AG56" s="79">
        <v>2290.0969797117459</v>
      </c>
      <c r="AH56" s="79">
        <v>2212.2627196631229</v>
      </c>
      <c r="AI56" s="79">
        <v>2134.4284596144989</v>
      </c>
      <c r="AJ56" s="79">
        <v>2056.5941995658754</v>
      </c>
      <c r="AK56" s="79">
        <v>1978.759939517251</v>
      </c>
      <c r="AL56" s="79">
        <v>1900.9256794686275</v>
      </c>
      <c r="AM56" s="79">
        <v>1823.0914194200031</v>
      </c>
      <c r="AN56" s="79">
        <v>1745.2571593713801</v>
      </c>
      <c r="AO56" s="79">
        <v>1667.4228993227553</v>
      </c>
      <c r="AP56" s="79">
        <v>1589.588639274132</v>
      </c>
      <c r="AQ56" s="79">
        <v>1511.754379225508</v>
      </c>
      <c r="AR56" s="79">
        <v>1433.9201191768841</v>
      </c>
      <c r="AS56" s="79">
        <v>1356.085859128259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351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4119.1036133676971</v>
      </c>
      <c r="R57" s="79">
        <v>3882.9144849419845</v>
      </c>
      <c r="S57" s="79">
        <v>3649.1767428574303</v>
      </c>
      <c r="T57" s="79">
        <v>3478.1944911064834</v>
      </c>
      <c r="U57" s="79">
        <v>3330.7455482306354</v>
      </c>
      <c r="V57" s="79">
        <v>3200.9465870111162</v>
      </c>
      <c r="W57" s="79">
        <v>3106.447589104248</v>
      </c>
      <c r="X57" s="79">
        <v>3029.5985728537084</v>
      </c>
      <c r="Y57" s="79">
        <v>2952.7495566031675</v>
      </c>
      <c r="Z57" s="79">
        <v>2875.900540352628</v>
      </c>
      <c r="AA57" s="79">
        <v>2799.0515241020876</v>
      </c>
      <c r="AB57" s="79">
        <v>2722.2025078515485</v>
      </c>
      <c r="AC57" s="79">
        <v>2645.3534916010071</v>
      </c>
      <c r="AD57" s="79">
        <v>2568.5044753504667</v>
      </c>
      <c r="AE57" s="79">
        <v>2491.6554590999276</v>
      </c>
      <c r="AF57" s="79">
        <v>2414.8064428493876</v>
      </c>
      <c r="AG57" s="79">
        <v>2337.9574265988463</v>
      </c>
      <c r="AH57" s="79">
        <v>2261.1084103483058</v>
      </c>
      <c r="AI57" s="79">
        <v>2184.2593940977667</v>
      </c>
      <c r="AJ57" s="79">
        <v>2107.4103778472268</v>
      </c>
      <c r="AK57" s="79">
        <v>2030.561361596687</v>
      </c>
      <c r="AL57" s="79">
        <v>1953.7123453461465</v>
      </c>
      <c r="AM57" s="79">
        <v>1876.8633290956068</v>
      </c>
      <c r="AN57" s="79">
        <v>1800.0143128450663</v>
      </c>
      <c r="AO57" s="79">
        <v>1723.165296594527</v>
      </c>
      <c r="AP57" s="79">
        <v>1646.3162803439861</v>
      </c>
      <c r="AQ57" s="79">
        <v>1569.4672640934466</v>
      </c>
      <c r="AR57" s="79">
        <v>1492.6182478429066</v>
      </c>
      <c r="AS57" s="79">
        <v>1415.7692315923664</v>
      </c>
      <c r="AT57" s="79">
        <v>1338.9202153418253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77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4066.2945926834959</v>
      </c>
      <c r="S58" s="79">
        <v>3833.1335300068308</v>
      </c>
      <c r="T58" s="79">
        <v>3602.3924256413097</v>
      </c>
      <c r="U58" s="79">
        <v>3433.6022540410158</v>
      </c>
      <c r="V58" s="79">
        <v>3288.0436822276788</v>
      </c>
      <c r="W58" s="79">
        <v>3159.9088102545634</v>
      </c>
      <c r="X58" s="79">
        <v>3066.6213379618862</v>
      </c>
      <c r="Y58" s="79">
        <v>2990.7575655094302</v>
      </c>
      <c r="Z58" s="79">
        <v>2914.8937930569732</v>
      </c>
      <c r="AA58" s="79">
        <v>2839.0300206045176</v>
      </c>
      <c r="AB58" s="79">
        <v>2763.1662481520611</v>
      </c>
      <c r="AC58" s="79">
        <v>2687.3024756996056</v>
      </c>
      <c r="AD58" s="79">
        <v>2611.4387032471482</v>
      </c>
      <c r="AE58" s="79">
        <v>2535.5749307946917</v>
      </c>
      <c r="AF58" s="79">
        <v>2459.7111583422366</v>
      </c>
      <c r="AG58" s="79">
        <v>2383.8473858897801</v>
      </c>
      <c r="AH58" s="79">
        <v>2307.9836134373227</v>
      </c>
      <c r="AI58" s="79">
        <v>2232.1198409848662</v>
      </c>
      <c r="AJ58" s="79">
        <v>2156.2560685324111</v>
      </c>
      <c r="AK58" s="79">
        <v>2080.3922960799546</v>
      </c>
      <c r="AL58" s="79">
        <v>2004.5285236274988</v>
      </c>
      <c r="AM58" s="79">
        <v>1928.6647511750423</v>
      </c>
      <c r="AN58" s="79">
        <v>1852.8009787225863</v>
      </c>
      <c r="AO58" s="79">
        <v>1776.9372062701298</v>
      </c>
      <c r="AP58" s="79">
        <v>1701.0734338176742</v>
      </c>
      <c r="AQ58" s="79">
        <v>1625.2096613652172</v>
      </c>
      <c r="AR58" s="79">
        <v>1549.3458889127614</v>
      </c>
      <c r="AS58" s="79">
        <v>1473.4821164603054</v>
      </c>
      <c r="AT58" s="79">
        <v>1397.6183440078489</v>
      </c>
      <c r="AU58" s="79">
        <v>1321.7545715553917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934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4013.4855719992952</v>
      </c>
      <c r="T59" s="79">
        <v>3783.3525750716776</v>
      </c>
      <c r="U59" s="79">
        <v>3555.6081084251891</v>
      </c>
      <c r="V59" s="79">
        <v>3389.0100169755483</v>
      </c>
      <c r="W59" s="79">
        <v>3245.3418162247222</v>
      </c>
      <c r="X59" s="79">
        <v>3118.871033498011</v>
      </c>
      <c r="Y59" s="79">
        <v>3026.7950868195244</v>
      </c>
      <c r="Z59" s="79">
        <v>2951.9165581651523</v>
      </c>
      <c r="AA59" s="79">
        <v>2877.0380295107789</v>
      </c>
      <c r="AB59" s="79">
        <v>2802.1595008564072</v>
      </c>
      <c r="AC59" s="79">
        <v>2727.2809722020347</v>
      </c>
      <c r="AD59" s="79">
        <v>2652.4024435476631</v>
      </c>
      <c r="AE59" s="79">
        <v>2577.5239148932892</v>
      </c>
      <c r="AF59" s="79">
        <v>2502.6453862389167</v>
      </c>
      <c r="AG59" s="79">
        <v>2427.7668575845455</v>
      </c>
      <c r="AH59" s="79">
        <v>2352.888328930173</v>
      </c>
      <c r="AI59" s="79">
        <v>2278.0098002757991</v>
      </c>
      <c r="AJ59" s="79">
        <v>2203.1312716214265</v>
      </c>
      <c r="AK59" s="79">
        <v>2128.2527429670554</v>
      </c>
      <c r="AL59" s="79">
        <v>2053.3742143126829</v>
      </c>
      <c r="AM59" s="79">
        <v>1978.4956856583108</v>
      </c>
      <c r="AN59" s="79">
        <v>1903.617157003938</v>
      </c>
      <c r="AO59" s="79">
        <v>1828.7386283495659</v>
      </c>
      <c r="AP59" s="79">
        <v>1753.8600996951932</v>
      </c>
      <c r="AQ59" s="79">
        <v>1678.9815710408216</v>
      </c>
      <c r="AR59" s="79">
        <v>1604.1030423864484</v>
      </c>
      <c r="AS59" s="79">
        <v>1529.2245137320765</v>
      </c>
      <c r="AT59" s="79">
        <v>1454.3459850777042</v>
      </c>
      <c r="AU59" s="79">
        <v>1379.4674564233314</v>
      </c>
      <c r="AV59" s="79">
        <v>1304.5889277689582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334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3960.6765513150931</v>
      </c>
      <c r="U60" s="79">
        <v>3733.5716201365231</v>
      </c>
      <c r="V60" s="79">
        <v>3508.8237912090672</v>
      </c>
      <c r="W60" s="79">
        <v>3344.4177799100798</v>
      </c>
      <c r="X60" s="79">
        <v>3202.6399502217646</v>
      </c>
      <c r="Y60" s="79">
        <v>3077.8332567414573</v>
      </c>
      <c r="Z60" s="79">
        <v>2986.9688356771612</v>
      </c>
      <c r="AA60" s="79">
        <v>2913.0755508208731</v>
      </c>
      <c r="AB60" s="79">
        <v>2839.1822659645836</v>
      </c>
      <c r="AC60" s="79">
        <v>2765.288981108296</v>
      </c>
      <c r="AD60" s="79">
        <v>2691.3956962520074</v>
      </c>
      <c r="AE60" s="79">
        <v>2617.5024113957193</v>
      </c>
      <c r="AF60" s="79">
        <v>2543.6091265394293</v>
      </c>
      <c r="AG60" s="79">
        <v>2469.7158416831408</v>
      </c>
      <c r="AH60" s="79">
        <v>2395.8225568268535</v>
      </c>
      <c r="AI60" s="79">
        <v>2321.929271970565</v>
      </c>
      <c r="AJ60" s="79">
        <v>2248.035987114275</v>
      </c>
      <c r="AK60" s="79">
        <v>2174.142702257986</v>
      </c>
      <c r="AL60" s="79">
        <v>2100.2494174016988</v>
      </c>
      <c r="AM60" s="79">
        <v>2026.3561325454102</v>
      </c>
      <c r="AN60" s="79">
        <v>1952.4628476891219</v>
      </c>
      <c r="AO60" s="79">
        <v>1878.5695628328331</v>
      </c>
      <c r="AP60" s="79">
        <v>1804.676277976545</v>
      </c>
      <c r="AQ60" s="79">
        <v>1730.7829931202559</v>
      </c>
      <c r="AR60" s="79">
        <v>1656.8897082639683</v>
      </c>
      <c r="AS60" s="79">
        <v>1582.9964234076788</v>
      </c>
      <c r="AT60" s="79">
        <v>1509.1031385513909</v>
      </c>
      <c r="AU60" s="79">
        <v>1435.2098536951025</v>
      </c>
      <c r="AV60" s="79">
        <v>1361.3165688388135</v>
      </c>
      <c r="AW60" s="79">
        <v>1287.423283982524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282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3907.8675306308919</v>
      </c>
      <c r="V61" s="79">
        <v>3683.7906652013694</v>
      </c>
      <c r="W61" s="79">
        <v>3462.0394739929466</v>
      </c>
      <c r="X61" s="79">
        <v>3299.8255428446123</v>
      </c>
      <c r="Y61" s="79">
        <v>3159.9380842188079</v>
      </c>
      <c r="Z61" s="79">
        <v>3036.7954799849044</v>
      </c>
      <c r="AA61" s="79">
        <v>2947.142584534799</v>
      </c>
      <c r="AB61" s="79">
        <v>2874.2345434765948</v>
      </c>
      <c r="AC61" s="79">
        <v>2801.3265024183893</v>
      </c>
      <c r="AD61" s="79">
        <v>2728.4184613601856</v>
      </c>
      <c r="AE61" s="79">
        <v>2655.5104203019805</v>
      </c>
      <c r="AF61" s="79">
        <v>2582.6023792437763</v>
      </c>
      <c r="AG61" s="79">
        <v>2509.6943381855704</v>
      </c>
      <c r="AH61" s="79">
        <v>2436.7862971273657</v>
      </c>
      <c r="AI61" s="79">
        <v>2363.878256069162</v>
      </c>
      <c r="AJ61" s="79">
        <v>2290.9702150109574</v>
      </c>
      <c r="AK61" s="79">
        <v>2218.0621739527514</v>
      </c>
      <c r="AL61" s="79">
        <v>2145.1541328945464</v>
      </c>
      <c r="AM61" s="79">
        <v>2072.2460918363427</v>
      </c>
      <c r="AN61" s="79">
        <v>1999.338050778138</v>
      </c>
      <c r="AO61" s="79">
        <v>1926.4300097199337</v>
      </c>
      <c r="AP61" s="79">
        <v>1853.5219686617286</v>
      </c>
      <c r="AQ61" s="79">
        <v>1780.6139276035244</v>
      </c>
      <c r="AR61" s="79">
        <v>1707.7058865453191</v>
      </c>
      <c r="AS61" s="79">
        <v>1634.7978454871154</v>
      </c>
      <c r="AT61" s="79">
        <v>1561.8898044289097</v>
      </c>
      <c r="AU61" s="79">
        <v>1488.9817633707057</v>
      </c>
      <c r="AV61" s="79">
        <v>1416.0737223125011</v>
      </c>
      <c r="AW61" s="79">
        <v>1343.165681254296</v>
      </c>
      <c r="AX61" s="79">
        <v>1270.257640196090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46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3855.0585099466907</v>
      </c>
      <c r="W62" s="79">
        <v>3634.0097102662157</v>
      </c>
      <c r="X62" s="79">
        <v>3415.255156776826</v>
      </c>
      <c r="Y62" s="79">
        <v>3255.2333057791448</v>
      </c>
      <c r="Z62" s="79">
        <v>3117.2362182158513</v>
      </c>
      <c r="AA62" s="79">
        <v>2995.7577032283516</v>
      </c>
      <c r="AB62" s="79">
        <v>2907.3163333924367</v>
      </c>
      <c r="AC62" s="79">
        <v>2835.3935361323165</v>
      </c>
      <c r="AD62" s="79">
        <v>2763.4707388721949</v>
      </c>
      <c r="AE62" s="79">
        <v>2691.5479416120752</v>
      </c>
      <c r="AF62" s="79">
        <v>2619.6251443519536</v>
      </c>
      <c r="AG62" s="79">
        <v>2547.7023470918334</v>
      </c>
      <c r="AH62" s="79">
        <v>2475.7795498317114</v>
      </c>
      <c r="AI62" s="79">
        <v>2403.8567525715907</v>
      </c>
      <c r="AJ62" s="79">
        <v>2331.9339553114705</v>
      </c>
      <c r="AK62" s="79">
        <v>2260.0111580513499</v>
      </c>
      <c r="AL62" s="79">
        <v>2188.0883607912278</v>
      </c>
      <c r="AM62" s="79">
        <v>2116.1655635311067</v>
      </c>
      <c r="AN62" s="79">
        <v>2044.2427662709867</v>
      </c>
      <c r="AO62" s="79">
        <v>1972.3199690108659</v>
      </c>
      <c r="AP62" s="79">
        <v>1900.3971717507454</v>
      </c>
      <c r="AQ62" s="79">
        <v>1828.4743744906241</v>
      </c>
      <c r="AR62" s="79">
        <v>1756.5515772305039</v>
      </c>
      <c r="AS62" s="79">
        <v>1684.6287799703823</v>
      </c>
      <c r="AT62" s="79">
        <v>1612.7059827102626</v>
      </c>
      <c r="AU62" s="79">
        <v>1540.7831854501405</v>
      </c>
      <c r="AV62" s="79">
        <v>1468.8603881900206</v>
      </c>
      <c r="AW62" s="79">
        <v>1396.9375909298997</v>
      </c>
      <c r="AX62" s="79">
        <v>1325.0147936697786</v>
      </c>
      <c r="AY62" s="79">
        <v>1253.0919964096572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394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3802.2494892624891</v>
      </c>
      <c r="X63" s="79">
        <v>3584.2287553310621</v>
      </c>
      <c r="Y63" s="79">
        <v>3368.4708395607049</v>
      </c>
      <c r="Z63" s="79">
        <v>3210.6410687136768</v>
      </c>
      <c r="AA63" s="79">
        <v>3074.5343522128942</v>
      </c>
      <c r="AB63" s="79">
        <v>2954.7199264717988</v>
      </c>
      <c r="AC63" s="79">
        <v>2867.4900822500745</v>
      </c>
      <c r="AD63" s="79">
        <v>2796.5525287880382</v>
      </c>
      <c r="AE63" s="79">
        <v>2725.6149753260001</v>
      </c>
      <c r="AF63" s="79">
        <v>2654.6774218639644</v>
      </c>
      <c r="AG63" s="79">
        <v>2583.7398684019267</v>
      </c>
      <c r="AH63" s="79">
        <v>2512.8023149398905</v>
      </c>
      <c r="AI63" s="79">
        <v>2441.864761477852</v>
      </c>
      <c r="AJ63" s="79">
        <v>2370.9272080158153</v>
      </c>
      <c r="AK63" s="79">
        <v>2299.989654553779</v>
      </c>
      <c r="AL63" s="79">
        <v>2229.0521010917423</v>
      </c>
      <c r="AM63" s="79">
        <v>2158.1145476297042</v>
      </c>
      <c r="AN63" s="79">
        <v>2087.1769941676666</v>
      </c>
      <c r="AO63" s="79">
        <v>2016.2394407056306</v>
      </c>
      <c r="AP63" s="79">
        <v>1945.3018872435937</v>
      </c>
      <c r="AQ63" s="79">
        <v>1874.364333781557</v>
      </c>
      <c r="AR63" s="79">
        <v>1803.4267803195196</v>
      </c>
      <c r="AS63" s="79">
        <v>1732.4892268574831</v>
      </c>
      <c r="AT63" s="79">
        <v>1661.5516733954455</v>
      </c>
      <c r="AU63" s="79">
        <v>1590.6141199334095</v>
      </c>
      <c r="AV63" s="79">
        <v>1519.6765664713714</v>
      </c>
      <c r="AW63" s="79">
        <v>1448.7390130093352</v>
      </c>
      <c r="AX63" s="79">
        <v>1377.8014595472982</v>
      </c>
      <c r="AY63" s="79">
        <v>1306.8639060852611</v>
      </c>
      <c r="AZ63" s="79">
        <v>1235.9263526232235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685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3749.4404685782883</v>
      </c>
      <c r="Y64" s="79">
        <v>3534.4478003959089</v>
      </c>
      <c r="Z64" s="79">
        <v>3321.6865223445848</v>
      </c>
      <c r="AA64" s="79">
        <v>3166.0488316482097</v>
      </c>
      <c r="AB64" s="79">
        <v>3031.832486209938</v>
      </c>
      <c r="AC64" s="79">
        <v>2913.6821497152464</v>
      </c>
      <c r="AD64" s="79">
        <v>2827.6638311077127</v>
      </c>
      <c r="AE64" s="79">
        <v>2757.7115214437604</v>
      </c>
      <c r="AF64" s="79">
        <v>2687.7592117798063</v>
      </c>
      <c r="AG64" s="79">
        <v>2617.806902115854</v>
      </c>
      <c r="AH64" s="79">
        <v>2547.8545924519003</v>
      </c>
      <c r="AI64" s="79">
        <v>2477.902282787948</v>
      </c>
      <c r="AJ64" s="79">
        <v>2407.9499731239935</v>
      </c>
      <c r="AK64" s="79">
        <v>2337.9976634600403</v>
      </c>
      <c r="AL64" s="79">
        <v>2268.045353796088</v>
      </c>
      <c r="AM64" s="79">
        <v>2198.0930441321352</v>
      </c>
      <c r="AN64" s="79">
        <v>2128.1407344681811</v>
      </c>
      <c r="AO64" s="79">
        <v>2058.188424804227</v>
      </c>
      <c r="AP64" s="79">
        <v>1988.2361151402749</v>
      </c>
      <c r="AQ64" s="79">
        <v>1918.283805476322</v>
      </c>
      <c r="AR64" s="79">
        <v>1848.331495812369</v>
      </c>
      <c r="AS64" s="79">
        <v>1778.3791861484156</v>
      </c>
      <c r="AT64" s="79">
        <v>1708.4268764844628</v>
      </c>
      <c r="AU64" s="79">
        <v>1638.4745668205089</v>
      </c>
      <c r="AV64" s="79">
        <v>1568.5222571565569</v>
      </c>
      <c r="AW64" s="79">
        <v>1498.5699474926025</v>
      </c>
      <c r="AX64" s="79">
        <v>1428.6176378286502</v>
      </c>
      <c r="AY64" s="79">
        <v>1358.665328164697</v>
      </c>
      <c r="AZ64" s="79">
        <v>1288.7130185007438</v>
      </c>
      <c r="BA64" s="79">
        <v>1218.7607088367899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615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3696.6314478940867</v>
      </c>
      <c r="Z65" s="79">
        <v>3484.6668454607548</v>
      </c>
      <c r="AA65" s="79">
        <v>3274.9022051284637</v>
      </c>
      <c r="AB65" s="79">
        <v>3121.4565945827417</v>
      </c>
      <c r="AC65" s="79">
        <v>2989.1306202069809</v>
      </c>
      <c r="AD65" s="79">
        <v>2872.6443729586936</v>
      </c>
      <c r="AE65" s="79">
        <v>2787.8375799653504</v>
      </c>
      <c r="AF65" s="79">
        <v>2718.8705140994816</v>
      </c>
      <c r="AG65" s="79">
        <v>2649.9034482336115</v>
      </c>
      <c r="AH65" s="79">
        <v>2580.9363823677431</v>
      </c>
      <c r="AI65" s="79">
        <v>2511.9693165018734</v>
      </c>
      <c r="AJ65" s="79">
        <v>2443.0022506360046</v>
      </c>
      <c r="AK65" s="79">
        <v>2374.035184770134</v>
      </c>
      <c r="AL65" s="79">
        <v>2305.0681189042648</v>
      </c>
      <c r="AM65" s="79">
        <v>2236.1010530383965</v>
      </c>
      <c r="AN65" s="79">
        <v>2167.1339871725277</v>
      </c>
      <c r="AO65" s="79">
        <v>2098.1669213066571</v>
      </c>
      <c r="AP65" s="79">
        <v>2029.1998554407869</v>
      </c>
      <c r="AQ65" s="79">
        <v>1960.2327895749188</v>
      </c>
      <c r="AR65" s="79">
        <v>1891.2657237090496</v>
      </c>
      <c r="AS65" s="79">
        <v>1822.2986578431805</v>
      </c>
      <c r="AT65" s="79">
        <v>1753.3315919773108</v>
      </c>
      <c r="AU65" s="79">
        <v>1684.364526111442</v>
      </c>
      <c r="AV65" s="79">
        <v>1615.3974602455721</v>
      </c>
      <c r="AW65" s="79">
        <v>1546.4303943797038</v>
      </c>
      <c r="AX65" s="79">
        <v>1477.4633285138334</v>
      </c>
      <c r="AY65" s="79">
        <v>1408.4962626479648</v>
      </c>
      <c r="AZ65" s="79">
        <v>1339.5291967820956</v>
      </c>
      <c r="BA65" s="79">
        <v>1270.5621309162261</v>
      </c>
      <c r="BB65" s="79">
        <v>1201.5950650503562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228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3643.8224272098855</v>
      </c>
      <c r="AA66" s="79">
        <v>3434.8858905256011</v>
      </c>
      <c r="AB66" s="79">
        <v>3228.1178879123431</v>
      </c>
      <c r="AC66" s="79">
        <v>3076.8643575172741</v>
      </c>
      <c r="AD66" s="79">
        <v>2946.4287542040242</v>
      </c>
      <c r="AE66" s="79">
        <v>2831.6065962021407</v>
      </c>
      <c r="AF66" s="79">
        <v>2748.0113288229886</v>
      </c>
      <c r="AG66" s="79">
        <v>2680.0295067552033</v>
      </c>
      <c r="AH66" s="79">
        <v>2612.0476846874171</v>
      </c>
      <c r="AI66" s="79">
        <v>2544.0658626196328</v>
      </c>
      <c r="AJ66" s="79">
        <v>2476.084040551847</v>
      </c>
      <c r="AK66" s="79">
        <v>2408.1022184840617</v>
      </c>
      <c r="AL66" s="79">
        <v>2340.1203964162751</v>
      </c>
      <c r="AM66" s="79">
        <v>2272.1385743484898</v>
      </c>
      <c r="AN66" s="79">
        <v>2204.1567522807054</v>
      </c>
      <c r="AO66" s="79">
        <v>2136.1749302129201</v>
      </c>
      <c r="AP66" s="79">
        <v>2068.1931081451335</v>
      </c>
      <c r="AQ66" s="79">
        <v>2000.2112860773473</v>
      </c>
      <c r="AR66" s="79">
        <v>1932.2294640095629</v>
      </c>
      <c r="AS66" s="79">
        <v>1864.2476419417776</v>
      </c>
      <c r="AT66" s="79">
        <v>1796.2658198739923</v>
      </c>
      <c r="AU66" s="79">
        <v>1728.2839978062066</v>
      </c>
      <c r="AV66" s="79">
        <v>1660.3021757384215</v>
      </c>
      <c r="AW66" s="79">
        <v>1592.3203536706355</v>
      </c>
      <c r="AX66" s="79">
        <v>1524.3385316028509</v>
      </c>
      <c r="AY66" s="79">
        <v>1456.3567095350645</v>
      </c>
      <c r="AZ66" s="79">
        <v>1388.3748874672797</v>
      </c>
      <c r="BA66" s="79">
        <v>1320.3930653994944</v>
      </c>
      <c r="BB66" s="79">
        <v>1252.4112433317086</v>
      </c>
      <c r="BC66" s="79">
        <v>1184.4294212639227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347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3591.0134065256843</v>
      </c>
      <c r="AB67" s="79">
        <v>3385.1049355904474</v>
      </c>
      <c r="AC67" s="79">
        <v>3181.3335706962225</v>
      </c>
      <c r="AD67" s="79">
        <v>3032.2721204518066</v>
      </c>
      <c r="AE67" s="79">
        <v>2903.7268882010676</v>
      </c>
      <c r="AF67" s="79">
        <v>2790.5688194455879</v>
      </c>
      <c r="AG67" s="79">
        <v>2708.1850776806264</v>
      </c>
      <c r="AH67" s="79">
        <v>2641.188499410925</v>
      </c>
      <c r="AI67" s="79">
        <v>2574.1919211412228</v>
      </c>
      <c r="AJ67" s="79">
        <v>2507.1953428715224</v>
      </c>
      <c r="AK67" s="79">
        <v>2440.1987646018206</v>
      </c>
      <c r="AL67" s="79">
        <v>2373.2021863321188</v>
      </c>
      <c r="AM67" s="79">
        <v>2306.2056080624161</v>
      </c>
      <c r="AN67" s="79">
        <v>2239.2090297927148</v>
      </c>
      <c r="AO67" s="79">
        <v>2172.2124515230144</v>
      </c>
      <c r="AP67" s="79">
        <v>2105.2158732533126</v>
      </c>
      <c r="AQ67" s="79">
        <v>2038.2192949836099</v>
      </c>
      <c r="AR67" s="79">
        <v>1971.2227167139076</v>
      </c>
      <c r="AS67" s="79">
        <v>1904.226138444207</v>
      </c>
      <c r="AT67" s="79">
        <v>1837.2295601745057</v>
      </c>
      <c r="AU67" s="79">
        <v>1770.2329819048041</v>
      </c>
      <c r="AV67" s="79">
        <v>1703.2364036351023</v>
      </c>
      <c r="AW67" s="79">
        <v>1636.239825365401</v>
      </c>
      <c r="AX67" s="79">
        <v>1569.243247095699</v>
      </c>
      <c r="AY67" s="79">
        <v>1502.2466688259981</v>
      </c>
      <c r="AZ67" s="79">
        <v>1435.2500905562956</v>
      </c>
      <c r="BA67" s="79">
        <v>1368.2535122865945</v>
      </c>
      <c r="BB67" s="79">
        <v>1301.2569340168932</v>
      </c>
      <c r="BC67" s="79">
        <v>1234.2603557471912</v>
      </c>
      <c r="BD67" s="79">
        <v>1167.2637774774892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116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3538.2043858414831</v>
      </c>
      <c r="AC68" s="79">
        <v>3335.3239806552938</v>
      </c>
      <c r="AD68" s="79">
        <v>3134.5492534801019</v>
      </c>
      <c r="AE68" s="79">
        <v>2987.679883386339</v>
      </c>
      <c r="AF68" s="79">
        <v>2861.0250221981109</v>
      </c>
      <c r="AG68" s="79">
        <v>2749.5310426890351</v>
      </c>
      <c r="AH68" s="79">
        <v>2668.3588265382646</v>
      </c>
      <c r="AI68" s="79">
        <v>2602.3474920666467</v>
      </c>
      <c r="AJ68" s="79">
        <v>2536.3361575950285</v>
      </c>
      <c r="AK68" s="79">
        <v>2470.324823123412</v>
      </c>
      <c r="AL68" s="79">
        <v>2404.3134886517942</v>
      </c>
      <c r="AM68" s="79">
        <v>2338.3021541801759</v>
      </c>
      <c r="AN68" s="79">
        <v>2272.2908197085571</v>
      </c>
      <c r="AO68" s="79">
        <v>2206.2794852369398</v>
      </c>
      <c r="AP68" s="79">
        <v>2140.2681507653233</v>
      </c>
      <c r="AQ68" s="79">
        <v>2074.256816293705</v>
      </c>
      <c r="AR68" s="79">
        <v>2008.2454818220863</v>
      </c>
      <c r="AS68" s="79">
        <v>1942.234147350468</v>
      </c>
      <c r="AT68" s="79">
        <v>1876.2228128788511</v>
      </c>
      <c r="AU68" s="79">
        <v>1810.2114784072337</v>
      </c>
      <c r="AV68" s="79">
        <v>1744.2001439356159</v>
      </c>
      <c r="AW68" s="79">
        <v>1678.188809463998</v>
      </c>
      <c r="AX68" s="79">
        <v>1612.1774749923804</v>
      </c>
      <c r="AY68" s="79">
        <v>1546.1661405207624</v>
      </c>
      <c r="AZ68" s="79">
        <v>1480.1548060491452</v>
      </c>
      <c r="BA68" s="79">
        <v>1414.1434715775267</v>
      </c>
      <c r="BB68" s="79">
        <v>1348.1321371059094</v>
      </c>
      <c r="BC68" s="79">
        <v>1282.120802634292</v>
      </c>
      <c r="BD68" s="79">
        <v>1216.1094681626737</v>
      </c>
      <c r="BE68" s="79">
        <v>1150.0981336910556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295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3485.395365157282</v>
      </c>
      <c r="AD69" s="79">
        <v>3285.5430257201406</v>
      </c>
      <c r="AE69" s="79">
        <v>3087.7649362639813</v>
      </c>
      <c r="AF69" s="79">
        <v>2943.0876463208715</v>
      </c>
      <c r="AG69" s="79">
        <v>2818.3231561951543</v>
      </c>
      <c r="AH69" s="79">
        <v>2708.4932659324827</v>
      </c>
      <c r="AI69" s="79">
        <v>2628.5325753959028</v>
      </c>
      <c r="AJ69" s="79">
        <v>2563.5064847223684</v>
      </c>
      <c r="AK69" s="79">
        <v>2498.4803940488341</v>
      </c>
      <c r="AL69" s="79">
        <v>2433.4543033753016</v>
      </c>
      <c r="AM69" s="79">
        <v>2368.4282127017677</v>
      </c>
      <c r="AN69" s="79">
        <v>2303.402122028233</v>
      </c>
      <c r="AO69" s="79">
        <v>2238.3760313546982</v>
      </c>
      <c r="AP69" s="79">
        <v>2173.3499406811648</v>
      </c>
      <c r="AQ69" s="79">
        <v>2108.3238500076322</v>
      </c>
      <c r="AR69" s="79">
        <v>2043.2977593340977</v>
      </c>
      <c r="AS69" s="79">
        <v>1978.2716686605627</v>
      </c>
      <c r="AT69" s="79">
        <v>1913.2455779870284</v>
      </c>
      <c r="AU69" s="79">
        <v>1848.2194873134952</v>
      </c>
      <c r="AV69" s="79">
        <v>1783.1933966399617</v>
      </c>
      <c r="AW69" s="79">
        <v>1718.1673059664276</v>
      </c>
      <c r="AX69" s="79">
        <v>1653.1412152928938</v>
      </c>
      <c r="AY69" s="79">
        <v>1588.1151246193599</v>
      </c>
      <c r="AZ69" s="79">
        <v>1523.0890339458258</v>
      </c>
      <c r="BA69" s="79">
        <v>1458.0629432722924</v>
      </c>
      <c r="BB69" s="79">
        <v>1393.0368525987578</v>
      </c>
      <c r="BC69" s="79">
        <v>1328.0107619252242</v>
      </c>
      <c r="BD69" s="79">
        <v>1262.9846712516908</v>
      </c>
      <c r="BE69" s="79">
        <v>1197.9585805781562</v>
      </c>
      <c r="BF69" s="79">
        <v>1132.9324899046221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088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3432.5863444730808</v>
      </c>
      <c r="AE70" s="79">
        <v>3235.7620707849869</v>
      </c>
      <c r="AF70" s="79">
        <v>3040.9806190478603</v>
      </c>
      <c r="AG70" s="79">
        <v>2898.495409255404</v>
      </c>
      <c r="AH70" s="79">
        <v>2775.6212901921976</v>
      </c>
      <c r="AI70" s="79">
        <v>2667.4554891759299</v>
      </c>
      <c r="AJ70" s="79">
        <v>2588.7063242535405</v>
      </c>
      <c r="AK70" s="79">
        <v>2524.6654773780901</v>
      </c>
      <c r="AL70" s="79">
        <v>2460.6246305026398</v>
      </c>
      <c r="AM70" s="79">
        <v>2396.5837836271912</v>
      </c>
      <c r="AN70" s="79">
        <v>2332.5429367517409</v>
      </c>
      <c r="AO70" s="79">
        <v>2268.50208987629</v>
      </c>
      <c r="AP70" s="79">
        <v>2204.4612430008392</v>
      </c>
      <c r="AQ70" s="79">
        <v>2140.4203961253897</v>
      </c>
      <c r="AR70" s="79">
        <v>2076.3795492499407</v>
      </c>
      <c r="AS70" s="79">
        <v>2012.3387023744901</v>
      </c>
      <c r="AT70" s="79">
        <v>1948.2978554990391</v>
      </c>
      <c r="AU70" s="79">
        <v>1884.2570086235885</v>
      </c>
      <c r="AV70" s="79">
        <v>1820.2161617481393</v>
      </c>
      <c r="AW70" s="79">
        <v>1756.1753148726896</v>
      </c>
      <c r="AX70" s="79">
        <v>1692.1344679972394</v>
      </c>
      <c r="AY70" s="79">
        <v>1628.0936211217893</v>
      </c>
      <c r="AZ70" s="79">
        <v>1564.0527742463394</v>
      </c>
      <c r="BA70" s="79">
        <v>1500.011927370889</v>
      </c>
      <c r="BB70" s="79">
        <v>1435.9710804954395</v>
      </c>
      <c r="BC70" s="79">
        <v>1371.9302336199887</v>
      </c>
      <c r="BD70" s="79">
        <v>1307.889386744539</v>
      </c>
      <c r="BE70" s="79">
        <v>1243.8485398690893</v>
      </c>
      <c r="BF70" s="79">
        <v>1179.8076929936387</v>
      </c>
      <c r="BG70" s="79">
        <v>1115.7668461181884</v>
      </c>
      <c r="BH70" s="79">
        <v>0</v>
      </c>
    </row>
    <row r="71" spans="2:60" s="454" customFormat="1">
      <c r="C71" s="84">
        <v>2046</v>
      </c>
      <c r="D71" s="265">
        <v>-1.5384615384615318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3379.7773237888796</v>
      </c>
      <c r="AF71" s="79">
        <v>3185.9811158498333</v>
      </c>
      <c r="AG71" s="79">
        <v>2994.1963018317397</v>
      </c>
      <c r="AH71" s="79">
        <v>2853.9031721899364</v>
      </c>
      <c r="AI71" s="79">
        <v>2732.919424189241</v>
      </c>
      <c r="AJ71" s="79">
        <v>2626.417712419377</v>
      </c>
      <c r="AK71" s="79">
        <v>2548.8800731111787</v>
      </c>
      <c r="AL71" s="79">
        <v>2485.8244700338118</v>
      </c>
      <c r="AM71" s="79">
        <v>2422.7688669564454</v>
      </c>
      <c r="AN71" s="79">
        <v>2359.7132638790808</v>
      </c>
      <c r="AO71" s="79">
        <v>2296.657660801714</v>
      </c>
      <c r="AP71" s="79">
        <v>2233.6020577243471</v>
      </c>
      <c r="AQ71" s="79">
        <v>2170.5464546469802</v>
      </c>
      <c r="AR71" s="79">
        <v>2107.4908515696147</v>
      </c>
      <c r="AS71" s="79">
        <v>2044.4352484922495</v>
      </c>
      <c r="AT71" s="79">
        <v>1981.3796454148828</v>
      </c>
      <c r="AU71" s="79">
        <v>1918.3240423375155</v>
      </c>
      <c r="AV71" s="79">
        <v>1855.2684392601489</v>
      </c>
      <c r="AW71" s="79">
        <v>1792.2128361827833</v>
      </c>
      <c r="AX71" s="79">
        <v>1729.1572331054176</v>
      </c>
      <c r="AY71" s="79">
        <v>1666.1016300280512</v>
      </c>
      <c r="AZ71" s="79">
        <v>1603.046026950685</v>
      </c>
      <c r="BA71" s="79">
        <v>1539.9904238733188</v>
      </c>
      <c r="BB71" s="79">
        <v>1476.9348207959524</v>
      </c>
      <c r="BC71" s="79">
        <v>1413.8792177185867</v>
      </c>
      <c r="BD71" s="79">
        <v>1350.8236146412198</v>
      </c>
      <c r="BE71" s="79">
        <v>1287.7680115638539</v>
      </c>
      <c r="BF71" s="79">
        <v>1224.7124084864881</v>
      </c>
      <c r="BG71" s="79">
        <v>1161.6568054091213</v>
      </c>
      <c r="BH71" s="79">
        <v>1098.6012023317548</v>
      </c>
    </row>
    <row r="72" spans="2:60" s="454" customFormat="1">
      <c r="C72" s="84">
        <v>2047</v>
      </c>
      <c r="D72" s="265">
        <v>-1.562499999999993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3326.9683031046789</v>
      </c>
      <c r="AG72" s="79">
        <v>3136.2001609146801</v>
      </c>
      <c r="AH72" s="79">
        <v>2947.4119846156191</v>
      </c>
      <c r="AI72" s="79">
        <v>2809.3109351244689</v>
      </c>
      <c r="AJ72" s="79">
        <v>2690.2175581862844</v>
      </c>
      <c r="AK72" s="79">
        <v>2585.3799356628247</v>
      </c>
      <c r="AL72" s="79">
        <v>2509.0538219688169</v>
      </c>
      <c r="AM72" s="79">
        <v>2446.983462689534</v>
      </c>
      <c r="AN72" s="79">
        <v>2384.9131034102511</v>
      </c>
      <c r="AO72" s="79">
        <v>2322.8427441309705</v>
      </c>
      <c r="AP72" s="79">
        <v>2260.7723848516875</v>
      </c>
      <c r="AQ72" s="79">
        <v>2198.7020255724046</v>
      </c>
      <c r="AR72" s="79">
        <v>2136.6316662931213</v>
      </c>
      <c r="AS72" s="79">
        <v>2074.5613070138397</v>
      </c>
      <c r="AT72" s="79">
        <v>2012.4909477345582</v>
      </c>
      <c r="AU72" s="79">
        <v>1950.4205884552755</v>
      </c>
      <c r="AV72" s="79">
        <v>1888.3502291759921</v>
      </c>
      <c r="AW72" s="79">
        <v>1826.2798698967092</v>
      </c>
      <c r="AX72" s="79">
        <v>1764.2095106174277</v>
      </c>
      <c r="AY72" s="79">
        <v>1702.1391513381457</v>
      </c>
      <c r="AZ72" s="79">
        <v>1640.068792058863</v>
      </c>
      <c r="BA72" s="79">
        <v>1577.9984327795808</v>
      </c>
      <c r="BB72" s="79">
        <v>1515.9280735002983</v>
      </c>
      <c r="BC72" s="79">
        <v>1453.8577142210158</v>
      </c>
      <c r="BD72" s="79">
        <v>1391.7873549417338</v>
      </c>
      <c r="BE72" s="79">
        <v>1329.7169956624509</v>
      </c>
      <c r="BF72" s="79">
        <v>1267.6466363831687</v>
      </c>
      <c r="BG72" s="79">
        <v>1205.5762771038869</v>
      </c>
      <c r="BH72" s="79">
        <v>1143.5059178246038</v>
      </c>
    </row>
    <row r="73" spans="2:60" s="454" customFormat="1">
      <c r="C73" s="84">
        <v>2048</v>
      </c>
      <c r="D73" s="265">
        <v>-1.5873015873015633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3274.1592824204786</v>
      </c>
      <c r="AH73" s="79">
        <v>3086.4192059795273</v>
      </c>
      <c r="AI73" s="79">
        <v>2900.6276673994989</v>
      </c>
      <c r="AJ73" s="79">
        <v>2764.7186980590018</v>
      </c>
      <c r="AK73" s="79">
        <v>2647.5156921833282</v>
      </c>
      <c r="AL73" s="79">
        <v>2544.3421589062727</v>
      </c>
      <c r="AM73" s="79">
        <v>2469.2275708264556</v>
      </c>
      <c r="AN73" s="79">
        <v>2408.1424553452562</v>
      </c>
      <c r="AO73" s="79">
        <v>2347.0573398640572</v>
      </c>
      <c r="AP73" s="79">
        <v>2285.9722243828605</v>
      </c>
      <c r="AQ73" s="79">
        <v>2224.8871089016616</v>
      </c>
      <c r="AR73" s="79">
        <v>2163.8019934204622</v>
      </c>
      <c r="AS73" s="79">
        <v>2102.7168779392628</v>
      </c>
      <c r="AT73" s="79">
        <v>2041.6317624580652</v>
      </c>
      <c r="AU73" s="79">
        <v>1980.5466469768674</v>
      </c>
      <c r="AV73" s="79">
        <v>1919.4615314956684</v>
      </c>
      <c r="AW73" s="79">
        <v>1858.376416014469</v>
      </c>
      <c r="AX73" s="79">
        <v>1797.2913005332698</v>
      </c>
      <c r="AY73" s="79">
        <v>1736.2061850520722</v>
      </c>
      <c r="AZ73" s="79">
        <v>1675.1210695708739</v>
      </c>
      <c r="BA73" s="79">
        <v>1614.0359540896752</v>
      </c>
      <c r="BB73" s="79">
        <v>1552.9508386084767</v>
      </c>
      <c r="BC73" s="79">
        <v>1491.8657231272782</v>
      </c>
      <c r="BD73" s="79">
        <v>1430.7806076460795</v>
      </c>
      <c r="BE73" s="79">
        <v>1369.6954921648812</v>
      </c>
      <c r="BF73" s="79">
        <v>1308.6103766836823</v>
      </c>
      <c r="BG73" s="79">
        <v>1247.5252612024838</v>
      </c>
      <c r="BH73" s="79">
        <v>1186.4401457212859</v>
      </c>
    </row>
    <row r="74" spans="2:60" s="454" customFormat="1">
      <c r="C74" s="84">
        <v>2049</v>
      </c>
      <c r="D74" s="265">
        <v>-1.6129032258064613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3221.3502617362769</v>
      </c>
      <c r="AI74" s="79">
        <v>3036.6382510443732</v>
      </c>
      <c r="AJ74" s="79">
        <v>2853.8433501833779</v>
      </c>
      <c r="AK74" s="79">
        <v>2720.1264609935338</v>
      </c>
      <c r="AL74" s="79">
        <v>2604.8138261803711</v>
      </c>
      <c r="AM74" s="79">
        <v>2503.3043821497199</v>
      </c>
      <c r="AN74" s="79">
        <v>2429.4013196840933</v>
      </c>
      <c r="AO74" s="79">
        <v>2369.3014480009774</v>
      </c>
      <c r="AP74" s="79">
        <v>2309.2015763178624</v>
      </c>
      <c r="AQ74" s="79">
        <v>2249.1017046347497</v>
      </c>
      <c r="AR74" s="79">
        <v>2189.0018329516347</v>
      </c>
      <c r="AS74" s="79">
        <v>2128.9019612685192</v>
      </c>
      <c r="AT74" s="79">
        <v>2068.8020895854033</v>
      </c>
      <c r="AU74" s="79">
        <v>2008.7022179022897</v>
      </c>
      <c r="AV74" s="79">
        <v>1948.6023462191758</v>
      </c>
      <c r="AW74" s="79">
        <v>1888.5024745360606</v>
      </c>
      <c r="AX74" s="79">
        <v>1828.4026028529452</v>
      </c>
      <c r="AY74" s="79">
        <v>1768.3027311698297</v>
      </c>
      <c r="AZ74" s="79">
        <v>1708.2028594867161</v>
      </c>
      <c r="BA74" s="79">
        <v>1648.1029878036015</v>
      </c>
      <c r="BB74" s="79">
        <v>1588.0031161204868</v>
      </c>
      <c r="BC74" s="79">
        <v>1527.903244437372</v>
      </c>
      <c r="BD74" s="79">
        <v>1467.8033727542575</v>
      </c>
      <c r="BE74" s="79">
        <v>1407.7035010711427</v>
      </c>
      <c r="BF74" s="79">
        <v>1347.6036293880281</v>
      </c>
      <c r="BG74" s="79">
        <v>1287.5037577049131</v>
      </c>
      <c r="BH74" s="79">
        <v>1227.4038860217984</v>
      </c>
    </row>
    <row r="75" spans="2:60" s="454" customFormat="1">
      <c r="C75" s="84">
        <v>2050</v>
      </c>
      <c r="D75" s="265">
        <v>-1.6393442622950744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3168.5412410520757</v>
      </c>
      <c r="AJ75" s="79">
        <v>2986.85729610922</v>
      </c>
      <c r="AK75" s="79">
        <v>2807.0590329672573</v>
      </c>
      <c r="AL75" s="79">
        <v>2675.5342239280662</v>
      </c>
      <c r="AM75" s="79">
        <v>2562.1119601774144</v>
      </c>
      <c r="AN75" s="79">
        <v>2462.2666053931675</v>
      </c>
      <c r="AO75" s="79">
        <v>2389.5750685417315</v>
      </c>
      <c r="AP75" s="79">
        <v>2330.4604406566991</v>
      </c>
      <c r="AQ75" s="79">
        <v>2271.3458127716681</v>
      </c>
      <c r="AR75" s="79">
        <v>2212.2311848866393</v>
      </c>
      <c r="AS75" s="79">
        <v>2153.1165570016083</v>
      </c>
      <c r="AT75" s="79">
        <v>2094.0019291165763</v>
      </c>
      <c r="AU75" s="79">
        <v>2034.8873012315444</v>
      </c>
      <c r="AV75" s="79">
        <v>1975.7726733465147</v>
      </c>
      <c r="AW75" s="79">
        <v>1916.6580454614846</v>
      </c>
      <c r="AX75" s="79">
        <v>1857.5434175764533</v>
      </c>
      <c r="AY75" s="79">
        <v>1798.4287896914216</v>
      </c>
      <c r="AZ75" s="79">
        <v>1739.3141618063901</v>
      </c>
      <c r="BA75" s="79">
        <v>1680.1995339213602</v>
      </c>
      <c r="BB75" s="79">
        <v>1621.0849060363296</v>
      </c>
      <c r="BC75" s="79">
        <v>1561.9702781512985</v>
      </c>
      <c r="BD75" s="79">
        <v>1502.8556502662677</v>
      </c>
      <c r="BE75" s="79">
        <v>1443.7410223812369</v>
      </c>
      <c r="BF75" s="79">
        <v>1384.6263944962061</v>
      </c>
      <c r="BG75" s="79">
        <v>1325.5117666111753</v>
      </c>
      <c r="BH75" s="79">
        <v>1266.3971387261442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3526.1073681660059</v>
      </c>
      <c r="E80" s="102">
        <v>5249.9764485337155</v>
      </c>
      <c r="F80" s="102">
        <v>4948.9431466253673</v>
      </c>
      <c r="G80" s="102">
        <v>4651.0342430729033</v>
      </c>
      <c r="H80" s="102">
        <v>4433.1099374311134</v>
      </c>
      <c r="I80" s="102">
        <v>4245.179856005826</v>
      </c>
      <c r="J80" s="102">
        <v>4079.7454427429143</v>
      </c>
      <c r="K80" s="102">
        <v>3959.3023658047564</v>
      </c>
      <c r="L80" s="102">
        <v>3861.3549570289761</v>
      </c>
      <c r="M80" s="102">
        <v>3763.4075482531948</v>
      </c>
      <c r="N80" s="102">
        <v>3665.4601394774154</v>
      </c>
      <c r="O80" s="102">
        <v>3567.5127307016351</v>
      </c>
      <c r="P80" s="102">
        <v>3469.5653219258534</v>
      </c>
      <c r="Q80" s="102">
        <v>3371.617913150073</v>
      </c>
      <c r="R80" s="102">
        <v>3273.6705043742932</v>
      </c>
      <c r="S80" s="102">
        <v>3175.7230955985119</v>
      </c>
      <c r="T80" s="102">
        <v>3077.7756868227316</v>
      </c>
      <c r="U80" s="102">
        <v>2979.8282780469517</v>
      </c>
      <c r="V80" s="102">
        <v>2881.8808692711705</v>
      </c>
      <c r="W80" s="102">
        <v>2783.9334604953892</v>
      </c>
      <c r="X80" s="102">
        <v>2685.9860517196093</v>
      </c>
      <c r="Y80" s="102">
        <v>2588.0386429438295</v>
      </c>
      <c r="Z80" s="102">
        <v>2490.0912341680482</v>
      </c>
      <c r="AA80" s="102">
        <v>2392.1438253922684</v>
      </c>
      <c r="AB80" s="102">
        <v>2294.196416616488</v>
      </c>
      <c r="AC80" s="102">
        <v>2196.2490078407077</v>
      </c>
      <c r="AD80" s="102">
        <v>2098.3015990649274</v>
      </c>
      <c r="AE80" s="102">
        <v>2000.3541902891468</v>
      </c>
      <c r="AF80" s="102">
        <v>1902.4067815133667</v>
      </c>
      <c r="AG80" s="102">
        <v>1804.4593727375859</v>
      </c>
      <c r="AH80" s="102">
        <v>1706.511963961803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3288.1907917348613</v>
      </c>
      <c r="E81" s="78"/>
      <c r="F81" s="79">
        <v>4895.7454814747243</v>
      </c>
      <c r="G81" s="79">
        <v>4615.0237597605574</v>
      </c>
      <c r="H81" s="79">
        <v>4337.2156242849378</v>
      </c>
      <c r="I81" s="79">
        <v>4133.9952965161747</v>
      </c>
      <c r="J81" s="79">
        <v>3958.7453966374819</v>
      </c>
      <c r="K81" s="79">
        <v>3804.4733176763411</v>
      </c>
      <c r="L81" s="79">
        <v>3692.1568805503071</v>
      </c>
      <c r="M81" s="79">
        <v>3600.8182643418259</v>
      </c>
      <c r="N81" s="79">
        <v>3509.4796481333442</v>
      </c>
      <c r="O81" s="79">
        <v>3418.1410319248644</v>
      </c>
      <c r="P81" s="79">
        <v>3326.8024157163836</v>
      </c>
      <c r="Q81" s="79">
        <v>3235.4637995079015</v>
      </c>
      <c r="R81" s="79">
        <v>3144.1251832994203</v>
      </c>
      <c r="S81" s="79">
        <v>3052.78656709094</v>
      </c>
      <c r="T81" s="79">
        <v>2961.4479508824584</v>
      </c>
      <c r="U81" s="79">
        <v>2870.1093346739776</v>
      </c>
      <c r="V81" s="79">
        <v>2778.7707184654973</v>
      </c>
      <c r="W81" s="79">
        <v>2687.4321022570157</v>
      </c>
      <c r="X81" s="79">
        <v>2596.0934860485336</v>
      </c>
      <c r="Y81" s="79">
        <v>2504.7548698400533</v>
      </c>
      <c r="Z81" s="79">
        <v>2413.416253631573</v>
      </c>
      <c r="AA81" s="79">
        <v>2322.0776374230913</v>
      </c>
      <c r="AB81" s="79">
        <v>2230.7390212146111</v>
      </c>
      <c r="AC81" s="79">
        <v>2139.4004050061299</v>
      </c>
      <c r="AD81" s="79">
        <v>2048.0617887976491</v>
      </c>
      <c r="AE81" s="79">
        <v>1956.7231725891684</v>
      </c>
      <c r="AF81" s="79">
        <v>1865.3845563806872</v>
      </c>
      <c r="AG81" s="79">
        <v>1774.0459401722067</v>
      </c>
      <c r="AH81" s="79">
        <v>1682.7073239637255</v>
      </c>
      <c r="AI81" s="79">
        <v>1591.368707755242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3117.6855518785146</v>
      </c>
      <c r="E82" s="78"/>
      <c r="F82" s="80"/>
      <c r="G82" s="79">
        <v>4641.8823967374619</v>
      </c>
      <c r="H82" s="79">
        <v>4375.7171674914553</v>
      </c>
      <c r="I82" s="79">
        <v>4112.3144439196631</v>
      </c>
      <c r="J82" s="79">
        <v>3919.6318656078342</v>
      </c>
      <c r="K82" s="79">
        <v>3753.4693417684898</v>
      </c>
      <c r="L82" s="79">
        <v>3607.1968587835081</v>
      </c>
      <c r="M82" s="79">
        <v>3500.7044575072555</v>
      </c>
      <c r="N82" s="79">
        <v>3414.1020970853665</v>
      </c>
      <c r="O82" s="79">
        <v>3327.4997366634771</v>
      </c>
      <c r="P82" s="79">
        <v>3240.8973762415899</v>
      </c>
      <c r="Q82" s="79">
        <v>3154.2950158197013</v>
      </c>
      <c r="R82" s="79">
        <v>3067.6926553978114</v>
      </c>
      <c r="S82" s="79">
        <v>2981.0902949759225</v>
      </c>
      <c r="T82" s="79">
        <v>2894.4879345540348</v>
      </c>
      <c r="U82" s="79">
        <v>2807.8855741321454</v>
      </c>
      <c r="V82" s="79">
        <v>2721.2832137102569</v>
      </c>
      <c r="W82" s="79">
        <v>2634.6808532883688</v>
      </c>
      <c r="X82" s="79">
        <v>2548.0784928664798</v>
      </c>
      <c r="Y82" s="79">
        <v>2461.4761324445899</v>
      </c>
      <c r="Z82" s="79">
        <v>2374.8737720227018</v>
      </c>
      <c r="AA82" s="79">
        <v>2288.2714116008137</v>
      </c>
      <c r="AB82" s="79">
        <v>2201.6690511789247</v>
      </c>
      <c r="AC82" s="79">
        <v>2115.0666907570367</v>
      </c>
      <c r="AD82" s="79">
        <v>2028.4643303351477</v>
      </c>
      <c r="AE82" s="79">
        <v>1941.8619699132591</v>
      </c>
      <c r="AF82" s="79">
        <v>1855.2596094913708</v>
      </c>
      <c r="AG82" s="79">
        <v>1768.6572490694818</v>
      </c>
      <c r="AH82" s="79">
        <v>1682.0548886475938</v>
      </c>
      <c r="AI82" s="79">
        <v>1595.4525282257048</v>
      </c>
      <c r="AJ82" s="79">
        <v>1508.8501678038147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2947.1803120221707</v>
      </c>
      <c r="E83" s="78"/>
      <c r="F83" s="80"/>
      <c r="G83" s="80"/>
      <c r="H83" s="79">
        <v>4388.0193120002014</v>
      </c>
      <c r="I83" s="79">
        <v>4136.4105752223541</v>
      </c>
      <c r="J83" s="79">
        <v>3887.4132635543901</v>
      </c>
      <c r="K83" s="79">
        <v>3705.2684346994947</v>
      </c>
      <c r="L83" s="79">
        <v>3548.1932868994986</v>
      </c>
      <c r="M83" s="79">
        <v>3409.9203998906764</v>
      </c>
      <c r="N83" s="79">
        <v>3309.2520344642048</v>
      </c>
      <c r="O83" s="79">
        <v>3227.3859298289085</v>
      </c>
      <c r="P83" s="79">
        <v>3145.5198251936113</v>
      </c>
      <c r="Q83" s="79">
        <v>3063.6537205583163</v>
      </c>
      <c r="R83" s="79">
        <v>2981.78761592302</v>
      </c>
      <c r="S83" s="79">
        <v>2899.9215112877223</v>
      </c>
      <c r="T83" s="79">
        <v>2818.055406652426</v>
      </c>
      <c r="U83" s="79">
        <v>2736.1893020171306</v>
      </c>
      <c r="V83" s="79">
        <v>2654.3231973818333</v>
      </c>
      <c r="W83" s="79">
        <v>2572.457092746537</v>
      </c>
      <c r="X83" s="79">
        <v>2490.5909881112411</v>
      </c>
      <c r="Y83" s="79">
        <v>2408.7248834759444</v>
      </c>
      <c r="Z83" s="79">
        <v>2326.8587788406471</v>
      </c>
      <c r="AA83" s="79">
        <v>2244.9926742053512</v>
      </c>
      <c r="AB83" s="79">
        <v>2163.1265695700554</v>
      </c>
      <c r="AC83" s="79">
        <v>2081.2604649347586</v>
      </c>
      <c r="AD83" s="79">
        <v>1999.3943602994627</v>
      </c>
      <c r="AE83" s="79">
        <v>1917.5282556641662</v>
      </c>
      <c r="AF83" s="79">
        <v>1835.6621510288699</v>
      </c>
      <c r="AG83" s="79">
        <v>1753.7960463935738</v>
      </c>
      <c r="AH83" s="79">
        <v>1671.9299417582772</v>
      </c>
      <c r="AI83" s="79">
        <v>1590.0638371229813</v>
      </c>
      <c r="AJ83" s="79">
        <v>1508.1977324876846</v>
      </c>
      <c r="AK83" s="79">
        <v>1426.331627852386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2776.6750721658232</v>
      </c>
      <c r="E84" s="78"/>
      <c r="F84" s="80"/>
      <c r="G84" s="80"/>
      <c r="H84" s="80"/>
      <c r="I84" s="79">
        <v>4134.156227262939</v>
      </c>
      <c r="J84" s="79">
        <v>3897.1039829532515</v>
      </c>
      <c r="K84" s="79">
        <v>3662.5120831891154</v>
      </c>
      <c r="L84" s="79">
        <v>3490.9050037911538</v>
      </c>
      <c r="M84" s="79">
        <v>3342.9172320305061</v>
      </c>
      <c r="N84" s="79">
        <v>3212.6439409978434</v>
      </c>
      <c r="O84" s="79">
        <v>3117.7996114211528</v>
      </c>
      <c r="P84" s="79">
        <v>3040.6697625724491</v>
      </c>
      <c r="Q84" s="79">
        <v>2963.5399137237441</v>
      </c>
      <c r="R84" s="79">
        <v>2886.4100648750414</v>
      </c>
      <c r="S84" s="79">
        <v>2809.2802160263373</v>
      </c>
      <c r="T84" s="79">
        <v>2732.1503671776322</v>
      </c>
      <c r="U84" s="79">
        <v>2655.0205183289281</v>
      </c>
      <c r="V84" s="79">
        <v>2577.8906694802249</v>
      </c>
      <c r="W84" s="79">
        <v>2500.7608206315203</v>
      </c>
      <c r="X84" s="79">
        <v>2423.6309717828162</v>
      </c>
      <c r="Y84" s="79">
        <v>2346.5011229341126</v>
      </c>
      <c r="Z84" s="79">
        <v>2269.371274085408</v>
      </c>
      <c r="AA84" s="79">
        <v>2192.2414252367034</v>
      </c>
      <c r="AB84" s="79">
        <v>2115.1115763879998</v>
      </c>
      <c r="AC84" s="79">
        <v>2037.9817275392961</v>
      </c>
      <c r="AD84" s="79">
        <v>1960.8518786905918</v>
      </c>
      <c r="AE84" s="79">
        <v>1883.7220298418881</v>
      </c>
      <c r="AF84" s="79">
        <v>1806.5921809931838</v>
      </c>
      <c r="AG84" s="79">
        <v>1729.4623321444799</v>
      </c>
      <c r="AH84" s="79">
        <v>1652.332483295776</v>
      </c>
      <c r="AI84" s="79">
        <v>1575.2026344470719</v>
      </c>
      <c r="AJ84" s="79">
        <v>1498.0727855983682</v>
      </c>
      <c r="AK84" s="79">
        <v>1420.9429367496639</v>
      </c>
      <c r="AL84" s="79">
        <v>1343.8130879009586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2606.169832309477</v>
      </c>
      <c r="E85" s="78"/>
      <c r="F85" s="80"/>
      <c r="G85" s="80"/>
      <c r="H85" s="80"/>
      <c r="I85" s="80"/>
      <c r="J85" s="79">
        <v>3880.2931425256784</v>
      </c>
      <c r="K85" s="79">
        <v>3657.7973906841507</v>
      </c>
      <c r="L85" s="79">
        <v>3437.6109028238425</v>
      </c>
      <c r="M85" s="79">
        <v>3276.5415728828143</v>
      </c>
      <c r="N85" s="79">
        <v>3137.6411771615149</v>
      </c>
      <c r="O85" s="79">
        <v>3015.3674821050117</v>
      </c>
      <c r="P85" s="79">
        <v>2926.3471883781021</v>
      </c>
      <c r="Q85" s="79">
        <v>2853.9535953159907</v>
      </c>
      <c r="R85" s="79">
        <v>2781.5600022538783</v>
      </c>
      <c r="S85" s="79">
        <v>2709.1664091917678</v>
      </c>
      <c r="T85" s="79">
        <v>2636.7728161296559</v>
      </c>
      <c r="U85" s="79">
        <v>2564.3792230675431</v>
      </c>
      <c r="V85" s="79">
        <v>2491.9856300054312</v>
      </c>
      <c r="W85" s="79">
        <v>2419.5920369433206</v>
      </c>
      <c r="X85" s="79">
        <v>2347.1984438812083</v>
      </c>
      <c r="Y85" s="79">
        <v>2274.8048508190964</v>
      </c>
      <c r="Z85" s="79">
        <v>2202.4112577569849</v>
      </c>
      <c r="AA85" s="79">
        <v>2130.0176646948726</v>
      </c>
      <c r="AB85" s="79">
        <v>2057.6240716327607</v>
      </c>
      <c r="AC85" s="79">
        <v>1985.230478570649</v>
      </c>
      <c r="AD85" s="79">
        <v>1912.8368855085378</v>
      </c>
      <c r="AE85" s="79">
        <v>1840.4432924464256</v>
      </c>
      <c r="AF85" s="79">
        <v>1768.0496993843142</v>
      </c>
      <c r="AG85" s="79">
        <v>1695.6561063222023</v>
      </c>
      <c r="AH85" s="79">
        <v>1623.2625132600906</v>
      </c>
      <c r="AI85" s="79">
        <v>1550.8689201979789</v>
      </c>
      <c r="AJ85" s="79">
        <v>1478.4753271358672</v>
      </c>
      <c r="AK85" s="79">
        <v>1406.0817340737558</v>
      </c>
      <c r="AL85" s="79">
        <v>1333.6881410116437</v>
      </c>
      <c r="AM85" s="79">
        <v>1261.2945479495309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2521.474737131502</v>
      </c>
      <c r="E86" s="78"/>
      <c r="F86" s="80"/>
      <c r="G86" s="80"/>
      <c r="H86" s="80"/>
      <c r="I86" s="80"/>
      <c r="J86" s="80"/>
      <c r="K86" s="79">
        <v>3754.1916916722503</v>
      </c>
      <c r="L86" s="79">
        <v>3538.9265886722892</v>
      </c>
      <c r="M86" s="79">
        <v>3325.8957033805623</v>
      </c>
      <c r="N86" s="79">
        <v>3170.0607914197008</v>
      </c>
      <c r="O86" s="79">
        <v>3035.6743694579122</v>
      </c>
      <c r="P86" s="79">
        <v>2917.374314995428</v>
      </c>
      <c r="Q86" s="79">
        <v>2831.2469955315546</v>
      </c>
      <c r="R86" s="79">
        <v>2761.2060435669873</v>
      </c>
      <c r="S86" s="79">
        <v>2691.1650916024191</v>
      </c>
      <c r="T86" s="79">
        <v>2621.1241396378527</v>
      </c>
      <c r="U86" s="79">
        <v>2551.083187673285</v>
      </c>
      <c r="V86" s="79">
        <v>2481.0422357087168</v>
      </c>
      <c r="W86" s="79">
        <v>2411.0012837441491</v>
      </c>
      <c r="X86" s="79">
        <v>2340.9603317795827</v>
      </c>
      <c r="Y86" s="79">
        <v>2270.9193798150145</v>
      </c>
      <c r="Z86" s="79">
        <v>2200.8784278504468</v>
      </c>
      <c r="AA86" s="79">
        <v>2130.8374758858795</v>
      </c>
      <c r="AB86" s="79">
        <v>2060.7965239213113</v>
      </c>
      <c r="AC86" s="79">
        <v>1990.7555719567438</v>
      </c>
      <c r="AD86" s="79">
        <v>1920.7146199921763</v>
      </c>
      <c r="AE86" s="79">
        <v>1850.6736680276092</v>
      </c>
      <c r="AF86" s="79">
        <v>1780.6327160630415</v>
      </c>
      <c r="AG86" s="79">
        <v>1710.5917640984742</v>
      </c>
      <c r="AH86" s="79">
        <v>1640.5508121339064</v>
      </c>
      <c r="AI86" s="79">
        <v>1570.5098601693392</v>
      </c>
      <c r="AJ86" s="79">
        <v>1500.4689082047717</v>
      </c>
      <c r="AK86" s="79">
        <v>1430.4279562402041</v>
      </c>
      <c r="AL86" s="79">
        <v>1360.3870042756369</v>
      </c>
      <c r="AM86" s="79">
        <v>1290.3460523110691</v>
      </c>
      <c r="AN86" s="79">
        <v>1220.3051003465005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2436.7796419535257</v>
      </c>
      <c r="E87" s="78"/>
      <c r="F87" s="80"/>
      <c r="G87" s="80"/>
      <c r="H87" s="80"/>
      <c r="I87" s="80"/>
      <c r="J87" s="80"/>
      <c r="K87" s="80"/>
      <c r="L87" s="79">
        <v>3628.0902408188217</v>
      </c>
      <c r="M87" s="79">
        <v>3420.0557866604272</v>
      </c>
      <c r="N87" s="79">
        <v>3214.1805039372816</v>
      </c>
      <c r="O87" s="79">
        <v>3063.5800099565868</v>
      </c>
      <c r="P87" s="79">
        <v>2933.7075617543092</v>
      </c>
      <c r="Q87" s="79">
        <v>2819.3811478858443</v>
      </c>
      <c r="R87" s="79">
        <v>2736.1468026850066</v>
      </c>
      <c r="S87" s="79">
        <v>2668.4584918179835</v>
      </c>
      <c r="T87" s="79">
        <v>2600.7701809509595</v>
      </c>
      <c r="U87" s="79">
        <v>2533.0818700839372</v>
      </c>
      <c r="V87" s="79">
        <v>2465.3935592169141</v>
      </c>
      <c r="W87" s="79">
        <v>2397.7052483498901</v>
      </c>
      <c r="X87" s="79">
        <v>2330.0169374828665</v>
      </c>
      <c r="Y87" s="79">
        <v>2262.3286266158443</v>
      </c>
      <c r="Z87" s="79">
        <v>2194.6403157488203</v>
      </c>
      <c r="AA87" s="79">
        <v>2126.9520048817967</v>
      </c>
      <c r="AB87" s="79">
        <v>2059.263694014774</v>
      </c>
      <c r="AC87" s="79">
        <v>1991.57538314775</v>
      </c>
      <c r="AD87" s="79">
        <v>1923.8870722807267</v>
      </c>
      <c r="AE87" s="79">
        <v>1856.1987614137033</v>
      </c>
      <c r="AF87" s="79">
        <v>1788.5104505466804</v>
      </c>
      <c r="AG87" s="79">
        <v>1720.8221396796571</v>
      </c>
      <c r="AH87" s="79">
        <v>1653.133828812634</v>
      </c>
      <c r="AI87" s="79">
        <v>1585.4455179456104</v>
      </c>
      <c r="AJ87" s="79">
        <v>1517.7572070785875</v>
      </c>
      <c r="AK87" s="79">
        <v>1450.0688962115642</v>
      </c>
      <c r="AL87" s="79">
        <v>1382.3805853445408</v>
      </c>
      <c r="AM87" s="79">
        <v>1314.6922744775179</v>
      </c>
      <c r="AN87" s="79">
        <v>1247.0039636104943</v>
      </c>
      <c r="AO87" s="79">
        <v>1179.3156527434699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2352.0845467755498</v>
      </c>
      <c r="E88" s="78"/>
      <c r="F88" s="80"/>
      <c r="G88" s="80"/>
      <c r="H88" s="80"/>
      <c r="I88" s="80"/>
      <c r="J88" s="80"/>
      <c r="K88" s="80"/>
      <c r="L88" s="80"/>
      <c r="M88" s="79">
        <v>3501.9887899653936</v>
      </c>
      <c r="N88" s="79">
        <v>3301.1849846485657</v>
      </c>
      <c r="O88" s="79">
        <v>3102.4653044940014</v>
      </c>
      <c r="P88" s="79">
        <v>2957.0992284934728</v>
      </c>
      <c r="Q88" s="79">
        <v>2831.7407540507061</v>
      </c>
      <c r="R88" s="79">
        <v>2721.3879807762605</v>
      </c>
      <c r="S88" s="79">
        <v>2641.0466098384591</v>
      </c>
      <c r="T88" s="79">
        <v>2575.7109400689801</v>
      </c>
      <c r="U88" s="79">
        <v>2510.3752702995002</v>
      </c>
      <c r="V88" s="79">
        <v>2445.0396005300222</v>
      </c>
      <c r="W88" s="79">
        <v>2379.7039307605432</v>
      </c>
      <c r="X88" s="79">
        <v>2314.3682609910634</v>
      </c>
      <c r="Y88" s="79">
        <v>2249.0325912215844</v>
      </c>
      <c r="Z88" s="79">
        <v>2183.6969214521064</v>
      </c>
      <c r="AA88" s="79">
        <v>2118.3612516826265</v>
      </c>
      <c r="AB88" s="79">
        <v>2053.0255819131471</v>
      </c>
      <c r="AC88" s="79">
        <v>1987.6899121436686</v>
      </c>
      <c r="AD88" s="79">
        <v>1922.354242374189</v>
      </c>
      <c r="AE88" s="79">
        <v>1857.0185726047098</v>
      </c>
      <c r="AF88" s="79">
        <v>1791.6829028352306</v>
      </c>
      <c r="AG88" s="79">
        <v>1726.3472330657519</v>
      </c>
      <c r="AH88" s="79">
        <v>1661.0115632962729</v>
      </c>
      <c r="AI88" s="79">
        <v>1595.675893526794</v>
      </c>
      <c r="AJ88" s="79">
        <v>1530.3402237573146</v>
      </c>
      <c r="AK88" s="79">
        <v>1465.0045539878358</v>
      </c>
      <c r="AL88" s="79">
        <v>1399.6688842183569</v>
      </c>
      <c r="AM88" s="79">
        <v>1334.3332144488777</v>
      </c>
      <c r="AN88" s="79">
        <v>1268.997544679399</v>
      </c>
      <c r="AO88" s="79">
        <v>1203.6618749099198</v>
      </c>
      <c r="AP88" s="79">
        <v>1138.326205140439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2267.389451597573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3375.8873391119655</v>
      </c>
      <c r="O89" s="79">
        <v>3182.3141826367041</v>
      </c>
      <c r="P89" s="79">
        <v>2990.7501050507212</v>
      </c>
      <c r="Q89" s="79">
        <v>2850.6184470303588</v>
      </c>
      <c r="R89" s="79">
        <v>2729.773946347103</v>
      </c>
      <c r="S89" s="79">
        <v>2623.3948136666768</v>
      </c>
      <c r="T89" s="79">
        <v>2545.9464169919115</v>
      </c>
      <c r="U89" s="79">
        <v>2482.9633883199767</v>
      </c>
      <c r="V89" s="79">
        <v>2419.980359648041</v>
      </c>
      <c r="W89" s="79">
        <v>2356.9973309761072</v>
      </c>
      <c r="X89" s="79">
        <v>2294.0143023041724</v>
      </c>
      <c r="Y89" s="79">
        <v>2231.0312736322367</v>
      </c>
      <c r="Z89" s="79">
        <v>2168.0482449603023</v>
      </c>
      <c r="AA89" s="79">
        <v>2105.0652162883684</v>
      </c>
      <c r="AB89" s="79">
        <v>2042.0821876164327</v>
      </c>
      <c r="AC89" s="79">
        <v>1979.0991589444975</v>
      </c>
      <c r="AD89" s="79">
        <v>1916.1161302725632</v>
      </c>
      <c r="AE89" s="79">
        <v>1853.1331016006279</v>
      </c>
      <c r="AF89" s="79">
        <v>1790.1500729286929</v>
      </c>
      <c r="AG89" s="79">
        <v>1727.1670442567579</v>
      </c>
      <c r="AH89" s="79">
        <v>1664.1840155848233</v>
      </c>
      <c r="AI89" s="79">
        <v>1601.2009869128888</v>
      </c>
      <c r="AJ89" s="79">
        <v>1538.217958240954</v>
      </c>
      <c r="AK89" s="79">
        <v>1475.2349295690187</v>
      </c>
      <c r="AL89" s="79">
        <v>1412.2519008970842</v>
      </c>
      <c r="AM89" s="79">
        <v>1349.2688722251496</v>
      </c>
      <c r="AN89" s="79">
        <v>1286.2858435532146</v>
      </c>
      <c r="AO89" s="79">
        <v>1223.30281488128</v>
      </c>
      <c r="AP89" s="79">
        <v>1160.3197862093452</v>
      </c>
      <c r="AQ89" s="79">
        <v>1097.336757537409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2182.6943564195967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3249.7858882585374</v>
      </c>
      <c r="P90" s="79">
        <v>3063.4433806248426</v>
      </c>
      <c r="Q90" s="79">
        <v>2879.034905607441</v>
      </c>
      <c r="R90" s="79">
        <v>2744.1376655672448</v>
      </c>
      <c r="S90" s="79">
        <v>2627.8071386435004</v>
      </c>
      <c r="T90" s="79">
        <v>2525.401646557093</v>
      </c>
      <c r="U90" s="79">
        <v>2450.846224145364</v>
      </c>
      <c r="V90" s="79">
        <v>2390.2158365709734</v>
      </c>
      <c r="W90" s="79">
        <v>2329.5854489965818</v>
      </c>
      <c r="X90" s="79">
        <v>2268.9550614221921</v>
      </c>
      <c r="Y90" s="79">
        <v>2208.3246738478015</v>
      </c>
      <c r="Z90" s="79">
        <v>2147.6942862734099</v>
      </c>
      <c r="AA90" s="79">
        <v>2087.0638986990202</v>
      </c>
      <c r="AB90" s="79">
        <v>2026.4335111246303</v>
      </c>
      <c r="AC90" s="79">
        <v>1965.803123550239</v>
      </c>
      <c r="AD90" s="79">
        <v>1905.1727359758479</v>
      </c>
      <c r="AE90" s="79">
        <v>1844.5423484014577</v>
      </c>
      <c r="AF90" s="79">
        <v>1783.9119608270669</v>
      </c>
      <c r="AG90" s="79">
        <v>1723.281573252676</v>
      </c>
      <c r="AH90" s="79">
        <v>1662.6511856782852</v>
      </c>
      <c r="AI90" s="79">
        <v>1602.0207981038948</v>
      </c>
      <c r="AJ90" s="79">
        <v>1541.3904105295046</v>
      </c>
      <c r="AK90" s="79">
        <v>1480.760022955114</v>
      </c>
      <c r="AL90" s="79">
        <v>1420.1296353807229</v>
      </c>
      <c r="AM90" s="79">
        <v>1359.4992478063325</v>
      </c>
      <c r="AN90" s="79">
        <v>1298.8688602319423</v>
      </c>
      <c r="AO90" s="79">
        <v>1238.2384726575515</v>
      </c>
      <c r="AP90" s="79">
        <v>1177.6080850831611</v>
      </c>
      <c r="AQ90" s="79">
        <v>1116.9776975087707</v>
      </c>
      <c r="AR90" s="79">
        <v>1056.347309934378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2155.4106769643513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3209.1635646553054</v>
      </c>
      <c r="Q91" s="79">
        <v>3025.150338367032</v>
      </c>
      <c r="R91" s="79">
        <v>2843.046969287348</v>
      </c>
      <c r="S91" s="79">
        <v>2709.8359447476541</v>
      </c>
      <c r="T91" s="79">
        <v>2594.9595494104565</v>
      </c>
      <c r="U91" s="79">
        <v>2493.8341259751292</v>
      </c>
      <c r="V91" s="79">
        <v>2420.2106463435466</v>
      </c>
      <c r="W91" s="79">
        <v>2360.3381386138362</v>
      </c>
      <c r="X91" s="79">
        <v>2300.4656308841245</v>
      </c>
      <c r="Y91" s="79">
        <v>2240.5931231544146</v>
      </c>
      <c r="Z91" s="79">
        <v>2180.7206154247037</v>
      </c>
      <c r="AA91" s="79">
        <v>2120.848107694992</v>
      </c>
      <c r="AB91" s="79">
        <v>2060.9755999652825</v>
      </c>
      <c r="AC91" s="79">
        <v>2001.1030922355724</v>
      </c>
      <c r="AD91" s="79">
        <v>1941.2305845058609</v>
      </c>
      <c r="AE91" s="79">
        <v>1881.3580767761496</v>
      </c>
      <c r="AF91" s="79">
        <v>1821.4855690464394</v>
      </c>
      <c r="AG91" s="79">
        <v>1761.6130613167284</v>
      </c>
      <c r="AH91" s="79">
        <v>1701.7405535870175</v>
      </c>
      <c r="AI91" s="79">
        <v>1641.8680458573065</v>
      </c>
      <c r="AJ91" s="79">
        <v>1581.9955381275961</v>
      </c>
      <c r="AK91" s="79">
        <v>1522.1230303978857</v>
      </c>
      <c r="AL91" s="79">
        <v>1462.2505226681749</v>
      </c>
      <c r="AM91" s="79">
        <v>1402.3780149384638</v>
      </c>
      <c r="AN91" s="79">
        <v>1342.5055072087532</v>
      </c>
      <c r="AO91" s="79">
        <v>1282.6329994790431</v>
      </c>
      <c r="AP91" s="79">
        <v>1222.760491749332</v>
      </c>
      <c r="AQ91" s="79">
        <v>1162.8879840196214</v>
      </c>
      <c r="AR91" s="79">
        <v>1103.015476289911</v>
      </c>
      <c r="AS91" s="79">
        <v>1043.1429685601988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2128.126997509107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3168.5412410520735</v>
      </c>
      <c r="R92" s="79">
        <v>2986.8572961092214</v>
      </c>
      <c r="S92" s="79">
        <v>2807.059032967255</v>
      </c>
      <c r="T92" s="79">
        <v>2675.5342239280635</v>
      </c>
      <c r="U92" s="79">
        <v>2562.1119601774126</v>
      </c>
      <c r="V92" s="79">
        <v>2462.2666053931653</v>
      </c>
      <c r="W92" s="79">
        <v>2389.5750685417293</v>
      </c>
      <c r="X92" s="79">
        <v>2330.4604406566991</v>
      </c>
      <c r="Y92" s="79">
        <v>2271.3458127716672</v>
      </c>
      <c r="Z92" s="79">
        <v>2212.231184886637</v>
      </c>
      <c r="AA92" s="79">
        <v>2153.116557001606</v>
      </c>
      <c r="AB92" s="79">
        <v>2094.001929116574</v>
      </c>
      <c r="AC92" s="79">
        <v>2034.8873012315446</v>
      </c>
      <c r="AD92" s="79">
        <v>1975.7726733465145</v>
      </c>
      <c r="AE92" s="79">
        <v>1916.6580454614827</v>
      </c>
      <c r="AF92" s="79">
        <v>1857.5434175764512</v>
      </c>
      <c r="AG92" s="79">
        <v>1798.4287896914211</v>
      </c>
      <c r="AH92" s="79">
        <v>1739.3141618063898</v>
      </c>
      <c r="AI92" s="79">
        <v>1680.199533921359</v>
      </c>
      <c r="AJ92" s="79">
        <v>1621.0849060363278</v>
      </c>
      <c r="AK92" s="79">
        <v>1561.9702781512974</v>
      </c>
      <c r="AL92" s="79">
        <v>1502.8556502662668</v>
      </c>
      <c r="AM92" s="79">
        <v>1443.7410223812358</v>
      </c>
      <c r="AN92" s="79">
        <v>1384.6263944962047</v>
      </c>
      <c r="AO92" s="79">
        <v>1325.5117666111739</v>
      </c>
      <c r="AP92" s="79">
        <v>1266.3971387261438</v>
      </c>
      <c r="AQ92" s="79">
        <v>1207.2825108411125</v>
      </c>
      <c r="AR92" s="79">
        <v>1148.1678829560817</v>
      </c>
      <c r="AS92" s="79">
        <v>1089.0532550710514</v>
      </c>
      <c r="AT92" s="79">
        <v>1029.9386271860189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2100.8433180538623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3127.918917448842</v>
      </c>
      <c r="S93" s="79">
        <v>2948.5642538514107</v>
      </c>
      <c r="T93" s="79">
        <v>2771.071096647162</v>
      </c>
      <c r="U93" s="79">
        <v>2641.2325031084729</v>
      </c>
      <c r="V93" s="79">
        <v>2529.2643709443691</v>
      </c>
      <c r="W93" s="79">
        <v>2430.6990848112018</v>
      </c>
      <c r="X93" s="79">
        <v>2358.9394907399123</v>
      </c>
      <c r="Y93" s="79">
        <v>2300.582742699562</v>
      </c>
      <c r="Z93" s="79">
        <v>2242.2259946592098</v>
      </c>
      <c r="AA93" s="79">
        <v>2183.86924661886</v>
      </c>
      <c r="AB93" s="79">
        <v>2125.5124985785087</v>
      </c>
      <c r="AC93" s="79">
        <v>2067.1557505381566</v>
      </c>
      <c r="AD93" s="79">
        <v>2008.7990024978069</v>
      </c>
      <c r="AE93" s="79">
        <v>1950.4422544574568</v>
      </c>
      <c r="AF93" s="79">
        <v>1892.0855064171049</v>
      </c>
      <c r="AG93" s="79">
        <v>1833.7287583767531</v>
      </c>
      <c r="AH93" s="79">
        <v>1775.372010336403</v>
      </c>
      <c r="AI93" s="79">
        <v>1717.0152622960516</v>
      </c>
      <c r="AJ93" s="79">
        <v>1658.6585142557008</v>
      </c>
      <c r="AK93" s="79">
        <v>1600.3017662153493</v>
      </c>
      <c r="AL93" s="79">
        <v>1541.9450181749987</v>
      </c>
      <c r="AM93" s="79">
        <v>1483.5882701346482</v>
      </c>
      <c r="AN93" s="79">
        <v>1425.2315220942969</v>
      </c>
      <c r="AO93" s="79">
        <v>1366.8747740539457</v>
      </c>
      <c r="AP93" s="79">
        <v>1308.5180260135949</v>
      </c>
      <c r="AQ93" s="79">
        <v>1250.1612779732445</v>
      </c>
      <c r="AR93" s="79">
        <v>1191.8045299328933</v>
      </c>
      <c r="AS93" s="79">
        <v>1133.4477818925423</v>
      </c>
      <c r="AT93" s="79">
        <v>1075.0910338521917</v>
      </c>
      <c r="AU93" s="79">
        <v>1016.7342858118393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2073.559638598617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3087.2965938456105</v>
      </c>
      <c r="T94" s="79">
        <v>2910.2712115936006</v>
      </c>
      <c r="U94" s="79">
        <v>2735.0831603270694</v>
      </c>
      <c r="V94" s="79">
        <v>2606.9307822888827</v>
      </c>
      <c r="W94" s="79">
        <v>2496.4167817113257</v>
      </c>
      <c r="X94" s="79">
        <v>2399.1315642292384</v>
      </c>
      <c r="Y94" s="79">
        <v>2328.3039129380954</v>
      </c>
      <c r="Z94" s="79">
        <v>2270.7050447424249</v>
      </c>
      <c r="AA94" s="79">
        <v>2213.106176546753</v>
      </c>
      <c r="AB94" s="79">
        <v>2155.5073083510829</v>
      </c>
      <c r="AC94" s="79">
        <v>2097.9084401554114</v>
      </c>
      <c r="AD94" s="79">
        <v>2040.3095719597391</v>
      </c>
      <c r="AE94" s="79">
        <v>1982.7107037640694</v>
      </c>
      <c r="AF94" s="79">
        <v>1925.1118355683991</v>
      </c>
      <c r="AG94" s="79">
        <v>1867.512967372727</v>
      </c>
      <c r="AH94" s="79">
        <v>1809.9140991770553</v>
      </c>
      <c r="AI94" s="79">
        <v>1752.315230981385</v>
      </c>
      <c r="AJ94" s="79">
        <v>1694.7163627857135</v>
      </c>
      <c r="AK94" s="79">
        <v>1637.1174945900425</v>
      </c>
      <c r="AL94" s="79">
        <v>1579.5186263943708</v>
      </c>
      <c r="AM94" s="79">
        <v>1521.9197581987003</v>
      </c>
      <c r="AN94" s="79">
        <v>1464.3208900030295</v>
      </c>
      <c r="AO94" s="79">
        <v>1406.722021807358</v>
      </c>
      <c r="AP94" s="79">
        <v>1349.1231536116868</v>
      </c>
      <c r="AQ94" s="79">
        <v>1291.5242854160158</v>
      </c>
      <c r="AR94" s="79">
        <v>1233.9254172203455</v>
      </c>
      <c r="AS94" s="79">
        <v>1176.326549024674</v>
      </c>
      <c r="AT94" s="79">
        <v>1118.7276808290028</v>
      </c>
      <c r="AU94" s="79">
        <v>1061.1288126333322</v>
      </c>
      <c r="AV94" s="79">
        <v>1003.529944437659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2046.2759591433719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3046.674270242378</v>
      </c>
      <c r="U95" s="79">
        <v>2871.9781693357891</v>
      </c>
      <c r="V95" s="79">
        <v>2699.0952240069755</v>
      </c>
      <c r="W95" s="79">
        <v>2572.6290614692916</v>
      </c>
      <c r="X95" s="79">
        <v>2463.5691924782814</v>
      </c>
      <c r="Y95" s="79">
        <v>2367.564043647274</v>
      </c>
      <c r="Z95" s="79">
        <v>2297.6683351362776</v>
      </c>
      <c r="AA95" s="79">
        <v>2240.8273467852873</v>
      </c>
      <c r="AB95" s="79">
        <v>2183.9863584342952</v>
      </c>
      <c r="AC95" s="79">
        <v>2127.1453700833049</v>
      </c>
      <c r="AD95" s="79">
        <v>2070.3043817323132</v>
      </c>
      <c r="AE95" s="79">
        <v>2013.4633933813209</v>
      </c>
      <c r="AF95" s="79">
        <v>1956.622405030331</v>
      </c>
      <c r="AG95" s="79">
        <v>1899.7814166793407</v>
      </c>
      <c r="AH95" s="79">
        <v>1842.9404283283484</v>
      </c>
      <c r="AI95" s="79">
        <v>1786.0994399773567</v>
      </c>
      <c r="AJ95" s="79">
        <v>1729.2584516263662</v>
      </c>
      <c r="AK95" s="79">
        <v>1672.4174632753748</v>
      </c>
      <c r="AL95" s="79">
        <v>1615.5764749243835</v>
      </c>
      <c r="AM95" s="79">
        <v>1558.7354865733919</v>
      </c>
      <c r="AN95" s="79">
        <v>1501.8944982224011</v>
      </c>
      <c r="AO95" s="79">
        <v>1445.0535098714104</v>
      </c>
      <c r="AP95" s="79">
        <v>1388.2125215204187</v>
      </c>
      <c r="AQ95" s="79">
        <v>1331.3715331694275</v>
      </c>
      <c r="AR95" s="79">
        <v>1274.5305448184363</v>
      </c>
      <c r="AS95" s="79">
        <v>1217.689556467446</v>
      </c>
      <c r="AT95" s="79">
        <v>1160.8485681164543</v>
      </c>
      <c r="AU95" s="79">
        <v>1104.0075797654629</v>
      </c>
      <c r="AV95" s="79">
        <v>1047.1665914144724</v>
      </c>
      <c r="AW95" s="79">
        <v>990.32560306347966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2018.9922796881272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3006.0519466391465</v>
      </c>
      <c r="V96" s="79">
        <v>2833.6851270779784</v>
      </c>
      <c r="W96" s="79">
        <v>2663.1072876868825</v>
      </c>
      <c r="X96" s="79">
        <v>2538.327340649701</v>
      </c>
      <c r="Y96" s="79">
        <v>2430.7216032452375</v>
      </c>
      <c r="Z96" s="79">
        <v>2335.9965230653106</v>
      </c>
      <c r="AA96" s="79">
        <v>2267.0327573344607</v>
      </c>
      <c r="AB96" s="79">
        <v>2210.9496488281502</v>
      </c>
      <c r="AC96" s="79">
        <v>2154.8665403218379</v>
      </c>
      <c r="AD96" s="79">
        <v>2098.7834318155274</v>
      </c>
      <c r="AE96" s="79">
        <v>2042.7003233092157</v>
      </c>
      <c r="AF96" s="79">
        <v>1986.6172148029034</v>
      </c>
      <c r="AG96" s="79">
        <v>1930.5341062965933</v>
      </c>
      <c r="AH96" s="79">
        <v>1874.4509977902828</v>
      </c>
      <c r="AI96" s="79">
        <v>1818.3678892839705</v>
      </c>
      <c r="AJ96" s="79">
        <v>1762.2847807776586</v>
      </c>
      <c r="AK96" s="79">
        <v>1706.2016722713481</v>
      </c>
      <c r="AL96" s="79">
        <v>1650.1185637650365</v>
      </c>
      <c r="AM96" s="79">
        <v>1594.0354552587251</v>
      </c>
      <c r="AN96" s="79">
        <v>1537.9523467524134</v>
      </c>
      <c r="AO96" s="79">
        <v>1481.8692382461024</v>
      </c>
      <c r="AP96" s="79">
        <v>1425.7861297397917</v>
      </c>
      <c r="AQ96" s="79">
        <v>1369.7030212334798</v>
      </c>
      <c r="AR96" s="79">
        <v>1313.6199127271684</v>
      </c>
      <c r="AS96" s="79">
        <v>1257.5368042208572</v>
      </c>
      <c r="AT96" s="79">
        <v>1201.4536957145467</v>
      </c>
      <c r="AU96" s="79">
        <v>1145.3705872082351</v>
      </c>
      <c r="AV96" s="79">
        <v>1089.2874787019234</v>
      </c>
      <c r="AW96" s="79">
        <v>1033.2043701956127</v>
      </c>
      <c r="AX96" s="79">
        <v>977.12126168930001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0">
      <c r="C97" s="83">
        <v>2037</v>
      </c>
      <c r="D97" s="60">
        <v>1991.7086002328817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965.429623035915</v>
      </c>
      <c r="W97" s="79">
        <v>2795.3920848201678</v>
      </c>
      <c r="X97" s="79">
        <v>2627.1193513667895</v>
      </c>
      <c r="Y97" s="79">
        <v>2504.0256198301104</v>
      </c>
      <c r="Z97" s="79">
        <v>2397.8740140121936</v>
      </c>
      <c r="AA97" s="79">
        <v>2304.4290024833472</v>
      </c>
      <c r="AB97" s="79">
        <v>2236.3971795326438</v>
      </c>
      <c r="AC97" s="79">
        <v>2181.0719508710131</v>
      </c>
      <c r="AD97" s="79">
        <v>2125.7467222093806</v>
      </c>
      <c r="AE97" s="79">
        <v>2070.4214935477498</v>
      </c>
      <c r="AF97" s="79">
        <v>2015.0962648861182</v>
      </c>
      <c r="AG97" s="79">
        <v>1959.7710362244859</v>
      </c>
      <c r="AH97" s="79">
        <v>1904.4458075628556</v>
      </c>
      <c r="AI97" s="79">
        <v>1849.1205789012249</v>
      </c>
      <c r="AJ97" s="79">
        <v>1793.7953502395926</v>
      </c>
      <c r="AK97" s="79">
        <v>1738.4701215779605</v>
      </c>
      <c r="AL97" s="79">
        <v>1683.14489291633</v>
      </c>
      <c r="AM97" s="79">
        <v>1627.8196642546982</v>
      </c>
      <c r="AN97" s="79">
        <v>1572.4944355930666</v>
      </c>
      <c r="AO97" s="79">
        <v>1517.1692069314349</v>
      </c>
      <c r="AP97" s="79">
        <v>1461.8439782698038</v>
      </c>
      <c r="AQ97" s="79">
        <v>1406.518749608173</v>
      </c>
      <c r="AR97" s="79">
        <v>1351.193520946541</v>
      </c>
      <c r="AS97" s="79">
        <v>1295.8682922849093</v>
      </c>
      <c r="AT97" s="79">
        <v>1240.5430636232782</v>
      </c>
      <c r="AU97" s="79">
        <v>1185.2178349616474</v>
      </c>
      <c r="AV97" s="79">
        <v>1129.8926063000158</v>
      </c>
      <c r="AW97" s="79">
        <v>1074.567377638384</v>
      </c>
      <c r="AX97" s="79">
        <v>1019.2421489767531</v>
      </c>
      <c r="AY97" s="79">
        <v>963.91692031512036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0">
      <c r="C98" s="83">
        <v>2038</v>
      </c>
      <c r="D98" s="60">
        <v>1964.424920777637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924.8072994326831</v>
      </c>
      <c r="X98" s="79">
        <v>2757.0990425623572</v>
      </c>
      <c r="Y98" s="79">
        <v>2591.1314150466965</v>
      </c>
      <c r="Z98" s="79">
        <v>2469.7238990105197</v>
      </c>
      <c r="AA98" s="79">
        <v>2365.0264247791497</v>
      </c>
      <c r="AB98" s="79">
        <v>2272.8614819013833</v>
      </c>
      <c r="AC98" s="79">
        <v>2205.7616017308264</v>
      </c>
      <c r="AD98" s="79">
        <v>2151.194252913876</v>
      </c>
      <c r="AE98" s="79">
        <v>2096.6269040969232</v>
      </c>
      <c r="AF98" s="79">
        <v>2042.0595552799723</v>
      </c>
      <c r="AG98" s="79">
        <v>1987.4922064630207</v>
      </c>
      <c r="AH98" s="79">
        <v>1932.9248576460682</v>
      </c>
      <c r="AI98" s="79">
        <v>1878.3575088291177</v>
      </c>
      <c r="AJ98" s="79">
        <v>1823.790160012167</v>
      </c>
      <c r="AK98" s="79">
        <v>1769.2228111952145</v>
      </c>
      <c r="AL98" s="79">
        <v>1714.6554623782624</v>
      </c>
      <c r="AM98" s="79">
        <v>1660.0881135613117</v>
      </c>
      <c r="AN98" s="79">
        <v>1605.5207647443597</v>
      </c>
      <c r="AO98" s="79">
        <v>1550.9534159274081</v>
      </c>
      <c r="AP98" s="79">
        <v>1496.3860671104562</v>
      </c>
      <c r="AQ98" s="79">
        <v>1441.8187182935051</v>
      </c>
      <c r="AR98" s="79">
        <v>1387.2513694765541</v>
      </c>
      <c r="AS98" s="79">
        <v>1332.6840206596019</v>
      </c>
      <c r="AT98" s="79">
        <v>1278.1166718426502</v>
      </c>
      <c r="AU98" s="79">
        <v>1223.5493230256989</v>
      </c>
      <c r="AV98" s="79">
        <v>1168.9819742087482</v>
      </c>
      <c r="AW98" s="79">
        <v>1114.4146253917963</v>
      </c>
      <c r="AX98" s="79">
        <v>1059.8472765748445</v>
      </c>
      <c r="AY98" s="79">
        <v>1005.2799277578935</v>
      </c>
      <c r="AZ98" s="79">
        <v>950.7125789409406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0">
      <c r="C99" s="84">
        <v>2039</v>
      </c>
      <c r="D99" s="60">
        <v>1937.1412413223916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884.184975829452</v>
      </c>
      <c r="Y99" s="79">
        <v>2718.8060003045471</v>
      </c>
      <c r="Z99" s="79">
        <v>2555.1434787266039</v>
      </c>
      <c r="AA99" s="79">
        <v>2435.4221781909296</v>
      </c>
      <c r="AB99" s="79">
        <v>2332.1788355461063</v>
      </c>
      <c r="AC99" s="79">
        <v>2241.2939613194199</v>
      </c>
      <c r="AD99" s="79">
        <v>2175.1260239290095</v>
      </c>
      <c r="AE99" s="79">
        <v>2121.3165549567393</v>
      </c>
      <c r="AF99" s="79">
        <v>2067.5070859844664</v>
      </c>
      <c r="AG99" s="79">
        <v>2013.6976170121952</v>
      </c>
      <c r="AH99" s="79">
        <v>1959.8881480399234</v>
      </c>
      <c r="AI99" s="79">
        <v>1906.0786790676509</v>
      </c>
      <c r="AJ99" s="79">
        <v>1852.2692100953802</v>
      </c>
      <c r="AK99" s="79">
        <v>1798.4597411231093</v>
      </c>
      <c r="AL99" s="79">
        <v>1744.6502721508368</v>
      </c>
      <c r="AM99" s="79">
        <v>1690.8408031785646</v>
      </c>
      <c r="AN99" s="79">
        <v>1637.0313342062939</v>
      </c>
      <c r="AO99" s="79">
        <v>1583.2218652340216</v>
      </c>
      <c r="AP99" s="79">
        <v>1529.4123962617498</v>
      </c>
      <c r="AQ99" s="79">
        <v>1475.602927289478</v>
      </c>
      <c r="AR99" s="79">
        <v>1421.7934583172066</v>
      </c>
      <c r="AS99" s="79">
        <v>1367.9839893449355</v>
      </c>
      <c r="AT99" s="79">
        <v>1314.1745203726632</v>
      </c>
      <c r="AU99" s="79">
        <v>1260.3650514003914</v>
      </c>
      <c r="AV99" s="79">
        <v>1206.5555824281198</v>
      </c>
      <c r="AW99" s="79">
        <v>1152.7461134558491</v>
      </c>
      <c r="AX99" s="79">
        <v>1098.9366444835771</v>
      </c>
      <c r="AY99" s="79">
        <v>1045.1271755113053</v>
      </c>
      <c r="AZ99" s="79">
        <v>991.31770653903402</v>
      </c>
      <c r="BA99" s="79">
        <v>937.50823756676107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0" s="454" customFormat="1">
      <c r="C100" s="84">
        <v>2040</v>
      </c>
      <c r="D100" s="60">
        <v>1909.8575618671468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843.5626522262201</v>
      </c>
      <c r="Z100" s="79">
        <v>2680.5129580467365</v>
      </c>
      <c r="AA100" s="79">
        <v>2519.1555424065104</v>
      </c>
      <c r="AB100" s="79">
        <v>2401.1204573713389</v>
      </c>
      <c r="AC100" s="79">
        <v>2299.3312463130624</v>
      </c>
      <c r="AD100" s="79">
        <v>2209.726440737456</v>
      </c>
      <c r="AE100" s="79">
        <v>2144.4904461271922</v>
      </c>
      <c r="AF100" s="79">
        <v>2091.4388569996017</v>
      </c>
      <c r="AG100" s="79">
        <v>2038.3872678720088</v>
      </c>
      <c r="AH100" s="79">
        <v>1985.3356787444177</v>
      </c>
      <c r="AI100" s="79">
        <v>1932.2840896168257</v>
      </c>
      <c r="AJ100" s="79">
        <v>1879.2325004892332</v>
      </c>
      <c r="AK100" s="79">
        <v>1826.1809113616423</v>
      </c>
      <c r="AL100" s="79">
        <v>1773.1293222340512</v>
      </c>
      <c r="AM100" s="79">
        <v>1720.0777331064587</v>
      </c>
      <c r="AN100" s="79">
        <v>1667.0261439788662</v>
      </c>
      <c r="AO100" s="79">
        <v>1613.9745548512756</v>
      </c>
      <c r="AP100" s="79">
        <v>1560.9229657236831</v>
      </c>
      <c r="AQ100" s="79">
        <v>1507.8713765960913</v>
      </c>
      <c r="AR100" s="79">
        <v>1454.8197874684993</v>
      </c>
      <c r="AS100" s="79">
        <v>1401.7681983409077</v>
      </c>
      <c r="AT100" s="79">
        <v>1348.7166092133166</v>
      </c>
      <c r="AU100" s="79">
        <v>1295.6650200857241</v>
      </c>
      <c r="AV100" s="79">
        <v>1242.6134309581323</v>
      </c>
      <c r="AW100" s="79">
        <v>1189.5618418305405</v>
      </c>
      <c r="AX100" s="79">
        <v>1136.5102527029496</v>
      </c>
      <c r="AY100" s="79">
        <v>1083.4586635753576</v>
      </c>
      <c r="AZ100" s="79">
        <v>1030.4070744477656</v>
      </c>
      <c r="BA100" s="79">
        <v>977.35548532017424</v>
      </c>
      <c r="BB100" s="79">
        <v>924.30389619258119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0" s="454" customFormat="1">
      <c r="C101" s="84">
        <v>2041</v>
      </c>
      <c r="D101" s="60">
        <v>1882.5738824119023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802.9403286229885</v>
      </c>
      <c r="AA101" s="79">
        <v>2642.2199157889258</v>
      </c>
      <c r="AB101" s="79">
        <v>2483.1676060864174</v>
      </c>
      <c r="AC101" s="79">
        <v>2366.8187365517483</v>
      </c>
      <c r="AD101" s="79">
        <v>2266.4836570800189</v>
      </c>
      <c r="AE101" s="79">
        <v>2178.1589201554925</v>
      </c>
      <c r="AF101" s="79">
        <v>2113.8548683253753</v>
      </c>
      <c r="AG101" s="79">
        <v>2061.5611590424646</v>
      </c>
      <c r="AH101" s="79">
        <v>2009.2674497595517</v>
      </c>
      <c r="AI101" s="79">
        <v>1956.9737404766404</v>
      </c>
      <c r="AJ101" s="79">
        <v>1904.6800311937282</v>
      </c>
      <c r="AK101" s="79">
        <v>1852.3863219108157</v>
      </c>
      <c r="AL101" s="79">
        <v>1800.0926126279046</v>
      </c>
      <c r="AM101" s="79">
        <v>1747.7989033449935</v>
      </c>
      <c r="AN101" s="79">
        <v>1695.5051940620808</v>
      </c>
      <c r="AO101" s="79">
        <v>1643.2114847791681</v>
      </c>
      <c r="AP101" s="79">
        <v>1590.9177754962575</v>
      </c>
      <c r="AQ101" s="79">
        <v>1538.6240662133448</v>
      </c>
      <c r="AR101" s="79">
        <v>1486.330356930433</v>
      </c>
      <c r="AS101" s="79">
        <v>1434.0366476475208</v>
      </c>
      <c r="AT101" s="79">
        <v>1381.742938364609</v>
      </c>
      <c r="AU101" s="79">
        <v>1329.4492290816979</v>
      </c>
      <c r="AV101" s="79">
        <v>1277.1555197987852</v>
      </c>
      <c r="AW101" s="79">
        <v>1224.8618105158732</v>
      </c>
      <c r="AX101" s="79">
        <v>1172.5681012329615</v>
      </c>
      <c r="AY101" s="79">
        <v>1120.2743919500504</v>
      </c>
      <c r="AZ101" s="79">
        <v>1067.9806826671384</v>
      </c>
      <c r="BA101" s="79">
        <v>1015.6869733842261</v>
      </c>
      <c r="BB101" s="79">
        <v>963.39326410131468</v>
      </c>
      <c r="BC101" s="79">
        <v>911.09955481840154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0" s="454" customFormat="1">
      <c r="C102" s="84">
        <v>2042</v>
      </c>
      <c r="D102" s="60">
        <v>1855.29020295665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762.318005019757</v>
      </c>
      <c r="AB102" s="79">
        <v>2603.9268735311152</v>
      </c>
      <c r="AC102" s="79">
        <v>2447.1796697663244</v>
      </c>
      <c r="AD102" s="79">
        <v>2332.5170157321577</v>
      </c>
      <c r="AE102" s="79">
        <v>2233.6360678469755</v>
      </c>
      <c r="AF102" s="79">
        <v>2146.5913995735291</v>
      </c>
      <c r="AG102" s="79">
        <v>2083.2192905235584</v>
      </c>
      <c r="AH102" s="79">
        <v>2031.6834610853275</v>
      </c>
      <c r="AI102" s="79">
        <v>1980.1476316470946</v>
      </c>
      <c r="AJ102" s="79">
        <v>1928.6118022088631</v>
      </c>
      <c r="AK102" s="79">
        <v>1877.0759727706306</v>
      </c>
      <c r="AL102" s="79">
        <v>1825.5401433323982</v>
      </c>
      <c r="AM102" s="79">
        <v>1774.0043138941669</v>
      </c>
      <c r="AN102" s="79">
        <v>1722.4684844559358</v>
      </c>
      <c r="AO102" s="79">
        <v>1670.9326550177029</v>
      </c>
      <c r="AP102" s="79">
        <v>1619.39682557947</v>
      </c>
      <c r="AQ102" s="79">
        <v>1567.8609961412394</v>
      </c>
      <c r="AR102" s="79">
        <v>1516.3251667030065</v>
      </c>
      <c r="AS102" s="79">
        <v>1464.7893372647748</v>
      </c>
      <c r="AT102" s="79">
        <v>1413.2535078265423</v>
      </c>
      <c r="AU102" s="79">
        <v>1361.7176783883103</v>
      </c>
      <c r="AV102" s="79">
        <v>1310.1818489500793</v>
      </c>
      <c r="AW102" s="79">
        <v>1258.6460195118464</v>
      </c>
      <c r="AX102" s="79">
        <v>1207.1101900736141</v>
      </c>
      <c r="AY102" s="79">
        <v>1155.5743606353824</v>
      </c>
      <c r="AZ102" s="79">
        <v>1104.0385311971511</v>
      </c>
      <c r="BA102" s="79">
        <v>1052.5027017589191</v>
      </c>
      <c r="BB102" s="79">
        <v>1000.9668723206867</v>
      </c>
      <c r="BC102" s="79">
        <v>949.43104288245513</v>
      </c>
      <c r="BD102" s="79">
        <v>897.89521344422189</v>
      </c>
      <c r="BE102" s="79">
        <v>0</v>
      </c>
      <c r="BF102" s="79">
        <v>0</v>
      </c>
      <c r="BG102" s="79">
        <v>0</v>
      </c>
      <c r="BH102" s="79">
        <v>0</v>
      </c>
    </row>
    <row r="103" spans="3:60" s="454" customFormat="1">
      <c r="C103" s="84">
        <v>2043</v>
      </c>
      <c r="D103" s="60">
        <v>1828.0065235014124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721.6956814165255</v>
      </c>
      <c r="AC103" s="79">
        <v>2565.6338312733051</v>
      </c>
      <c r="AD103" s="79">
        <v>2411.1917334462314</v>
      </c>
      <c r="AE103" s="79">
        <v>2298.2152949125671</v>
      </c>
      <c r="AF103" s="79">
        <v>2200.7884786139321</v>
      </c>
      <c r="AG103" s="79">
        <v>2115.0238789915657</v>
      </c>
      <c r="AH103" s="79">
        <v>2052.5837127217414</v>
      </c>
      <c r="AI103" s="79">
        <v>2001.8057631281904</v>
      </c>
      <c r="AJ103" s="79">
        <v>1951.0278135346375</v>
      </c>
      <c r="AK103" s="79">
        <v>1900.2498639410858</v>
      </c>
      <c r="AL103" s="79">
        <v>1849.4719143475331</v>
      </c>
      <c r="AM103" s="79">
        <v>1798.6939647539807</v>
      </c>
      <c r="AN103" s="79">
        <v>1747.9160151604292</v>
      </c>
      <c r="AO103" s="79">
        <v>1697.1380655668781</v>
      </c>
      <c r="AP103" s="79">
        <v>1646.360115973325</v>
      </c>
      <c r="AQ103" s="79">
        <v>1595.5821663797719</v>
      </c>
      <c r="AR103" s="79">
        <v>1544.8042167862213</v>
      </c>
      <c r="AS103" s="79">
        <v>1494.0262671926682</v>
      </c>
      <c r="AT103" s="79">
        <v>1443.2483175991165</v>
      </c>
      <c r="AU103" s="79">
        <v>1392.4703680055638</v>
      </c>
      <c r="AV103" s="79">
        <v>1341.6924184120116</v>
      </c>
      <c r="AW103" s="79">
        <v>1290.9144688184606</v>
      </c>
      <c r="AX103" s="79">
        <v>1240.1365192249075</v>
      </c>
      <c r="AY103" s="79">
        <v>1189.3585696313551</v>
      </c>
      <c r="AZ103" s="79">
        <v>1138.5806200378033</v>
      </c>
      <c r="BA103" s="79">
        <v>1087.8026704442518</v>
      </c>
      <c r="BB103" s="79">
        <v>1037.0247208506999</v>
      </c>
      <c r="BC103" s="79">
        <v>986.2467712571472</v>
      </c>
      <c r="BD103" s="79">
        <v>935.46882166359558</v>
      </c>
      <c r="BE103" s="79">
        <v>884.69087207004225</v>
      </c>
      <c r="BF103" s="79">
        <v>0</v>
      </c>
      <c r="BG103" s="79">
        <v>0</v>
      </c>
      <c r="BH103" s="79">
        <v>0</v>
      </c>
    </row>
    <row r="104" spans="3:60" s="454" customFormat="1">
      <c r="C104" s="84">
        <v>2044</v>
      </c>
      <c r="D104" s="60">
        <v>1800.722844046167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681.073357813294</v>
      </c>
      <c r="AD104" s="79">
        <v>2527.3407890154949</v>
      </c>
      <c r="AE104" s="79">
        <v>2375.2037971261384</v>
      </c>
      <c r="AF104" s="79">
        <v>2263.9135740929769</v>
      </c>
      <c r="AG104" s="79">
        <v>2167.9408893808886</v>
      </c>
      <c r="AH104" s="79">
        <v>2083.4563584096022</v>
      </c>
      <c r="AI104" s="79">
        <v>2021.9481349199245</v>
      </c>
      <c r="AJ104" s="79">
        <v>1971.9280651710533</v>
      </c>
      <c r="AK104" s="79">
        <v>1921.9079954221804</v>
      </c>
      <c r="AL104" s="79">
        <v>1871.8879256733085</v>
      </c>
      <c r="AM104" s="79">
        <v>1821.8678559244358</v>
      </c>
      <c r="AN104" s="79">
        <v>1771.8477861755632</v>
      </c>
      <c r="AO104" s="79">
        <v>1721.8277164266915</v>
      </c>
      <c r="AP104" s="79">
        <v>1671.8076466778205</v>
      </c>
      <c r="AQ104" s="79">
        <v>1621.7875769289471</v>
      </c>
      <c r="AR104" s="79">
        <v>1571.7675071800741</v>
      </c>
      <c r="AS104" s="79">
        <v>1521.7474374312033</v>
      </c>
      <c r="AT104" s="79">
        <v>1471.7273676823299</v>
      </c>
      <c r="AU104" s="79">
        <v>1421.7072979334582</v>
      </c>
      <c r="AV104" s="79">
        <v>1371.6872281845854</v>
      </c>
      <c r="AW104" s="79">
        <v>1321.667158435713</v>
      </c>
      <c r="AX104" s="79">
        <v>1271.6470886868419</v>
      </c>
      <c r="AY104" s="79">
        <v>1221.6270189379686</v>
      </c>
      <c r="AZ104" s="79">
        <v>1171.6069491890962</v>
      </c>
      <c r="BA104" s="79">
        <v>1121.5868794402243</v>
      </c>
      <c r="BB104" s="79">
        <v>1071.5668096913525</v>
      </c>
      <c r="BC104" s="79">
        <v>1021.5467399424805</v>
      </c>
      <c r="BD104" s="79">
        <v>971.52667019360774</v>
      </c>
      <c r="BE104" s="79">
        <v>921.50660044473602</v>
      </c>
      <c r="BF104" s="79">
        <v>871.4865306958626</v>
      </c>
      <c r="BG104" s="79">
        <v>0</v>
      </c>
      <c r="BH104" s="79">
        <v>0</v>
      </c>
    </row>
    <row r="105" spans="3:60" s="454" customFormat="1">
      <c r="C105" s="84">
        <v>2045</v>
      </c>
      <c r="D105" s="60">
        <v>1773.4391645909227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640.4510342100625</v>
      </c>
      <c r="AE105" s="79">
        <v>2489.0477467576843</v>
      </c>
      <c r="AF105" s="79">
        <v>2339.2158608060454</v>
      </c>
      <c r="AG105" s="79">
        <v>2229.6118532733863</v>
      </c>
      <c r="AH105" s="79">
        <v>2135.0933001478447</v>
      </c>
      <c r="AI105" s="79">
        <v>2051.8888378276388</v>
      </c>
      <c r="AJ105" s="79">
        <v>1991.3125571181076</v>
      </c>
      <c r="AK105" s="79">
        <v>1942.0503672139162</v>
      </c>
      <c r="AL105" s="79">
        <v>1892.7881773097231</v>
      </c>
      <c r="AM105" s="79">
        <v>1843.5259874055312</v>
      </c>
      <c r="AN105" s="79">
        <v>1794.2637975013383</v>
      </c>
      <c r="AO105" s="79">
        <v>1745.0016075971457</v>
      </c>
      <c r="AP105" s="79">
        <v>1695.7394176929538</v>
      </c>
      <c r="AQ105" s="79">
        <v>1646.4772277887625</v>
      </c>
      <c r="AR105" s="79">
        <v>1597.2150378845693</v>
      </c>
      <c r="AS105" s="79">
        <v>1547.952847980376</v>
      </c>
      <c r="AT105" s="79">
        <v>1498.6906580761849</v>
      </c>
      <c r="AU105" s="79">
        <v>1449.4284681719917</v>
      </c>
      <c r="AV105" s="79">
        <v>1400.1662782677997</v>
      </c>
      <c r="AW105" s="79">
        <v>1350.9040883636069</v>
      </c>
      <c r="AX105" s="79">
        <v>1301.6418984594143</v>
      </c>
      <c r="AY105" s="79">
        <v>1252.379708555223</v>
      </c>
      <c r="AZ105" s="79">
        <v>1203.1175186510297</v>
      </c>
      <c r="BA105" s="79">
        <v>1153.8553287468371</v>
      </c>
      <c r="BB105" s="79">
        <v>1104.5931388426452</v>
      </c>
      <c r="BC105" s="79">
        <v>1055.3309489384533</v>
      </c>
      <c r="BD105" s="79">
        <v>1006.0687590342611</v>
      </c>
      <c r="BE105" s="79">
        <v>956.80656913006828</v>
      </c>
      <c r="BF105" s="79">
        <v>907.54437922587636</v>
      </c>
      <c r="BG105" s="79">
        <v>858.28218932168284</v>
      </c>
      <c r="BH105" s="79">
        <v>0</v>
      </c>
    </row>
    <row r="106" spans="3:60" s="454" customFormat="1">
      <c r="C106" s="84">
        <v>2046</v>
      </c>
      <c r="D106" s="60">
        <v>1746.155485135678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599.828710606831</v>
      </c>
      <c r="AF106" s="79">
        <v>2450.7547044998737</v>
      </c>
      <c r="AG106" s="79">
        <v>2303.2279244859524</v>
      </c>
      <c r="AH106" s="79">
        <v>2195.3101324537956</v>
      </c>
      <c r="AI106" s="79">
        <v>2102.2457109148013</v>
      </c>
      <c r="AJ106" s="79">
        <v>2020.3213172456751</v>
      </c>
      <c r="AK106" s="79">
        <v>1960.6769793162907</v>
      </c>
      <c r="AL106" s="79">
        <v>1912.172669256779</v>
      </c>
      <c r="AM106" s="79">
        <v>1863.668359197266</v>
      </c>
      <c r="AN106" s="79">
        <v>1815.1640491377539</v>
      </c>
      <c r="AO106" s="79">
        <v>1766.6597390782408</v>
      </c>
      <c r="AP106" s="79">
        <v>1718.1554290187282</v>
      </c>
      <c r="AQ106" s="79">
        <v>1669.6511189592161</v>
      </c>
      <c r="AR106" s="79">
        <v>1621.1468088997049</v>
      </c>
      <c r="AS106" s="79">
        <v>1572.6424988401914</v>
      </c>
      <c r="AT106" s="79">
        <v>1524.1381887806779</v>
      </c>
      <c r="AU106" s="79">
        <v>1475.6338787211669</v>
      </c>
      <c r="AV106" s="79">
        <v>1427.1295686616534</v>
      </c>
      <c r="AW106" s="79">
        <v>1378.6252586021415</v>
      </c>
      <c r="AX106" s="79">
        <v>1330.1209485426284</v>
      </c>
      <c r="AY106" s="79">
        <v>1281.6166384831156</v>
      </c>
      <c r="AZ106" s="79">
        <v>1233.1123284236044</v>
      </c>
      <c r="BA106" s="79">
        <v>1184.6080183640909</v>
      </c>
      <c r="BB106" s="79">
        <v>1136.103708304578</v>
      </c>
      <c r="BC106" s="79">
        <v>1087.5993982450661</v>
      </c>
      <c r="BD106" s="79">
        <v>1039.095088185554</v>
      </c>
      <c r="BE106" s="79">
        <v>990.59077812604176</v>
      </c>
      <c r="BF106" s="79">
        <v>942.08646806652882</v>
      </c>
      <c r="BG106" s="79">
        <v>893.5821580070168</v>
      </c>
      <c r="BH106" s="79">
        <v>845.07784794750319</v>
      </c>
    </row>
    <row r="107" spans="3:60" s="454" customFormat="1">
      <c r="C107" s="84">
        <v>2047</v>
      </c>
      <c r="D107" s="60">
        <v>1704.767464620702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559.2063870035995</v>
      </c>
      <c r="AG107" s="79">
        <v>2412.4616622420635</v>
      </c>
      <c r="AH107" s="79">
        <v>2267.2399881658598</v>
      </c>
      <c r="AI107" s="79">
        <v>2161.0084116342055</v>
      </c>
      <c r="AJ107" s="79">
        <v>2069.3981216817579</v>
      </c>
      <c r="AK107" s="79">
        <v>1988.7537966637117</v>
      </c>
      <c r="AL107" s="79">
        <v>1930.0414015144738</v>
      </c>
      <c r="AM107" s="79">
        <v>1882.2949712996422</v>
      </c>
      <c r="AN107" s="79">
        <v>1834.5485410848089</v>
      </c>
      <c r="AO107" s="79">
        <v>1786.8021108699766</v>
      </c>
      <c r="AP107" s="79">
        <v>1739.0556806551435</v>
      </c>
      <c r="AQ107" s="79">
        <v>1691.3092504403107</v>
      </c>
      <c r="AR107" s="79">
        <v>1643.5628202254786</v>
      </c>
      <c r="AS107" s="79">
        <v>1595.8163900106472</v>
      </c>
      <c r="AT107" s="79">
        <v>1548.0699597958135</v>
      </c>
      <c r="AU107" s="79">
        <v>1500.32352958098</v>
      </c>
      <c r="AV107" s="79">
        <v>1452.5770993661488</v>
      </c>
      <c r="AW107" s="79">
        <v>1404.8306691513151</v>
      </c>
      <c r="AX107" s="79">
        <v>1357.0842389364832</v>
      </c>
      <c r="AY107" s="79">
        <v>1309.3378087216499</v>
      </c>
      <c r="AZ107" s="79">
        <v>1261.5913785068171</v>
      </c>
      <c r="BA107" s="79">
        <v>1213.8449482919857</v>
      </c>
      <c r="BB107" s="79">
        <v>1166.098518077152</v>
      </c>
      <c r="BC107" s="79">
        <v>1118.3520878623192</v>
      </c>
      <c r="BD107" s="79">
        <v>1070.6056576474871</v>
      </c>
      <c r="BE107" s="79">
        <v>1022.8592274326548</v>
      </c>
      <c r="BF107" s="79">
        <v>975.1127972178225</v>
      </c>
      <c r="BG107" s="79">
        <v>927.36636700298936</v>
      </c>
      <c r="BH107" s="79">
        <v>879.61993678815725</v>
      </c>
    </row>
    <row r="108" spans="3:60" s="454" customFormat="1">
      <c r="C108" s="84">
        <v>2048</v>
      </c>
      <c r="D108" s="60">
        <v>1662.3993968666941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518.5840634003684</v>
      </c>
      <c r="AH108" s="79">
        <v>2374.1686199842538</v>
      </c>
      <c r="AI108" s="79">
        <v>2231.2520518457673</v>
      </c>
      <c r="AJ108" s="79">
        <v>2126.7066908146153</v>
      </c>
      <c r="AK108" s="79">
        <v>2036.5505324487146</v>
      </c>
      <c r="AL108" s="79">
        <v>1957.1862760817485</v>
      </c>
      <c r="AM108" s="79">
        <v>1899.4058237126574</v>
      </c>
      <c r="AN108" s="79">
        <v>1852.4172733425055</v>
      </c>
      <c r="AO108" s="79">
        <v>1805.428722972352</v>
      </c>
      <c r="AP108" s="79">
        <v>1758.4401726021997</v>
      </c>
      <c r="AQ108" s="79">
        <v>1711.4516222320465</v>
      </c>
      <c r="AR108" s="79">
        <v>1664.4630718618935</v>
      </c>
      <c r="AS108" s="79">
        <v>1617.4745214917414</v>
      </c>
      <c r="AT108" s="79">
        <v>1570.4859711215897</v>
      </c>
      <c r="AU108" s="79">
        <v>1523.4974207514358</v>
      </c>
      <c r="AV108" s="79">
        <v>1476.5088703812823</v>
      </c>
      <c r="AW108" s="79">
        <v>1429.5203200111309</v>
      </c>
      <c r="AX108" s="79">
        <v>1382.5317696409772</v>
      </c>
      <c r="AY108" s="79">
        <v>1335.5432192708251</v>
      </c>
      <c r="AZ108" s="79">
        <v>1288.5546689006717</v>
      </c>
      <c r="BA108" s="79">
        <v>1241.5661185305189</v>
      </c>
      <c r="BB108" s="79">
        <v>1194.5775681603673</v>
      </c>
      <c r="BC108" s="79">
        <v>1147.5890177902133</v>
      </c>
      <c r="BD108" s="79">
        <v>1100.6004674200606</v>
      </c>
      <c r="BE108" s="79">
        <v>1053.6119170499082</v>
      </c>
      <c r="BF108" s="79">
        <v>1006.6233666797558</v>
      </c>
      <c r="BG108" s="79">
        <v>959.63481630960337</v>
      </c>
      <c r="BH108" s="79">
        <v>912.64626593945013</v>
      </c>
    </row>
    <row r="109" spans="3:60" s="454" customFormat="1">
      <c r="C109" s="84">
        <v>2049</v>
      </c>
      <c r="D109" s="60">
        <v>1619.02480954293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477.9617397971365</v>
      </c>
      <c r="AI109" s="79">
        <v>2335.8755777264432</v>
      </c>
      <c r="AJ109" s="79">
        <v>2195.2641155256742</v>
      </c>
      <c r="AK109" s="79">
        <v>2092.4049699950247</v>
      </c>
      <c r="AL109" s="79">
        <v>2003.7029432156708</v>
      </c>
      <c r="AM109" s="79">
        <v>1925.6187554997846</v>
      </c>
      <c r="AN109" s="79">
        <v>1868.7702459108402</v>
      </c>
      <c r="AO109" s="79">
        <v>1822.5395753853682</v>
      </c>
      <c r="AP109" s="79">
        <v>1776.3089048598945</v>
      </c>
      <c r="AQ109" s="79">
        <v>1730.0782343344222</v>
      </c>
      <c r="AR109" s="79">
        <v>1683.8475638089487</v>
      </c>
      <c r="AS109" s="79">
        <v>1637.6168932834757</v>
      </c>
      <c r="AT109" s="79">
        <v>1591.3862227580034</v>
      </c>
      <c r="AU109" s="79">
        <v>1545.1555522325316</v>
      </c>
      <c r="AV109" s="79">
        <v>1498.9248817070577</v>
      </c>
      <c r="AW109" s="79">
        <v>1452.694211181584</v>
      </c>
      <c r="AX109" s="79">
        <v>1406.4635406561126</v>
      </c>
      <c r="AY109" s="79">
        <v>1360.2328701306387</v>
      </c>
      <c r="AZ109" s="79">
        <v>1314.0021996051667</v>
      </c>
      <c r="BA109" s="79">
        <v>1267.771529079693</v>
      </c>
      <c r="BB109" s="79">
        <v>1221.54085855422</v>
      </c>
      <c r="BC109" s="79">
        <v>1175.3101880287484</v>
      </c>
      <c r="BD109" s="79">
        <v>1129.0795175032742</v>
      </c>
      <c r="BE109" s="79">
        <v>1082.8488469778015</v>
      </c>
      <c r="BF109" s="79">
        <v>1036.618176452329</v>
      </c>
      <c r="BG109" s="79">
        <v>990.38750592685642</v>
      </c>
      <c r="BH109" s="79">
        <v>944.15683540138389</v>
      </c>
    </row>
    <row r="110" spans="3:60" s="454" customFormat="1">
      <c r="C110" s="84">
        <v>2050</v>
      </c>
      <c r="D110" s="60">
        <v>1574.6179679674303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437.339416193905</v>
      </c>
      <c r="AJ110" s="79">
        <v>2297.5825354686331</v>
      </c>
      <c r="AK110" s="79">
        <v>2159.2761792055812</v>
      </c>
      <c r="AL110" s="79">
        <v>2058.1032491754345</v>
      </c>
      <c r="AM110" s="79">
        <v>1970.8553539826271</v>
      </c>
      <c r="AN110" s="79">
        <v>1894.0512349178211</v>
      </c>
      <c r="AO110" s="79">
        <v>1838.1346681090233</v>
      </c>
      <c r="AP110" s="79">
        <v>1792.661877428231</v>
      </c>
      <c r="AQ110" s="79">
        <v>1747.1890867474374</v>
      </c>
      <c r="AR110" s="79">
        <v>1701.7162960666449</v>
      </c>
      <c r="AS110" s="79">
        <v>1656.2435053858514</v>
      </c>
      <c r="AT110" s="79">
        <v>1610.7707147050583</v>
      </c>
      <c r="AU110" s="79">
        <v>1565.2979240242657</v>
      </c>
      <c r="AV110" s="79">
        <v>1519.8251333434739</v>
      </c>
      <c r="AW110" s="79">
        <v>1474.3523426626798</v>
      </c>
      <c r="AX110" s="79">
        <v>1428.8795519818862</v>
      </c>
      <c r="AY110" s="79">
        <v>1383.4067613010945</v>
      </c>
      <c r="AZ110" s="79">
        <v>1337.9339706203004</v>
      </c>
      <c r="BA110" s="79">
        <v>1292.4611799395084</v>
      </c>
      <c r="BB110" s="79">
        <v>1246.9883892587145</v>
      </c>
      <c r="BC110" s="79">
        <v>1201.5155985779213</v>
      </c>
      <c r="BD110" s="79">
        <v>1156.0428078971297</v>
      </c>
      <c r="BE110" s="79">
        <v>1110.5700172163354</v>
      </c>
      <c r="BF110" s="79">
        <v>1065.0972265355426</v>
      </c>
      <c r="BG110" s="79">
        <v>1019.6244358547499</v>
      </c>
      <c r="BH110" s="79">
        <v>974.15164517395726</v>
      </c>
    </row>
    <row r="111" spans="3:60">
      <c r="BG111" s="454"/>
      <c r="BH111" s="454"/>
    </row>
    <row r="112" spans="3:60">
      <c r="AG112" s="454"/>
      <c r="AH112" s="454"/>
      <c r="AI112" s="454"/>
      <c r="AJ112" s="454"/>
      <c r="AK112" s="454"/>
      <c r="AL112" s="454"/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265">
        <v>0</v>
      </c>
      <c r="F113" s="770">
        <v>-6.7472867836945394E-2</v>
      </c>
      <c r="G113" s="265">
        <v>-5.1853815868873977E-2</v>
      </c>
      <c r="H113" s="265">
        <v>-5.4689684709739214E-2</v>
      </c>
      <c r="I113" s="265">
        <v>-5.7853684472856867E-2</v>
      </c>
      <c r="J113" s="265">
        <v>-6.1406263039394872E-2</v>
      </c>
      <c r="K113" s="265">
        <v>-3.2497918642133451E-2</v>
      </c>
      <c r="L113" s="265">
        <v>-3.3589507731625237E-2</v>
      </c>
      <c r="M113" s="265">
        <v>-3.475697749595337E-2</v>
      </c>
      <c r="N113" s="265">
        <v>-3.6008524988646221E-2</v>
      </c>
      <c r="O113" s="265">
        <v>-3.7353572020148947E-2</v>
      </c>
      <c r="P113" s="265">
        <v>-1.2500000000000082E-2</v>
      </c>
      <c r="Q113" s="265">
        <v>-1.2658227848101351E-2</v>
      </c>
      <c r="R113" s="265">
        <v>-1.282051282051277E-2</v>
      </c>
      <c r="S113" s="265">
        <v>-1.2987012987012934E-2</v>
      </c>
      <c r="T113" s="265">
        <v>-1.3157894736842334E-2</v>
      </c>
      <c r="U113" s="265">
        <v>-1.3333333333333282E-2</v>
      </c>
      <c r="V113" s="265">
        <v>-1.351351351351346E-2</v>
      </c>
      <c r="W113" s="265">
        <v>-1.3698630136986394E-2</v>
      </c>
      <c r="X113" s="265">
        <v>-1.3888888888888685E-2</v>
      </c>
      <c r="Y113" s="265">
        <v>-1.4084507042253615E-2</v>
      </c>
      <c r="Z113" s="265">
        <v>-1.4285714285714228E-2</v>
      </c>
      <c r="AA113" s="265">
        <v>-1.4492753623188347E-2</v>
      </c>
      <c r="AB113" s="265">
        <v>-1.4705882352941116E-2</v>
      </c>
      <c r="AC113" s="265">
        <v>-1.4925373134328295E-2</v>
      </c>
      <c r="AD113" s="265">
        <v>-1.5151515151515088E-2</v>
      </c>
      <c r="AE113" s="265">
        <v>-1.5384615384615318E-2</v>
      </c>
      <c r="AF113" s="265">
        <v>-1.5624999999999932E-2</v>
      </c>
      <c r="AG113" s="265">
        <v>-1.5873015873015633E-2</v>
      </c>
      <c r="AH113" s="265">
        <v>-1.6129032258064613E-2</v>
      </c>
      <c r="AI113" s="265">
        <v>-1.6393442622950744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3526.1073681660059</v>
      </c>
      <c r="F114" s="99">
        <v>3288.1907917348617</v>
      </c>
      <c r="G114" s="99">
        <v>3117.6855518785155</v>
      </c>
      <c r="H114" s="99">
        <v>2947.1803120221703</v>
      </c>
      <c r="I114" s="99">
        <v>2776.6750721658236</v>
      </c>
      <c r="J114" s="99">
        <v>2606.1698323094784</v>
      </c>
      <c r="K114" s="99">
        <v>2521.4747371315025</v>
      </c>
      <c r="L114" s="99">
        <v>2436.7796419535262</v>
      </c>
      <c r="M114" s="99">
        <v>2352.0845467755498</v>
      </c>
      <c r="N114" s="99">
        <v>2267.3894515975735</v>
      </c>
      <c r="O114" s="99">
        <v>2182.6943564195976</v>
      </c>
      <c r="P114" s="99">
        <v>2155.4106769643527</v>
      </c>
      <c r="Q114" s="99">
        <v>2128.1269975091077</v>
      </c>
      <c r="R114" s="99">
        <v>2100.8433180538627</v>
      </c>
      <c r="S114" s="99">
        <v>2073.5596385986178</v>
      </c>
      <c r="T114" s="99">
        <v>2046.2759591433723</v>
      </c>
      <c r="U114" s="99">
        <v>2018.9922796881274</v>
      </c>
      <c r="V114" s="99">
        <v>1991.7086002328824</v>
      </c>
      <c r="W114" s="99">
        <v>1964.4249207776375</v>
      </c>
      <c r="X114" s="99">
        <v>1937.1412413223927</v>
      </c>
      <c r="Y114" s="99">
        <v>1909.8575618671475</v>
      </c>
      <c r="Z114" s="99">
        <v>1882.5738824119026</v>
      </c>
      <c r="AA114" s="441">
        <v>1855.2902029566576</v>
      </c>
      <c r="AB114" s="441">
        <v>1828.0065235014126</v>
      </c>
      <c r="AC114" s="441">
        <v>1800.7228440461679</v>
      </c>
      <c r="AD114" s="441">
        <v>1773.4391645909229</v>
      </c>
      <c r="AE114" s="441">
        <v>1746.155485135678</v>
      </c>
      <c r="AF114" s="441">
        <v>1718.8718056804332</v>
      </c>
      <c r="AG114" s="441">
        <v>1691.5881262251887</v>
      </c>
      <c r="AH114" s="441">
        <v>1664.3044467699435</v>
      </c>
      <c r="AI114" s="441">
        <v>1637.0207673146988</v>
      </c>
      <c r="AJ114" s="441">
        <v>1637.0207673146988</v>
      </c>
      <c r="AK114" s="441">
        <v>1637.0207673146988</v>
      </c>
      <c r="AL114" s="441">
        <v>1637.0207673146988</v>
      </c>
      <c r="AM114" s="441">
        <v>1637.0207673146988</v>
      </c>
      <c r="AN114" s="441">
        <v>1637.0207673146988</v>
      </c>
      <c r="AO114" s="441">
        <v>1637.0207673146988</v>
      </c>
      <c r="AP114" s="441">
        <v>1637.0207673146988</v>
      </c>
      <c r="AQ114" s="441">
        <v>1637.0207673146988</v>
      </c>
      <c r="AR114" s="441">
        <v>1637.0207673146988</v>
      </c>
      <c r="AS114" s="441">
        <v>1637.0207673146988</v>
      </c>
      <c r="AT114" s="441">
        <v>1637.0207673146988</v>
      </c>
      <c r="AU114" s="441">
        <v>1637.0207673146988</v>
      </c>
      <c r="AV114" s="441">
        <v>1637.0207673146988</v>
      </c>
      <c r="AW114" s="441">
        <v>1637.0207673146988</v>
      </c>
      <c r="AX114" s="441">
        <v>1637.0207673146988</v>
      </c>
      <c r="AY114" s="441">
        <v>1637.0207673146988</v>
      </c>
      <c r="AZ114" s="441">
        <v>1637.0207673146988</v>
      </c>
      <c r="BA114" s="441">
        <v>1637.0207673146988</v>
      </c>
      <c r="BB114" s="441">
        <v>1637.0207673146988</v>
      </c>
      <c r="BC114" s="441">
        <v>1637.0207673146988</v>
      </c>
      <c r="BD114" s="441">
        <v>1637.0207673146988</v>
      </c>
      <c r="BE114" s="441">
        <v>1637.0207673146988</v>
      </c>
      <c r="BF114" s="441">
        <v>1637.0207673146988</v>
      </c>
      <c r="BG114" s="441">
        <v>1637.0207673146988</v>
      </c>
      <c r="BH114" s="441">
        <v>1637.0207673146988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3526.1073681660059</v>
      </c>
      <c r="E122" s="102">
        <v>5249.9764485337155</v>
      </c>
      <c r="F122" s="102">
        <v>4948.9431466253673</v>
      </c>
      <c r="G122" s="102">
        <v>4651.0342430729033</v>
      </c>
      <c r="H122" s="102">
        <v>4433.1099374311134</v>
      </c>
      <c r="I122" s="102">
        <v>4245.179856005826</v>
      </c>
      <c r="J122" s="102">
        <v>4079.7454427429143</v>
      </c>
      <c r="K122" s="102">
        <v>3959.3023658047564</v>
      </c>
      <c r="L122" s="102">
        <v>3861.3549570289761</v>
      </c>
      <c r="M122" s="102">
        <v>3763.4075482531948</v>
      </c>
      <c r="N122" s="102">
        <v>3665.4601394774154</v>
      </c>
      <c r="O122" s="102">
        <v>3567.5127307016351</v>
      </c>
      <c r="P122" s="102">
        <v>3469.5653219258534</v>
      </c>
      <c r="Q122" s="102">
        <v>3371.617913150073</v>
      </c>
      <c r="R122" s="102">
        <v>3273.6705043742932</v>
      </c>
      <c r="S122" s="102">
        <v>3175.7230955985119</v>
      </c>
      <c r="T122" s="102">
        <v>3077.7756868227316</v>
      </c>
      <c r="U122" s="102">
        <v>2979.8282780469517</v>
      </c>
      <c r="V122" s="102">
        <v>2881.8808692711705</v>
      </c>
      <c r="W122" s="102">
        <v>2783.9334604953892</v>
      </c>
      <c r="X122" s="102">
        <v>2685.9860517196093</v>
      </c>
      <c r="Y122" s="102">
        <v>2588.0386429438295</v>
      </c>
      <c r="Z122" s="102">
        <v>2490.0912341680482</v>
      </c>
      <c r="AA122" s="102">
        <v>2392.1438253922684</v>
      </c>
      <c r="AB122" s="102">
        <v>2294.196416616488</v>
      </c>
      <c r="AC122" s="102">
        <v>2196.2490078407077</v>
      </c>
      <c r="AD122" s="102">
        <v>2098.3015990649274</v>
      </c>
      <c r="AE122" s="102">
        <v>2000.3541902891468</v>
      </c>
      <c r="AF122" s="563">
        <v>1807.2076949701636</v>
      </c>
      <c r="AG122" s="102">
        <v>1902.4067815133667</v>
      </c>
      <c r="AH122" s="102">
        <v>1804.4593727375859</v>
      </c>
      <c r="AI122" s="102">
        <v>1706.511963961803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3288.1907917348613</v>
      </c>
      <c r="E123" s="78"/>
      <c r="F123" s="79">
        <v>4895.7454814747243</v>
      </c>
      <c r="G123" s="79">
        <v>4615.0237597605574</v>
      </c>
      <c r="H123" s="79">
        <v>4337.2156242849378</v>
      </c>
      <c r="I123" s="79">
        <v>4133.9952965161747</v>
      </c>
      <c r="J123" s="79">
        <v>3958.7453966374819</v>
      </c>
      <c r="K123" s="79">
        <v>3804.4733176763411</v>
      </c>
      <c r="L123" s="79">
        <v>3692.1568805503071</v>
      </c>
      <c r="M123" s="79">
        <v>3600.8182643418259</v>
      </c>
      <c r="N123" s="79">
        <v>3509.4796481333442</v>
      </c>
      <c r="O123" s="79">
        <v>3418.1410319248644</v>
      </c>
      <c r="P123" s="79">
        <v>3326.8024157163836</v>
      </c>
      <c r="Q123" s="79">
        <v>3235.4637995079015</v>
      </c>
      <c r="R123" s="79">
        <v>3144.1251832994203</v>
      </c>
      <c r="S123" s="79">
        <v>3052.78656709094</v>
      </c>
      <c r="T123" s="79">
        <v>2961.4479508824584</v>
      </c>
      <c r="U123" s="79">
        <v>2870.1093346739776</v>
      </c>
      <c r="V123" s="79">
        <v>2778.7707184654973</v>
      </c>
      <c r="W123" s="79">
        <v>2687.4321022570157</v>
      </c>
      <c r="X123" s="79">
        <v>2596.0934860485336</v>
      </c>
      <c r="Y123" s="79">
        <v>2504.7548698400533</v>
      </c>
      <c r="Z123" s="79">
        <v>2413.416253631573</v>
      </c>
      <c r="AA123" s="79">
        <v>2322.0776374230913</v>
      </c>
      <c r="AB123" s="79">
        <v>2230.7390212146111</v>
      </c>
      <c r="AC123" s="79">
        <v>2139.4004050061299</v>
      </c>
      <c r="AD123" s="79">
        <v>2048.0617887976491</v>
      </c>
      <c r="AE123" s="79">
        <v>1956.7231725891684</v>
      </c>
      <c r="AF123" s="563">
        <v>1733.1810486088837</v>
      </c>
      <c r="AG123" s="79">
        <v>1865.3845563806872</v>
      </c>
      <c r="AH123" s="79">
        <v>1774.0459401722067</v>
      </c>
      <c r="AI123" s="79">
        <v>1682.7073239637255</v>
      </c>
      <c r="AJ123" s="79">
        <v>1591.3687077552429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3117.6855518785146</v>
      </c>
      <c r="E124" s="78"/>
      <c r="F124" s="80"/>
      <c r="G124" s="79">
        <v>4641.8823967374619</v>
      </c>
      <c r="H124" s="79">
        <v>4375.7171674914553</v>
      </c>
      <c r="I124" s="79">
        <v>4112.3144439196631</v>
      </c>
      <c r="J124" s="79">
        <v>3919.6318656078342</v>
      </c>
      <c r="K124" s="79">
        <v>3753.4693417684898</v>
      </c>
      <c r="L124" s="79">
        <v>3607.1968587835081</v>
      </c>
      <c r="M124" s="79">
        <v>3500.7044575072555</v>
      </c>
      <c r="N124" s="79">
        <v>3414.1020970853665</v>
      </c>
      <c r="O124" s="79">
        <v>3327.4997366634771</v>
      </c>
      <c r="P124" s="79">
        <v>3240.8973762415899</v>
      </c>
      <c r="Q124" s="79">
        <v>3154.2950158197013</v>
      </c>
      <c r="R124" s="79">
        <v>3067.6926553978114</v>
      </c>
      <c r="S124" s="79">
        <v>2981.0902949759225</v>
      </c>
      <c r="T124" s="79">
        <v>2894.4879345540348</v>
      </c>
      <c r="U124" s="79">
        <v>2807.8855741321454</v>
      </c>
      <c r="V124" s="79">
        <v>2721.2832137102569</v>
      </c>
      <c r="W124" s="79">
        <v>2634.6808532883688</v>
      </c>
      <c r="X124" s="79">
        <v>2548.0784928664798</v>
      </c>
      <c r="Y124" s="79">
        <v>2461.4761324445899</v>
      </c>
      <c r="Z124" s="79">
        <v>2374.8737720227018</v>
      </c>
      <c r="AA124" s="79">
        <v>2288.2714116008137</v>
      </c>
      <c r="AB124" s="79">
        <v>2201.6690511789247</v>
      </c>
      <c r="AC124" s="79">
        <v>2115.0666907570367</v>
      </c>
      <c r="AD124" s="79">
        <v>2028.4643303351477</v>
      </c>
      <c r="AE124" s="79">
        <v>1941.8619699132591</v>
      </c>
      <c r="AF124" s="563">
        <v>1689.3414160128218</v>
      </c>
      <c r="AG124" s="79">
        <v>1855.2596094913708</v>
      </c>
      <c r="AH124" s="79">
        <v>1768.6572490694818</v>
      </c>
      <c r="AI124" s="79">
        <v>1682.0548886475938</v>
      </c>
      <c r="AJ124" s="79">
        <v>1595.4525282257048</v>
      </c>
      <c r="AK124" s="79">
        <v>1508.8501678038147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947.1803120221707</v>
      </c>
      <c r="E125" s="78"/>
      <c r="F125" s="80"/>
      <c r="G125" s="80"/>
      <c r="H125" s="79">
        <v>4388.0193120002014</v>
      </c>
      <c r="I125" s="79">
        <v>4136.4105752223541</v>
      </c>
      <c r="J125" s="79">
        <v>3887.4132635543901</v>
      </c>
      <c r="K125" s="79">
        <v>3705.2684346994947</v>
      </c>
      <c r="L125" s="79">
        <v>3548.1932868994986</v>
      </c>
      <c r="M125" s="79">
        <v>3409.9203998906764</v>
      </c>
      <c r="N125" s="79">
        <v>3309.2520344642048</v>
      </c>
      <c r="O125" s="79">
        <v>3227.3859298289085</v>
      </c>
      <c r="P125" s="79">
        <v>3145.5198251936113</v>
      </c>
      <c r="Q125" s="79">
        <v>3063.6537205583163</v>
      </c>
      <c r="R125" s="79">
        <v>2981.78761592302</v>
      </c>
      <c r="S125" s="79">
        <v>2899.9215112877223</v>
      </c>
      <c r="T125" s="79">
        <v>2818.055406652426</v>
      </c>
      <c r="U125" s="79">
        <v>2736.1893020171306</v>
      </c>
      <c r="V125" s="79">
        <v>2654.3231973818333</v>
      </c>
      <c r="W125" s="79">
        <v>2572.457092746537</v>
      </c>
      <c r="X125" s="79">
        <v>2490.5909881112411</v>
      </c>
      <c r="Y125" s="79">
        <v>2408.7248834759444</v>
      </c>
      <c r="Z125" s="79">
        <v>2326.8587788406471</v>
      </c>
      <c r="AA125" s="79">
        <v>2244.9926742053512</v>
      </c>
      <c r="AB125" s="79">
        <v>2163.1265695700554</v>
      </c>
      <c r="AC125" s="79">
        <v>2081.2604649347586</v>
      </c>
      <c r="AD125" s="79">
        <v>1999.3943602994627</v>
      </c>
      <c r="AE125" s="79">
        <v>1917.5282556641662</v>
      </c>
      <c r="AF125" s="563">
        <v>1641.0386742202609</v>
      </c>
      <c r="AG125" s="79">
        <v>1835.6621510288699</v>
      </c>
      <c r="AH125" s="79">
        <v>1753.7960463935738</v>
      </c>
      <c r="AI125" s="79">
        <v>1671.9299417582772</v>
      </c>
      <c r="AJ125" s="79">
        <v>1590.0638371229813</v>
      </c>
      <c r="AK125" s="79">
        <v>1508.1977324876846</v>
      </c>
      <c r="AL125" s="79">
        <v>1426.331627852386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776.6750721658232</v>
      </c>
      <c r="E126" s="78"/>
      <c r="F126" s="80"/>
      <c r="G126" s="80"/>
      <c r="H126" s="80"/>
      <c r="I126" s="79">
        <v>4134.156227262939</v>
      </c>
      <c r="J126" s="79">
        <v>3897.1039829532515</v>
      </c>
      <c r="K126" s="79">
        <v>3662.5120831891154</v>
      </c>
      <c r="L126" s="79">
        <v>3490.9050037911538</v>
      </c>
      <c r="M126" s="79">
        <v>3342.9172320305061</v>
      </c>
      <c r="N126" s="79">
        <v>3212.6439409978434</v>
      </c>
      <c r="O126" s="79">
        <v>3117.7996114211528</v>
      </c>
      <c r="P126" s="79">
        <v>3040.6697625724491</v>
      </c>
      <c r="Q126" s="79">
        <v>2963.5399137237441</v>
      </c>
      <c r="R126" s="79">
        <v>2886.4100648750414</v>
      </c>
      <c r="S126" s="79">
        <v>2809.2802160263373</v>
      </c>
      <c r="T126" s="79">
        <v>2732.1503671776322</v>
      </c>
      <c r="U126" s="79">
        <v>2655.0205183289281</v>
      </c>
      <c r="V126" s="79">
        <v>2577.8906694802249</v>
      </c>
      <c r="W126" s="79">
        <v>2500.7608206315203</v>
      </c>
      <c r="X126" s="79">
        <v>2423.6309717828162</v>
      </c>
      <c r="Y126" s="79">
        <v>2346.5011229341126</v>
      </c>
      <c r="Z126" s="79">
        <v>2269.371274085408</v>
      </c>
      <c r="AA126" s="79">
        <v>2192.2414252367034</v>
      </c>
      <c r="AB126" s="79">
        <v>2115.1115763879998</v>
      </c>
      <c r="AC126" s="79">
        <v>2037.9817275392961</v>
      </c>
      <c r="AD126" s="79">
        <v>1960.8518786905918</v>
      </c>
      <c r="AE126" s="79">
        <v>1883.7220298418881</v>
      </c>
      <c r="AF126" s="563">
        <v>1588.1725174466965</v>
      </c>
      <c r="AG126" s="79">
        <v>1806.5921809931838</v>
      </c>
      <c r="AH126" s="79">
        <v>1729.4623321444799</v>
      </c>
      <c r="AI126" s="79">
        <v>1652.332483295776</v>
      </c>
      <c r="AJ126" s="79">
        <v>1575.2026344470719</v>
      </c>
      <c r="AK126" s="79">
        <v>1498.0727855983682</v>
      </c>
      <c r="AL126" s="79">
        <v>1420.9429367496639</v>
      </c>
      <c r="AM126" s="79">
        <v>1343.8130879009586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606.169832309477</v>
      </c>
      <c r="E127" s="78"/>
      <c r="F127" s="80"/>
      <c r="G127" s="80"/>
      <c r="H127" s="80"/>
      <c r="I127" s="80"/>
      <c r="J127" s="79">
        <v>3880.2931425256784</v>
      </c>
      <c r="K127" s="79">
        <v>3657.7973906841507</v>
      </c>
      <c r="L127" s="79">
        <v>3437.6109028238425</v>
      </c>
      <c r="M127" s="79">
        <v>3276.5415728828143</v>
      </c>
      <c r="N127" s="79">
        <v>3137.6411771615149</v>
      </c>
      <c r="O127" s="79">
        <v>3015.3674821050117</v>
      </c>
      <c r="P127" s="79">
        <v>2926.3471883781021</v>
      </c>
      <c r="Q127" s="79">
        <v>2853.9535953159907</v>
      </c>
      <c r="R127" s="79">
        <v>2781.5600022538783</v>
      </c>
      <c r="S127" s="79">
        <v>2709.1664091917678</v>
      </c>
      <c r="T127" s="79">
        <v>2636.7728161296559</v>
      </c>
      <c r="U127" s="79">
        <v>2564.3792230675431</v>
      </c>
      <c r="V127" s="79">
        <v>2491.9856300054312</v>
      </c>
      <c r="W127" s="79">
        <v>2419.5920369433206</v>
      </c>
      <c r="X127" s="79">
        <v>2347.1984438812083</v>
      </c>
      <c r="Y127" s="79">
        <v>2274.8048508190964</v>
      </c>
      <c r="Z127" s="79">
        <v>2202.4112577569849</v>
      </c>
      <c r="AA127" s="79">
        <v>2130.0176646948726</v>
      </c>
      <c r="AB127" s="79">
        <v>2057.6240716327607</v>
      </c>
      <c r="AC127" s="79">
        <v>1985.230478570649</v>
      </c>
      <c r="AD127" s="79">
        <v>1912.8368855085378</v>
      </c>
      <c r="AE127" s="79">
        <v>1840.4432924464256</v>
      </c>
      <c r="AF127" s="563">
        <v>1530.642721440887</v>
      </c>
      <c r="AG127" s="79">
        <v>1768.0496993843142</v>
      </c>
      <c r="AH127" s="79">
        <v>1695.6561063222023</v>
      </c>
      <c r="AI127" s="79">
        <v>1623.2625132600906</v>
      </c>
      <c r="AJ127" s="79">
        <v>1550.8689201979789</v>
      </c>
      <c r="AK127" s="79">
        <v>1478.4753271358672</v>
      </c>
      <c r="AL127" s="79">
        <v>1406.0817340737558</v>
      </c>
      <c r="AM127" s="79">
        <v>1333.6881410116437</v>
      </c>
      <c r="AN127" s="79">
        <v>1261.2945479495309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521.474737131502</v>
      </c>
      <c r="E128" s="78"/>
      <c r="F128" s="80"/>
      <c r="G128" s="80"/>
      <c r="H128" s="80"/>
      <c r="I128" s="80"/>
      <c r="J128" s="80"/>
      <c r="K128" s="79">
        <v>3754.1916916722503</v>
      </c>
      <c r="L128" s="79">
        <v>3538.9265886722892</v>
      </c>
      <c r="M128" s="79">
        <v>3325.8957033805623</v>
      </c>
      <c r="N128" s="79">
        <v>3170.0607914197008</v>
      </c>
      <c r="O128" s="79">
        <v>3035.6743694579122</v>
      </c>
      <c r="P128" s="79">
        <v>2917.374314995428</v>
      </c>
      <c r="Q128" s="79">
        <v>2831.2469955315546</v>
      </c>
      <c r="R128" s="79">
        <v>2761.2060435669873</v>
      </c>
      <c r="S128" s="79">
        <v>2691.1650916024191</v>
      </c>
      <c r="T128" s="79">
        <v>2621.1241396378527</v>
      </c>
      <c r="U128" s="79">
        <v>2551.083187673285</v>
      </c>
      <c r="V128" s="79">
        <v>2481.0422357087168</v>
      </c>
      <c r="W128" s="79">
        <v>2411.0012837441491</v>
      </c>
      <c r="X128" s="79">
        <v>2340.9603317795827</v>
      </c>
      <c r="Y128" s="79">
        <v>2270.9193798150145</v>
      </c>
      <c r="Z128" s="79">
        <v>2200.8784278504468</v>
      </c>
      <c r="AA128" s="79">
        <v>2130.8374758858795</v>
      </c>
      <c r="AB128" s="79">
        <v>2060.7965239213113</v>
      </c>
      <c r="AC128" s="79">
        <v>1990.7555719567438</v>
      </c>
      <c r="AD128" s="79">
        <v>1920.7146199921763</v>
      </c>
      <c r="AE128" s="79">
        <v>1850.6736680276092</v>
      </c>
      <c r="AF128" s="563">
        <v>1520.0801582574659</v>
      </c>
      <c r="AG128" s="79">
        <v>1780.6327160630415</v>
      </c>
      <c r="AH128" s="79">
        <v>1710.5917640984742</v>
      </c>
      <c r="AI128" s="79">
        <v>1640.5508121339064</v>
      </c>
      <c r="AJ128" s="79">
        <v>1570.5098601693392</v>
      </c>
      <c r="AK128" s="79">
        <v>1500.4689082047717</v>
      </c>
      <c r="AL128" s="79">
        <v>1430.4279562402041</v>
      </c>
      <c r="AM128" s="79">
        <v>1360.3870042756369</v>
      </c>
      <c r="AN128" s="79">
        <v>1290.3460523110691</v>
      </c>
      <c r="AO128" s="79">
        <v>1220.3051003465005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436.7796419535257</v>
      </c>
      <c r="E129" s="78"/>
      <c r="F129" s="80"/>
      <c r="G129" s="80"/>
      <c r="H129" s="80"/>
      <c r="I129" s="80"/>
      <c r="J129" s="80"/>
      <c r="K129" s="80"/>
      <c r="L129" s="79">
        <v>3628.0902408188217</v>
      </c>
      <c r="M129" s="79">
        <v>3420.0557866604272</v>
      </c>
      <c r="N129" s="79">
        <v>3214.1805039372816</v>
      </c>
      <c r="O129" s="79">
        <v>3063.5800099565868</v>
      </c>
      <c r="P129" s="79">
        <v>2933.7075617543092</v>
      </c>
      <c r="Q129" s="79">
        <v>2819.3811478858443</v>
      </c>
      <c r="R129" s="79">
        <v>2736.1468026850066</v>
      </c>
      <c r="S129" s="79">
        <v>2668.4584918179835</v>
      </c>
      <c r="T129" s="79">
        <v>2600.7701809509595</v>
      </c>
      <c r="U129" s="79">
        <v>2533.0818700839372</v>
      </c>
      <c r="V129" s="79">
        <v>2465.3935592169141</v>
      </c>
      <c r="W129" s="79">
        <v>2397.7052483498901</v>
      </c>
      <c r="X129" s="79">
        <v>2330.0169374828665</v>
      </c>
      <c r="Y129" s="79">
        <v>2262.3286266158443</v>
      </c>
      <c r="Z129" s="79">
        <v>2194.6403157488203</v>
      </c>
      <c r="AA129" s="79">
        <v>2126.9520048817967</v>
      </c>
      <c r="AB129" s="79">
        <v>2059.263694014774</v>
      </c>
      <c r="AC129" s="79">
        <v>1991.57538314775</v>
      </c>
      <c r="AD129" s="79">
        <v>1923.8870722807267</v>
      </c>
      <c r="AE129" s="79">
        <v>1856.1987614137033</v>
      </c>
      <c r="AF129" s="563">
        <v>1507.3536968790731</v>
      </c>
      <c r="AG129" s="79">
        <v>1788.5104505466804</v>
      </c>
      <c r="AH129" s="79">
        <v>1720.8221396796571</v>
      </c>
      <c r="AI129" s="79">
        <v>1653.133828812634</v>
      </c>
      <c r="AJ129" s="79">
        <v>1585.4455179456104</v>
      </c>
      <c r="AK129" s="79">
        <v>1517.7572070785875</v>
      </c>
      <c r="AL129" s="79">
        <v>1450.0688962115642</v>
      </c>
      <c r="AM129" s="79">
        <v>1382.3805853445408</v>
      </c>
      <c r="AN129" s="79">
        <v>1314.6922744775179</v>
      </c>
      <c r="AO129" s="79">
        <v>1247.0039636104943</v>
      </c>
      <c r="AP129" s="79">
        <v>1179.3156527434699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2352.0845467755498</v>
      </c>
      <c r="E130" s="78"/>
      <c r="F130" s="80"/>
      <c r="G130" s="80"/>
      <c r="H130" s="80"/>
      <c r="I130" s="80"/>
      <c r="J130" s="80"/>
      <c r="K130" s="80"/>
      <c r="L130" s="80"/>
      <c r="M130" s="79">
        <v>3501.9887899653936</v>
      </c>
      <c r="N130" s="79">
        <v>3301.1849846485657</v>
      </c>
      <c r="O130" s="79">
        <v>3102.4653044940014</v>
      </c>
      <c r="P130" s="79">
        <v>2957.0992284934728</v>
      </c>
      <c r="Q130" s="79">
        <v>2831.7407540507061</v>
      </c>
      <c r="R130" s="79">
        <v>2721.3879807762605</v>
      </c>
      <c r="S130" s="79">
        <v>2641.0466098384591</v>
      </c>
      <c r="T130" s="79">
        <v>2575.7109400689801</v>
      </c>
      <c r="U130" s="79">
        <v>2510.3752702995002</v>
      </c>
      <c r="V130" s="79">
        <v>2445.0396005300222</v>
      </c>
      <c r="W130" s="79">
        <v>2379.7039307605432</v>
      </c>
      <c r="X130" s="79">
        <v>2314.3682609910634</v>
      </c>
      <c r="Y130" s="79">
        <v>2249.0325912215844</v>
      </c>
      <c r="Z130" s="79">
        <v>2183.6969214521064</v>
      </c>
      <c r="AA130" s="79">
        <v>2118.3612516826265</v>
      </c>
      <c r="AB130" s="79">
        <v>2053.0255819131471</v>
      </c>
      <c r="AC130" s="79">
        <v>1987.6899121436686</v>
      </c>
      <c r="AD130" s="79">
        <v>1922.354242374189</v>
      </c>
      <c r="AE130" s="79">
        <v>1857.0185726047098</v>
      </c>
      <c r="AF130" s="563">
        <v>1492.413004573609</v>
      </c>
      <c r="AG130" s="79">
        <v>1791.6829028352306</v>
      </c>
      <c r="AH130" s="79">
        <v>1726.3472330657519</v>
      </c>
      <c r="AI130" s="79">
        <v>1661.0115632962729</v>
      </c>
      <c r="AJ130" s="79">
        <v>1595.675893526794</v>
      </c>
      <c r="AK130" s="79">
        <v>1530.3402237573146</v>
      </c>
      <c r="AL130" s="79">
        <v>1465.0045539878358</v>
      </c>
      <c r="AM130" s="79">
        <v>1399.6688842183569</v>
      </c>
      <c r="AN130" s="79">
        <v>1334.3332144488777</v>
      </c>
      <c r="AO130" s="79">
        <v>1268.997544679399</v>
      </c>
      <c r="AP130" s="79">
        <v>1203.6618749099198</v>
      </c>
      <c r="AQ130" s="79">
        <v>1138.3262051404395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2267.389451597573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3375.8873391119655</v>
      </c>
      <c r="O131" s="79">
        <v>3182.3141826367041</v>
      </c>
      <c r="P131" s="79">
        <v>2990.7501050507212</v>
      </c>
      <c r="Q131" s="79">
        <v>2850.6184470303588</v>
      </c>
      <c r="R131" s="79">
        <v>2729.773946347103</v>
      </c>
      <c r="S131" s="79">
        <v>2623.3948136666768</v>
      </c>
      <c r="T131" s="79">
        <v>2545.9464169919115</v>
      </c>
      <c r="U131" s="79">
        <v>2482.9633883199767</v>
      </c>
      <c r="V131" s="79">
        <v>2419.980359648041</v>
      </c>
      <c r="W131" s="79">
        <v>2356.9973309761072</v>
      </c>
      <c r="X131" s="79">
        <v>2294.0143023041724</v>
      </c>
      <c r="Y131" s="79">
        <v>2231.0312736322367</v>
      </c>
      <c r="Z131" s="79">
        <v>2168.0482449603023</v>
      </c>
      <c r="AA131" s="79">
        <v>2105.0652162883684</v>
      </c>
      <c r="AB131" s="79">
        <v>2042.0821876164327</v>
      </c>
      <c r="AC131" s="79">
        <v>1979.0991589444975</v>
      </c>
      <c r="AD131" s="79">
        <v>1916.1161302725632</v>
      </c>
      <c r="AE131" s="79">
        <v>1853.1331016006279</v>
      </c>
      <c r="AF131" s="563">
        <v>1475.207819844441</v>
      </c>
      <c r="AG131" s="79">
        <v>1790.1500729286929</v>
      </c>
      <c r="AH131" s="79">
        <v>1727.1670442567579</v>
      </c>
      <c r="AI131" s="79">
        <v>1664.1840155848233</v>
      </c>
      <c r="AJ131" s="79">
        <v>1601.2009869128888</v>
      </c>
      <c r="AK131" s="79">
        <v>1538.217958240954</v>
      </c>
      <c r="AL131" s="79">
        <v>1475.2349295690187</v>
      </c>
      <c r="AM131" s="79">
        <v>1412.2519008970842</v>
      </c>
      <c r="AN131" s="79">
        <v>1349.2688722251496</v>
      </c>
      <c r="AO131" s="79">
        <v>1286.2858435532146</v>
      </c>
      <c r="AP131" s="79">
        <v>1223.30281488128</v>
      </c>
      <c r="AQ131" s="79">
        <v>1160.3197862093452</v>
      </c>
      <c r="AR131" s="79">
        <v>1097.336757537409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2182.6943564195967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3249.7858882585374</v>
      </c>
      <c r="P132" s="79">
        <v>3063.4433806248426</v>
      </c>
      <c r="Q132" s="79">
        <v>2879.034905607441</v>
      </c>
      <c r="R132" s="79">
        <v>2744.1376655672448</v>
      </c>
      <c r="S132" s="79">
        <v>2627.8071386435004</v>
      </c>
      <c r="T132" s="79">
        <v>2525.401646557093</v>
      </c>
      <c r="U132" s="79">
        <v>2450.846224145364</v>
      </c>
      <c r="V132" s="79">
        <v>2390.2158365709734</v>
      </c>
      <c r="W132" s="79">
        <v>2329.5854489965818</v>
      </c>
      <c r="X132" s="79">
        <v>2268.9550614221921</v>
      </c>
      <c r="Y132" s="79">
        <v>2208.3246738478015</v>
      </c>
      <c r="Z132" s="79">
        <v>2147.6942862734099</v>
      </c>
      <c r="AA132" s="79">
        <v>2087.0638986990202</v>
      </c>
      <c r="AB132" s="79">
        <v>2026.4335111246303</v>
      </c>
      <c r="AC132" s="79">
        <v>1965.803123550239</v>
      </c>
      <c r="AD132" s="79">
        <v>1905.1727359758479</v>
      </c>
      <c r="AE132" s="79">
        <v>1844.5423484014577</v>
      </c>
      <c r="AF132" s="563">
        <v>1455.6879817858551</v>
      </c>
      <c r="AG132" s="79">
        <v>1783.9119608270669</v>
      </c>
      <c r="AH132" s="79">
        <v>1723.281573252676</v>
      </c>
      <c r="AI132" s="79">
        <v>1662.6511856782852</v>
      </c>
      <c r="AJ132" s="79">
        <v>1602.0207981038948</v>
      </c>
      <c r="AK132" s="79">
        <v>1541.3904105295046</v>
      </c>
      <c r="AL132" s="79">
        <v>1480.760022955114</v>
      </c>
      <c r="AM132" s="79">
        <v>1420.1296353807229</v>
      </c>
      <c r="AN132" s="79">
        <v>1359.4992478063325</v>
      </c>
      <c r="AO132" s="79">
        <v>1298.8688602319423</v>
      </c>
      <c r="AP132" s="79">
        <v>1238.2384726575515</v>
      </c>
      <c r="AQ132" s="79">
        <v>1177.6080850831611</v>
      </c>
      <c r="AR132" s="79">
        <v>1116.9776975087707</v>
      </c>
      <c r="AS132" s="79">
        <v>1056.347309934378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2155.4106769643513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3209.1635646553054</v>
      </c>
      <c r="Q133" s="79">
        <v>3025.150338367032</v>
      </c>
      <c r="R133" s="79">
        <v>2843.046969287348</v>
      </c>
      <c r="S133" s="79">
        <v>2709.8359447476541</v>
      </c>
      <c r="T133" s="79">
        <v>2594.9595494104565</v>
      </c>
      <c r="U133" s="79">
        <v>2493.8341259751292</v>
      </c>
      <c r="V133" s="79">
        <v>2420.2106463435466</v>
      </c>
      <c r="W133" s="79">
        <v>2360.3381386138362</v>
      </c>
      <c r="X133" s="79">
        <v>2300.4656308841245</v>
      </c>
      <c r="Y133" s="79">
        <v>2240.5931231544146</v>
      </c>
      <c r="Z133" s="79">
        <v>2180.7206154247037</v>
      </c>
      <c r="AA133" s="79">
        <v>2120.848107694992</v>
      </c>
      <c r="AB133" s="79">
        <v>2060.9755999652825</v>
      </c>
      <c r="AC133" s="79">
        <v>2001.1030922355724</v>
      </c>
      <c r="AD133" s="79">
        <v>1941.2305845058609</v>
      </c>
      <c r="AE133" s="79">
        <v>1881.3580767761496</v>
      </c>
      <c r="AF133" s="563">
        <v>1473.0392625071074</v>
      </c>
      <c r="AG133" s="79">
        <v>1821.4855690464394</v>
      </c>
      <c r="AH133" s="79">
        <v>1761.6130613167284</v>
      </c>
      <c r="AI133" s="79">
        <v>1701.7405535870175</v>
      </c>
      <c r="AJ133" s="79">
        <v>1641.8680458573065</v>
      </c>
      <c r="AK133" s="79">
        <v>1581.9955381275961</v>
      </c>
      <c r="AL133" s="79">
        <v>1522.1230303978857</v>
      </c>
      <c r="AM133" s="79">
        <v>1462.2505226681749</v>
      </c>
      <c r="AN133" s="79">
        <v>1402.3780149384638</v>
      </c>
      <c r="AO133" s="79">
        <v>1342.5055072087532</v>
      </c>
      <c r="AP133" s="79">
        <v>1282.6329994790431</v>
      </c>
      <c r="AQ133" s="79">
        <v>1222.760491749332</v>
      </c>
      <c r="AR133" s="79">
        <v>1162.8879840196214</v>
      </c>
      <c r="AS133" s="79">
        <v>1103.015476289911</v>
      </c>
      <c r="AT133" s="79">
        <v>1043.1429685601988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2128.126997509107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3168.5412410520735</v>
      </c>
      <c r="R134" s="79">
        <v>2986.8572961092214</v>
      </c>
      <c r="S134" s="79">
        <v>2807.059032967255</v>
      </c>
      <c r="T134" s="79">
        <v>2675.5342239280635</v>
      </c>
      <c r="U134" s="79">
        <v>2562.1119601774126</v>
      </c>
      <c r="V134" s="79">
        <v>2462.2666053931653</v>
      </c>
      <c r="W134" s="79">
        <v>2389.5750685417293</v>
      </c>
      <c r="X134" s="79">
        <v>2330.4604406566991</v>
      </c>
      <c r="Y134" s="79">
        <v>2271.3458127716672</v>
      </c>
      <c r="Z134" s="79">
        <v>2212.231184886637</v>
      </c>
      <c r="AA134" s="79">
        <v>2153.116557001606</v>
      </c>
      <c r="AB134" s="79">
        <v>2094.001929116574</v>
      </c>
      <c r="AC134" s="79">
        <v>2034.8873012315446</v>
      </c>
      <c r="AD134" s="79">
        <v>1975.7726733465145</v>
      </c>
      <c r="AE134" s="79">
        <v>1916.6580454614827</v>
      </c>
      <c r="AF134" s="563">
        <v>1489.8912806011133</v>
      </c>
      <c r="AG134" s="79">
        <v>1857.5434175764512</v>
      </c>
      <c r="AH134" s="79">
        <v>1798.4287896914211</v>
      </c>
      <c r="AI134" s="79">
        <v>1739.3141618063898</v>
      </c>
      <c r="AJ134" s="79">
        <v>1680.199533921359</v>
      </c>
      <c r="AK134" s="79">
        <v>1621.0849060363278</v>
      </c>
      <c r="AL134" s="79">
        <v>1561.9702781512974</v>
      </c>
      <c r="AM134" s="79">
        <v>1502.8556502662668</v>
      </c>
      <c r="AN134" s="79">
        <v>1443.7410223812358</v>
      </c>
      <c r="AO134" s="79">
        <v>1384.6263944962047</v>
      </c>
      <c r="AP134" s="79">
        <v>1325.5117666111739</v>
      </c>
      <c r="AQ134" s="79">
        <v>1266.3971387261438</v>
      </c>
      <c r="AR134" s="79">
        <v>1207.2825108411125</v>
      </c>
      <c r="AS134" s="79">
        <v>1148.1678829560817</v>
      </c>
      <c r="AT134" s="79">
        <v>1089.0532550710514</v>
      </c>
      <c r="AU134" s="79">
        <v>1029.9386271860189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2100.8433180538623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3127.918917448842</v>
      </c>
      <c r="S135" s="79">
        <v>2948.5642538514107</v>
      </c>
      <c r="T135" s="79">
        <v>2771.071096647162</v>
      </c>
      <c r="U135" s="79">
        <v>2641.2325031084729</v>
      </c>
      <c r="V135" s="79">
        <v>2529.2643709443691</v>
      </c>
      <c r="W135" s="79">
        <v>2430.6990848112018</v>
      </c>
      <c r="X135" s="79">
        <v>2358.9394907399123</v>
      </c>
      <c r="Y135" s="79">
        <v>2300.582742699562</v>
      </c>
      <c r="Z135" s="79">
        <v>2242.2259946592098</v>
      </c>
      <c r="AA135" s="79">
        <v>2183.86924661886</v>
      </c>
      <c r="AB135" s="79">
        <v>2125.5124985785087</v>
      </c>
      <c r="AC135" s="79">
        <v>2067.1557505381566</v>
      </c>
      <c r="AD135" s="79">
        <v>2008.7990024978069</v>
      </c>
      <c r="AE135" s="79">
        <v>1950.4422544574568</v>
      </c>
      <c r="AF135" s="563">
        <v>1506.2266120958056</v>
      </c>
      <c r="AG135" s="79">
        <v>1892.0855064171049</v>
      </c>
      <c r="AH135" s="79">
        <v>1833.7287583767531</v>
      </c>
      <c r="AI135" s="79">
        <v>1775.372010336403</v>
      </c>
      <c r="AJ135" s="79">
        <v>1717.0152622960516</v>
      </c>
      <c r="AK135" s="79">
        <v>1658.6585142557008</v>
      </c>
      <c r="AL135" s="79">
        <v>1600.3017662153493</v>
      </c>
      <c r="AM135" s="79">
        <v>1541.9450181749987</v>
      </c>
      <c r="AN135" s="79">
        <v>1483.5882701346482</v>
      </c>
      <c r="AO135" s="79">
        <v>1425.2315220942969</v>
      </c>
      <c r="AP135" s="79">
        <v>1366.8747740539457</v>
      </c>
      <c r="AQ135" s="79">
        <v>1308.5180260135949</v>
      </c>
      <c r="AR135" s="79">
        <v>1250.1612779732445</v>
      </c>
      <c r="AS135" s="79">
        <v>1191.8045299328933</v>
      </c>
      <c r="AT135" s="79">
        <v>1133.4477818925423</v>
      </c>
      <c r="AU135" s="79">
        <v>1075.0910338521917</v>
      </c>
      <c r="AV135" s="79">
        <v>1016.7342858118393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2073.559638598617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3087.2965938456105</v>
      </c>
      <c r="T136" s="79">
        <v>2910.2712115936006</v>
      </c>
      <c r="U136" s="79">
        <v>2735.0831603270694</v>
      </c>
      <c r="V136" s="79">
        <v>2606.9307822888827</v>
      </c>
      <c r="W136" s="79">
        <v>2496.4167817113257</v>
      </c>
      <c r="X136" s="79">
        <v>2399.1315642292384</v>
      </c>
      <c r="Y136" s="79">
        <v>2328.3039129380954</v>
      </c>
      <c r="Z136" s="79">
        <v>2270.7050447424249</v>
      </c>
      <c r="AA136" s="79">
        <v>2213.106176546753</v>
      </c>
      <c r="AB136" s="79">
        <v>2155.5073083510829</v>
      </c>
      <c r="AC136" s="79">
        <v>2097.9084401554114</v>
      </c>
      <c r="AD136" s="79">
        <v>2040.3095719597391</v>
      </c>
      <c r="AE136" s="79">
        <v>1982.7107037640694</v>
      </c>
      <c r="AF136" s="563">
        <v>1522.0278138506426</v>
      </c>
      <c r="AG136" s="79">
        <v>1925.1118355683991</v>
      </c>
      <c r="AH136" s="79">
        <v>1867.512967372727</v>
      </c>
      <c r="AI136" s="79">
        <v>1809.9140991770553</v>
      </c>
      <c r="AJ136" s="79">
        <v>1752.315230981385</v>
      </c>
      <c r="AK136" s="79">
        <v>1694.7163627857135</v>
      </c>
      <c r="AL136" s="79">
        <v>1637.1174945900425</v>
      </c>
      <c r="AM136" s="79">
        <v>1579.5186263943708</v>
      </c>
      <c r="AN136" s="79">
        <v>1521.9197581987003</v>
      </c>
      <c r="AO136" s="79">
        <v>1464.3208900030295</v>
      </c>
      <c r="AP136" s="79">
        <v>1406.722021807358</v>
      </c>
      <c r="AQ136" s="79">
        <v>1349.1231536116868</v>
      </c>
      <c r="AR136" s="79">
        <v>1291.5242854160158</v>
      </c>
      <c r="AS136" s="79">
        <v>1233.9254172203455</v>
      </c>
      <c r="AT136" s="79">
        <v>1176.326549024674</v>
      </c>
      <c r="AU136" s="79">
        <v>1118.7276808290028</v>
      </c>
      <c r="AV136" s="79">
        <v>1061.1288126333322</v>
      </c>
      <c r="AW136" s="79">
        <v>1003.529944437659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2046.2759591433719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3046.674270242378</v>
      </c>
      <c r="U137" s="79">
        <v>2871.9781693357891</v>
      </c>
      <c r="V137" s="79">
        <v>2699.0952240069755</v>
      </c>
      <c r="W137" s="79">
        <v>2572.6290614692916</v>
      </c>
      <c r="X137" s="79">
        <v>2463.5691924782814</v>
      </c>
      <c r="Y137" s="79">
        <v>2367.564043647274</v>
      </c>
      <c r="Z137" s="79">
        <v>2297.6683351362776</v>
      </c>
      <c r="AA137" s="79">
        <v>2240.8273467852873</v>
      </c>
      <c r="AB137" s="79">
        <v>2183.9863584342952</v>
      </c>
      <c r="AC137" s="79">
        <v>2127.1453700833049</v>
      </c>
      <c r="AD137" s="79">
        <v>2070.3043817323132</v>
      </c>
      <c r="AE137" s="79">
        <v>2013.4633933813209</v>
      </c>
      <c r="AF137" s="563">
        <v>1537.2774342099276</v>
      </c>
      <c r="AG137" s="79">
        <v>1956.622405030331</v>
      </c>
      <c r="AH137" s="79">
        <v>1899.7814166793407</v>
      </c>
      <c r="AI137" s="79">
        <v>1842.9404283283484</v>
      </c>
      <c r="AJ137" s="79">
        <v>1786.0994399773567</v>
      </c>
      <c r="AK137" s="79">
        <v>1729.2584516263662</v>
      </c>
      <c r="AL137" s="79">
        <v>1672.4174632753748</v>
      </c>
      <c r="AM137" s="79">
        <v>1615.5764749243835</v>
      </c>
      <c r="AN137" s="79">
        <v>1558.7354865733919</v>
      </c>
      <c r="AO137" s="79">
        <v>1501.8944982224011</v>
      </c>
      <c r="AP137" s="79">
        <v>1445.0535098714104</v>
      </c>
      <c r="AQ137" s="79">
        <v>1388.2125215204187</v>
      </c>
      <c r="AR137" s="79">
        <v>1331.3715331694275</v>
      </c>
      <c r="AS137" s="79">
        <v>1274.5305448184363</v>
      </c>
      <c r="AT137" s="79">
        <v>1217.689556467446</v>
      </c>
      <c r="AU137" s="79">
        <v>1160.8485681164543</v>
      </c>
      <c r="AV137" s="79">
        <v>1104.0075797654629</v>
      </c>
      <c r="AW137" s="79">
        <v>1047.1665914144724</v>
      </c>
      <c r="AX137" s="79">
        <v>990.32560306347966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2018.9922796881272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3006.0519466391465</v>
      </c>
      <c r="V138" s="79">
        <v>2833.6851270779784</v>
      </c>
      <c r="W138" s="79">
        <v>2663.1072876868825</v>
      </c>
      <c r="X138" s="79">
        <v>2538.327340649701</v>
      </c>
      <c r="Y138" s="79">
        <v>2430.7216032452375</v>
      </c>
      <c r="Z138" s="79">
        <v>2335.9965230653106</v>
      </c>
      <c r="AA138" s="79">
        <v>2267.0327573344607</v>
      </c>
      <c r="AB138" s="79">
        <v>2210.9496488281502</v>
      </c>
      <c r="AC138" s="79">
        <v>2154.8665403218379</v>
      </c>
      <c r="AD138" s="79">
        <v>2098.7834318155274</v>
      </c>
      <c r="AE138" s="79">
        <v>2042.7003233092157</v>
      </c>
      <c r="AF138" s="563">
        <v>1551.9580235803419</v>
      </c>
      <c r="AG138" s="79">
        <v>1986.6172148029034</v>
      </c>
      <c r="AH138" s="79">
        <v>1930.5341062965933</v>
      </c>
      <c r="AI138" s="79">
        <v>1874.4509977902828</v>
      </c>
      <c r="AJ138" s="79">
        <v>1818.3678892839705</v>
      </c>
      <c r="AK138" s="79">
        <v>1762.2847807776586</v>
      </c>
      <c r="AL138" s="79">
        <v>1706.2016722713481</v>
      </c>
      <c r="AM138" s="79">
        <v>1650.1185637650365</v>
      </c>
      <c r="AN138" s="79">
        <v>1594.0354552587251</v>
      </c>
      <c r="AO138" s="79">
        <v>1537.9523467524134</v>
      </c>
      <c r="AP138" s="79">
        <v>1481.8692382461024</v>
      </c>
      <c r="AQ138" s="79">
        <v>1425.7861297397917</v>
      </c>
      <c r="AR138" s="79">
        <v>1369.7030212334798</v>
      </c>
      <c r="AS138" s="79">
        <v>1313.6199127271684</v>
      </c>
      <c r="AT138" s="79">
        <v>1257.5368042208572</v>
      </c>
      <c r="AU138" s="79">
        <v>1201.4536957145467</v>
      </c>
      <c r="AV138" s="79">
        <v>1145.3705872082351</v>
      </c>
      <c r="AW138" s="79">
        <v>1089.2874787019234</v>
      </c>
      <c r="AX138" s="79">
        <v>1033.2043701956127</v>
      </c>
      <c r="AY138" s="79">
        <v>977.12126168930001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991.7086002328817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965.429623035915</v>
      </c>
      <c r="W139" s="79">
        <v>2795.3920848201678</v>
      </c>
      <c r="X139" s="79">
        <v>2627.1193513667895</v>
      </c>
      <c r="Y139" s="79">
        <v>2504.0256198301104</v>
      </c>
      <c r="Z139" s="79">
        <v>2397.8740140121936</v>
      </c>
      <c r="AA139" s="79">
        <v>2304.4290024833472</v>
      </c>
      <c r="AB139" s="79">
        <v>2236.3971795326438</v>
      </c>
      <c r="AC139" s="79">
        <v>2181.0719508710131</v>
      </c>
      <c r="AD139" s="79">
        <v>2125.7467222093806</v>
      </c>
      <c r="AE139" s="79">
        <v>2070.4214935477498</v>
      </c>
      <c r="AF139" s="563">
        <v>1566.0521449148989</v>
      </c>
      <c r="AG139" s="79">
        <v>2015.0962648861182</v>
      </c>
      <c r="AH139" s="79">
        <v>1959.7710362244859</v>
      </c>
      <c r="AI139" s="79">
        <v>1904.4458075628556</v>
      </c>
      <c r="AJ139" s="79">
        <v>1849.1205789012249</v>
      </c>
      <c r="AK139" s="79">
        <v>1793.7953502395926</v>
      </c>
      <c r="AL139" s="79">
        <v>1738.4701215779605</v>
      </c>
      <c r="AM139" s="79">
        <v>1683.14489291633</v>
      </c>
      <c r="AN139" s="79">
        <v>1627.8196642546982</v>
      </c>
      <c r="AO139" s="79">
        <v>1572.4944355930666</v>
      </c>
      <c r="AP139" s="79">
        <v>1517.1692069314349</v>
      </c>
      <c r="AQ139" s="79">
        <v>1461.8439782698038</v>
      </c>
      <c r="AR139" s="79">
        <v>1406.518749608173</v>
      </c>
      <c r="AS139" s="79">
        <v>1351.193520946541</v>
      </c>
      <c r="AT139" s="79">
        <v>1295.8682922849093</v>
      </c>
      <c r="AU139" s="79">
        <v>1240.5430636232782</v>
      </c>
      <c r="AV139" s="79">
        <v>1185.2178349616474</v>
      </c>
      <c r="AW139" s="79">
        <v>1129.8926063000158</v>
      </c>
      <c r="AX139" s="79">
        <v>1074.567377638384</v>
      </c>
      <c r="AY139" s="79">
        <v>1019.2421489767531</v>
      </c>
      <c r="AZ139" s="79">
        <v>963.91692031512036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964.424920777637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924.8072994326831</v>
      </c>
      <c r="X140" s="79">
        <v>2757.0990425623572</v>
      </c>
      <c r="Y140" s="79">
        <v>2591.1314150466965</v>
      </c>
      <c r="Z140" s="79">
        <v>2469.7238990105197</v>
      </c>
      <c r="AA140" s="79">
        <v>2365.0264247791497</v>
      </c>
      <c r="AB140" s="79">
        <v>2272.8614819013833</v>
      </c>
      <c r="AC140" s="79">
        <v>2205.7616017308264</v>
      </c>
      <c r="AD140" s="79">
        <v>2151.194252913876</v>
      </c>
      <c r="AE140" s="79">
        <v>2096.6269040969232</v>
      </c>
      <c r="AF140" s="563">
        <v>1579.5423840860467</v>
      </c>
      <c r="AG140" s="79">
        <v>2042.0595552799723</v>
      </c>
      <c r="AH140" s="79">
        <v>1987.4922064630207</v>
      </c>
      <c r="AI140" s="79">
        <v>1932.9248576460682</v>
      </c>
      <c r="AJ140" s="79">
        <v>1878.3575088291177</v>
      </c>
      <c r="AK140" s="79">
        <v>1823.790160012167</v>
      </c>
      <c r="AL140" s="79">
        <v>1769.2228111952145</v>
      </c>
      <c r="AM140" s="79">
        <v>1714.6554623782624</v>
      </c>
      <c r="AN140" s="79">
        <v>1660.0881135613117</v>
      </c>
      <c r="AO140" s="79">
        <v>1605.5207647443597</v>
      </c>
      <c r="AP140" s="79">
        <v>1550.9534159274081</v>
      </c>
      <c r="AQ140" s="79">
        <v>1496.3860671104562</v>
      </c>
      <c r="AR140" s="79">
        <v>1441.8187182935051</v>
      </c>
      <c r="AS140" s="79">
        <v>1387.2513694765541</v>
      </c>
      <c r="AT140" s="79">
        <v>1332.6840206596019</v>
      </c>
      <c r="AU140" s="79">
        <v>1278.1166718426502</v>
      </c>
      <c r="AV140" s="79">
        <v>1223.5493230256989</v>
      </c>
      <c r="AW140" s="79">
        <v>1168.9819742087482</v>
      </c>
      <c r="AX140" s="79">
        <v>1114.4146253917963</v>
      </c>
      <c r="AY140" s="79">
        <v>1059.8472765748445</v>
      </c>
      <c r="AZ140" s="79">
        <v>1005.2799277578935</v>
      </c>
      <c r="BA140" s="79">
        <v>950.7125789409406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937.1412413223916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884.184975829452</v>
      </c>
      <c r="Y141" s="79">
        <v>2718.8060003045471</v>
      </c>
      <c r="Z141" s="79">
        <v>2555.1434787266039</v>
      </c>
      <c r="AA141" s="79">
        <v>2435.4221781909296</v>
      </c>
      <c r="AB141" s="79">
        <v>2332.1788355461063</v>
      </c>
      <c r="AC141" s="79">
        <v>2241.2939613194199</v>
      </c>
      <c r="AD141" s="79">
        <v>2175.1260239290095</v>
      </c>
      <c r="AE141" s="79">
        <v>2121.3165549567393</v>
      </c>
      <c r="AF141" s="563">
        <v>1592.4113601310642</v>
      </c>
      <c r="AG141" s="79">
        <v>2067.5070859844664</v>
      </c>
      <c r="AH141" s="79">
        <v>2013.6976170121952</v>
      </c>
      <c r="AI141" s="79">
        <v>1959.8881480399234</v>
      </c>
      <c r="AJ141" s="79">
        <v>1906.0786790676509</v>
      </c>
      <c r="AK141" s="79">
        <v>1852.2692100953802</v>
      </c>
      <c r="AL141" s="79">
        <v>1798.4597411231093</v>
      </c>
      <c r="AM141" s="79">
        <v>1744.6502721508368</v>
      </c>
      <c r="AN141" s="79">
        <v>1690.8408031785646</v>
      </c>
      <c r="AO141" s="79">
        <v>1637.0313342062939</v>
      </c>
      <c r="AP141" s="79">
        <v>1583.2218652340216</v>
      </c>
      <c r="AQ141" s="79">
        <v>1529.4123962617498</v>
      </c>
      <c r="AR141" s="79">
        <v>1475.602927289478</v>
      </c>
      <c r="AS141" s="79">
        <v>1421.7934583172066</v>
      </c>
      <c r="AT141" s="79">
        <v>1367.9839893449355</v>
      </c>
      <c r="AU141" s="79">
        <v>1314.1745203726632</v>
      </c>
      <c r="AV141" s="79">
        <v>1260.3650514003914</v>
      </c>
      <c r="AW141" s="79">
        <v>1206.5555824281198</v>
      </c>
      <c r="AX141" s="79">
        <v>1152.7461134558491</v>
      </c>
      <c r="AY141" s="79">
        <v>1098.9366444835771</v>
      </c>
      <c r="AZ141" s="79">
        <v>1045.1271755113053</v>
      </c>
      <c r="BA141" s="79">
        <v>991.31770653903402</v>
      </c>
      <c r="BB141" s="79">
        <v>937.50823756676107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909.8575618671468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843.5626522262201</v>
      </c>
      <c r="Z142" s="79">
        <v>2680.5129580467365</v>
      </c>
      <c r="AA142" s="79">
        <v>2519.1555424065104</v>
      </c>
      <c r="AB142" s="79">
        <v>2401.1204573713389</v>
      </c>
      <c r="AC142" s="79">
        <v>2299.3312463130624</v>
      </c>
      <c r="AD142" s="79">
        <v>2209.726440737456</v>
      </c>
      <c r="AE142" s="79">
        <v>2144.4904461271922</v>
      </c>
      <c r="AF142" s="563">
        <v>1604.6417353534578</v>
      </c>
      <c r="AG142" s="79">
        <v>2091.4388569996017</v>
      </c>
      <c r="AH142" s="79">
        <v>2038.3872678720088</v>
      </c>
      <c r="AI142" s="79">
        <v>1985.3356787444177</v>
      </c>
      <c r="AJ142" s="79">
        <v>1932.2840896168257</v>
      </c>
      <c r="AK142" s="79">
        <v>1879.2325004892332</v>
      </c>
      <c r="AL142" s="79">
        <v>1826.1809113616423</v>
      </c>
      <c r="AM142" s="79">
        <v>1773.1293222340512</v>
      </c>
      <c r="AN142" s="79">
        <v>1720.0777331064587</v>
      </c>
      <c r="AO142" s="79">
        <v>1667.0261439788662</v>
      </c>
      <c r="AP142" s="79">
        <v>1613.9745548512756</v>
      </c>
      <c r="AQ142" s="79">
        <v>1560.9229657236831</v>
      </c>
      <c r="AR142" s="79">
        <v>1507.8713765960913</v>
      </c>
      <c r="AS142" s="79">
        <v>1454.8197874684993</v>
      </c>
      <c r="AT142" s="79">
        <v>1401.7681983409077</v>
      </c>
      <c r="AU142" s="79">
        <v>1348.7166092133166</v>
      </c>
      <c r="AV142" s="79">
        <v>1295.6650200857241</v>
      </c>
      <c r="AW142" s="79">
        <v>1242.6134309581323</v>
      </c>
      <c r="AX142" s="79">
        <v>1189.5618418305405</v>
      </c>
      <c r="AY142" s="79">
        <v>1136.5102527029496</v>
      </c>
      <c r="AZ142" s="79">
        <v>1083.4586635753576</v>
      </c>
      <c r="BA142" s="79">
        <v>1030.4070744477656</v>
      </c>
      <c r="BB142" s="79">
        <v>977.35548532017424</v>
      </c>
      <c r="BC142" s="79">
        <v>924.30389619258119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882.5738824119023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802.9403286229885</v>
      </c>
      <c r="AA143" s="79">
        <v>2642.2199157889258</v>
      </c>
      <c r="AB143" s="79">
        <v>2483.1676060864174</v>
      </c>
      <c r="AC143" s="79">
        <v>2366.8187365517483</v>
      </c>
      <c r="AD143" s="79">
        <v>2266.4836570800189</v>
      </c>
      <c r="AE143" s="79">
        <v>2178.1589201554925</v>
      </c>
      <c r="AF143" s="563">
        <v>1616.216225264656</v>
      </c>
      <c r="AG143" s="79">
        <v>2113.8548683253753</v>
      </c>
      <c r="AH143" s="79">
        <v>2061.5611590424646</v>
      </c>
      <c r="AI143" s="79">
        <v>2009.2674497595517</v>
      </c>
      <c r="AJ143" s="79">
        <v>1956.9737404766404</v>
      </c>
      <c r="AK143" s="79">
        <v>1904.6800311937282</v>
      </c>
      <c r="AL143" s="79">
        <v>1852.3863219108157</v>
      </c>
      <c r="AM143" s="79">
        <v>1800.0926126279046</v>
      </c>
      <c r="AN143" s="79">
        <v>1747.7989033449935</v>
      </c>
      <c r="AO143" s="79">
        <v>1695.5051940620808</v>
      </c>
      <c r="AP143" s="79">
        <v>1643.2114847791681</v>
      </c>
      <c r="AQ143" s="79">
        <v>1590.9177754962575</v>
      </c>
      <c r="AR143" s="79">
        <v>1538.6240662133448</v>
      </c>
      <c r="AS143" s="79">
        <v>1486.330356930433</v>
      </c>
      <c r="AT143" s="79">
        <v>1434.0366476475208</v>
      </c>
      <c r="AU143" s="79">
        <v>1381.742938364609</v>
      </c>
      <c r="AV143" s="79">
        <v>1329.4492290816979</v>
      </c>
      <c r="AW143" s="79">
        <v>1277.1555197987852</v>
      </c>
      <c r="AX143" s="79">
        <v>1224.8618105158732</v>
      </c>
      <c r="AY143" s="79">
        <v>1172.5681012329615</v>
      </c>
      <c r="AZ143" s="79">
        <v>1120.2743919500504</v>
      </c>
      <c r="BA143" s="79">
        <v>1067.9806826671384</v>
      </c>
      <c r="BB143" s="79">
        <v>1015.6869733842261</v>
      </c>
      <c r="BC143" s="79">
        <v>963.39326410131468</v>
      </c>
      <c r="BD143" s="79">
        <v>911.09955481840154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855.29020295665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762.318005019757</v>
      </c>
      <c r="AB144" s="79">
        <v>2603.9268735311152</v>
      </c>
      <c r="AC144" s="79">
        <v>2447.1796697663244</v>
      </c>
      <c r="AD144" s="79">
        <v>2332.5170157321577</v>
      </c>
      <c r="AE144" s="79">
        <v>2233.6360678469755</v>
      </c>
      <c r="AF144" s="563">
        <v>1627.8672508911943</v>
      </c>
      <c r="AG144" s="79">
        <v>2146.5913995735291</v>
      </c>
      <c r="AH144" s="79">
        <v>2083.2192905235584</v>
      </c>
      <c r="AI144" s="79">
        <v>2031.6834610853275</v>
      </c>
      <c r="AJ144" s="79">
        <v>1980.1476316470946</v>
      </c>
      <c r="AK144" s="79">
        <v>1928.6118022088631</v>
      </c>
      <c r="AL144" s="79">
        <v>1877.0759727706306</v>
      </c>
      <c r="AM144" s="79">
        <v>1825.5401433323982</v>
      </c>
      <c r="AN144" s="79">
        <v>1774.0043138941669</v>
      </c>
      <c r="AO144" s="79">
        <v>1722.4684844559358</v>
      </c>
      <c r="AP144" s="79">
        <v>1670.9326550177029</v>
      </c>
      <c r="AQ144" s="79">
        <v>1619.39682557947</v>
      </c>
      <c r="AR144" s="79">
        <v>1567.8609961412394</v>
      </c>
      <c r="AS144" s="79">
        <v>1516.3251667030065</v>
      </c>
      <c r="AT144" s="79">
        <v>1464.7893372647748</v>
      </c>
      <c r="AU144" s="79">
        <v>1413.2535078265423</v>
      </c>
      <c r="AV144" s="79">
        <v>1361.7176783883103</v>
      </c>
      <c r="AW144" s="79">
        <v>1310.1818489500793</v>
      </c>
      <c r="AX144" s="79">
        <v>1258.6460195118464</v>
      </c>
      <c r="AY144" s="79">
        <v>1207.1101900736141</v>
      </c>
      <c r="AZ144" s="79">
        <v>1155.5743606353824</v>
      </c>
      <c r="BA144" s="79">
        <v>1104.0385311971511</v>
      </c>
      <c r="BB144" s="79">
        <v>1052.5027017589191</v>
      </c>
      <c r="BC144" s="79">
        <v>1000.9668723206867</v>
      </c>
      <c r="BD144" s="79">
        <v>949.43104288245513</v>
      </c>
      <c r="BE144" s="79">
        <v>897.8952134442218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828.0065235014124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721.6956814165255</v>
      </c>
      <c r="AC145" s="79">
        <v>2565.6338312733051</v>
      </c>
      <c r="AD145" s="79">
        <v>2411.1917334462314</v>
      </c>
      <c r="AE145" s="79">
        <v>2298.2152949125671</v>
      </c>
      <c r="AF145" s="563">
        <v>1640.9121574119674</v>
      </c>
      <c r="AG145" s="79">
        <v>2200.7884786139321</v>
      </c>
      <c r="AH145" s="79">
        <v>2115.0238789915657</v>
      </c>
      <c r="AI145" s="79">
        <v>2052.5837127217414</v>
      </c>
      <c r="AJ145" s="79">
        <v>2001.8057631281904</v>
      </c>
      <c r="AK145" s="79">
        <v>1951.0278135346375</v>
      </c>
      <c r="AL145" s="79">
        <v>1900.2498639410858</v>
      </c>
      <c r="AM145" s="79">
        <v>1849.4719143475331</v>
      </c>
      <c r="AN145" s="79">
        <v>1798.6939647539807</v>
      </c>
      <c r="AO145" s="79">
        <v>1747.9160151604292</v>
      </c>
      <c r="AP145" s="79">
        <v>1697.1380655668781</v>
      </c>
      <c r="AQ145" s="79">
        <v>1646.360115973325</v>
      </c>
      <c r="AR145" s="79">
        <v>1595.5821663797719</v>
      </c>
      <c r="AS145" s="79">
        <v>1544.8042167862213</v>
      </c>
      <c r="AT145" s="79">
        <v>1494.0262671926682</v>
      </c>
      <c r="AU145" s="79">
        <v>1443.2483175991165</v>
      </c>
      <c r="AV145" s="79">
        <v>1392.4703680055638</v>
      </c>
      <c r="AW145" s="79">
        <v>1341.6924184120116</v>
      </c>
      <c r="AX145" s="79">
        <v>1290.9144688184606</v>
      </c>
      <c r="AY145" s="79">
        <v>1240.1365192249075</v>
      </c>
      <c r="AZ145" s="79">
        <v>1189.3585696313551</v>
      </c>
      <c r="BA145" s="79">
        <v>1138.5806200378033</v>
      </c>
      <c r="BB145" s="79">
        <v>1087.8026704442518</v>
      </c>
      <c r="BC145" s="79">
        <v>1037.0247208506999</v>
      </c>
      <c r="BD145" s="79">
        <v>986.2467712571472</v>
      </c>
      <c r="BE145" s="79">
        <v>935.46882166359558</v>
      </c>
      <c r="BF145" s="79">
        <v>884.69087207004225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800.722844046167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681.073357813294</v>
      </c>
      <c r="AD146" s="79">
        <v>2527.3407890154949</v>
      </c>
      <c r="AE146" s="79">
        <v>2375.2037971261384</v>
      </c>
      <c r="AF146" s="563">
        <v>1655.7273519365258</v>
      </c>
      <c r="AG146" s="79">
        <v>2263.9135740929769</v>
      </c>
      <c r="AH146" s="79">
        <v>2167.9408893808886</v>
      </c>
      <c r="AI146" s="79">
        <v>2083.4563584096022</v>
      </c>
      <c r="AJ146" s="79">
        <v>2021.9481349199245</v>
      </c>
      <c r="AK146" s="79">
        <v>1971.9280651710533</v>
      </c>
      <c r="AL146" s="79">
        <v>1921.9079954221804</v>
      </c>
      <c r="AM146" s="79">
        <v>1871.8879256733085</v>
      </c>
      <c r="AN146" s="79">
        <v>1821.8678559244358</v>
      </c>
      <c r="AO146" s="79">
        <v>1771.8477861755632</v>
      </c>
      <c r="AP146" s="79">
        <v>1721.8277164266915</v>
      </c>
      <c r="AQ146" s="79">
        <v>1671.8076466778205</v>
      </c>
      <c r="AR146" s="79">
        <v>1621.7875769289471</v>
      </c>
      <c r="AS146" s="79">
        <v>1571.7675071800741</v>
      </c>
      <c r="AT146" s="79">
        <v>1521.7474374312033</v>
      </c>
      <c r="AU146" s="79">
        <v>1471.7273676823299</v>
      </c>
      <c r="AV146" s="79">
        <v>1421.7072979334582</v>
      </c>
      <c r="AW146" s="79">
        <v>1371.6872281845854</v>
      </c>
      <c r="AX146" s="79">
        <v>1321.667158435713</v>
      </c>
      <c r="AY146" s="79">
        <v>1271.6470886868419</v>
      </c>
      <c r="AZ146" s="79">
        <v>1221.6270189379686</v>
      </c>
      <c r="BA146" s="79">
        <v>1171.6069491890962</v>
      </c>
      <c r="BB146" s="79">
        <v>1121.5868794402243</v>
      </c>
      <c r="BC146" s="79">
        <v>1071.5668096913525</v>
      </c>
      <c r="BD146" s="79">
        <v>1021.5467399424805</v>
      </c>
      <c r="BE146" s="79">
        <v>971.52667019360774</v>
      </c>
      <c r="BF146" s="79">
        <v>921.50660044473602</v>
      </c>
      <c r="BG146" s="79">
        <v>871.4865306958626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773.4391645909227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640.4510342100625</v>
      </c>
      <c r="AE147" s="79">
        <v>2489.0477467576843</v>
      </c>
      <c r="AF147" s="563">
        <v>1672.8332091375496</v>
      </c>
      <c r="AG147" s="79">
        <v>2339.2158608060454</v>
      </c>
      <c r="AH147" s="79">
        <v>2229.6118532733863</v>
      </c>
      <c r="AI147" s="79">
        <v>2135.0933001478447</v>
      </c>
      <c r="AJ147" s="79">
        <v>2051.8888378276388</v>
      </c>
      <c r="AK147" s="79">
        <v>1991.3125571181076</v>
      </c>
      <c r="AL147" s="79">
        <v>1942.0503672139162</v>
      </c>
      <c r="AM147" s="79">
        <v>1892.7881773097231</v>
      </c>
      <c r="AN147" s="79">
        <v>1843.5259874055312</v>
      </c>
      <c r="AO147" s="79">
        <v>1794.2637975013383</v>
      </c>
      <c r="AP147" s="79">
        <v>1745.0016075971457</v>
      </c>
      <c r="AQ147" s="79">
        <v>1695.7394176929538</v>
      </c>
      <c r="AR147" s="79">
        <v>1646.4772277887625</v>
      </c>
      <c r="AS147" s="79">
        <v>1597.2150378845693</v>
      </c>
      <c r="AT147" s="79">
        <v>1547.952847980376</v>
      </c>
      <c r="AU147" s="79">
        <v>1498.6906580761849</v>
      </c>
      <c r="AV147" s="79">
        <v>1449.4284681719917</v>
      </c>
      <c r="AW147" s="79">
        <v>1400.1662782677997</v>
      </c>
      <c r="AX147" s="79">
        <v>1350.9040883636069</v>
      </c>
      <c r="AY147" s="79">
        <v>1301.6418984594143</v>
      </c>
      <c r="AZ147" s="79">
        <v>1252.379708555223</v>
      </c>
      <c r="BA147" s="79">
        <v>1203.1175186510297</v>
      </c>
      <c r="BB147" s="79">
        <v>1153.8553287468371</v>
      </c>
      <c r="BC147" s="79">
        <v>1104.5931388426452</v>
      </c>
      <c r="BD147" s="79">
        <v>1055.3309489384533</v>
      </c>
      <c r="BE147" s="79">
        <v>1006.0687590342611</v>
      </c>
      <c r="BF147" s="79">
        <v>956.80656913006828</v>
      </c>
      <c r="BG147" s="79">
        <v>907.54437922587636</v>
      </c>
      <c r="BH147" s="79">
        <v>858.28218932168284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746.155485135678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599.828710606831</v>
      </c>
      <c r="AF148" s="563">
        <v>1694.0908315373667</v>
      </c>
      <c r="AG148" s="79">
        <v>2450.7547044998737</v>
      </c>
      <c r="AH148" s="79">
        <v>2303.2279244859524</v>
      </c>
      <c r="AI148" s="79">
        <v>2195.3101324537956</v>
      </c>
      <c r="AJ148" s="79">
        <v>2102.2457109148013</v>
      </c>
      <c r="AK148" s="79">
        <v>2020.3213172456751</v>
      </c>
      <c r="AL148" s="79">
        <v>1960.6769793162907</v>
      </c>
      <c r="AM148" s="79">
        <v>1912.172669256779</v>
      </c>
      <c r="AN148" s="79">
        <v>1863.668359197266</v>
      </c>
      <c r="AO148" s="79">
        <v>1815.1640491377539</v>
      </c>
      <c r="AP148" s="79">
        <v>1766.6597390782408</v>
      </c>
      <c r="AQ148" s="79">
        <v>1718.1554290187282</v>
      </c>
      <c r="AR148" s="79">
        <v>1669.6511189592161</v>
      </c>
      <c r="AS148" s="79">
        <v>1621.1468088997049</v>
      </c>
      <c r="AT148" s="79">
        <v>1572.6424988401914</v>
      </c>
      <c r="AU148" s="79">
        <v>1524.1381887806779</v>
      </c>
      <c r="AV148" s="79">
        <v>1475.6338787211669</v>
      </c>
      <c r="AW148" s="79">
        <v>1427.1295686616534</v>
      </c>
      <c r="AX148" s="79">
        <v>1378.6252586021415</v>
      </c>
      <c r="AY148" s="79">
        <v>1330.1209485426284</v>
      </c>
      <c r="AZ148" s="79">
        <v>1281.6166384831156</v>
      </c>
      <c r="BA148" s="79">
        <v>1233.1123284236044</v>
      </c>
      <c r="BB148" s="79">
        <v>1184.6080183640909</v>
      </c>
      <c r="BC148" s="79">
        <v>1136.103708304578</v>
      </c>
      <c r="BD148" s="79">
        <v>1087.5993982450661</v>
      </c>
      <c r="BE148" s="79">
        <v>1039.095088185554</v>
      </c>
      <c r="BF148" s="79">
        <v>990.59077812604176</v>
      </c>
      <c r="BG148" s="79">
        <v>942.08646806652882</v>
      </c>
      <c r="BH148" s="79">
        <v>893.5821580070168</v>
      </c>
      <c r="BI148" s="79">
        <v>845.07784794750319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704.767464620702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718.8718056804337</v>
      </c>
      <c r="AG149" s="79">
        <v>2559.2063870035995</v>
      </c>
      <c r="AH149" s="79">
        <v>2412.4616622420635</v>
      </c>
      <c r="AI149" s="79">
        <v>2267.2399881658598</v>
      </c>
      <c r="AJ149" s="79">
        <v>2161.0084116342055</v>
      </c>
      <c r="AK149" s="79">
        <v>2069.3981216817579</v>
      </c>
      <c r="AL149" s="79">
        <v>1988.7537966637117</v>
      </c>
      <c r="AM149" s="79">
        <v>1930.0414015144738</v>
      </c>
      <c r="AN149" s="79">
        <v>1882.2949712996422</v>
      </c>
      <c r="AO149" s="79">
        <v>1834.5485410848089</v>
      </c>
      <c r="AP149" s="79">
        <v>1786.8021108699766</v>
      </c>
      <c r="AQ149" s="79">
        <v>1739.0556806551435</v>
      </c>
      <c r="AR149" s="79">
        <v>1691.3092504403107</v>
      </c>
      <c r="AS149" s="79">
        <v>1643.5628202254786</v>
      </c>
      <c r="AT149" s="79">
        <v>1595.8163900106472</v>
      </c>
      <c r="AU149" s="79">
        <v>1548.0699597958135</v>
      </c>
      <c r="AV149" s="79">
        <v>1500.32352958098</v>
      </c>
      <c r="AW149" s="79">
        <v>1452.5770993661488</v>
      </c>
      <c r="AX149" s="79">
        <v>1404.8306691513151</v>
      </c>
      <c r="AY149" s="79">
        <v>1357.0842389364832</v>
      </c>
      <c r="AZ149" s="79">
        <v>1309.3378087216499</v>
      </c>
      <c r="BA149" s="79">
        <v>1261.5913785068171</v>
      </c>
      <c r="BB149" s="79">
        <v>1213.8449482919857</v>
      </c>
      <c r="BC149" s="79">
        <v>1166.098518077152</v>
      </c>
      <c r="BD149" s="79">
        <v>1118.3520878623192</v>
      </c>
      <c r="BE149" s="79">
        <v>1070.6056576474871</v>
      </c>
      <c r="BF149" s="79">
        <v>1022.8592274326548</v>
      </c>
      <c r="BG149" s="79">
        <v>975.1127972178225</v>
      </c>
      <c r="BH149" s="79">
        <v>927.36636700298936</v>
      </c>
      <c r="BI149" s="79">
        <v>879.61993678815725</v>
      </c>
      <c r="BJ149" s="79">
        <v>831.87350657332354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662.3993968666941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691.5881262251887</v>
      </c>
      <c r="AG150" s="559"/>
      <c r="AH150" s="79">
        <v>2518.5840634003684</v>
      </c>
      <c r="AI150" s="79">
        <v>2374.1686199842538</v>
      </c>
      <c r="AJ150" s="79">
        <v>2231.2520518457673</v>
      </c>
      <c r="AK150" s="79">
        <v>2126.7066908146153</v>
      </c>
      <c r="AL150" s="79">
        <v>2036.5505324487146</v>
      </c>
      <c r="AM150" s="79">
        <v>1957.1862760817485</v>
      </c>
      <c r="AN150" s="79">
        <v>1899.4058237126574</v>
      </c>
      <c r="AO150" s="79">
        <v>1852.4172733425055</v>
      </c>
      <c r="AP150" s="79">
        <v>1805.428722972352</v>
      </c>
      <c r="AQ150" s="79">
        <v>1758.4401726021997</v>
      </c>
      <c r="AR150" s="79">
        <v>1711.4516222320465</v>
      </c>
      <c r="AS150" s="79">
        <v>1664.4630718618935</v>
      </c>
      <c r="AT150" s="79">
        <v>1617.4745214917414</v>
      </c>
      <c r="AU150" s="79">
        <v>1570.4859711215897</v>
      </c>
      <c r="AV150" s="79">
        <v>1523.4974207514358</v>
      </c>
      <c r="AW150" s="79">
        <v>1476.5088703812823</v>
      </c>
      <c r="AX150" s="79">
        <v>1429.5203200111309</v>
      </c>
      <c r="AY150" s="79">
        <v>1382.5317696409772</v>
      </c>
      <c r="AZ150" s="79">
        <v>1335.5432192708251</v>
      </c>
      <c r="BA150" s="79">
        <v>1288.5546689006717</v>
      </c>
      <c r="BB150" s="79">
        <v>1241.5661185305189</v>
      </c>
      <c r="BC150" s="79">
        <v>1194.5775681603673</v>
      </c>
      <c r="BD150" s="79">
        <v>1147.5890177902133</v>
      </c>
      <c r="BE150" s="79">
        <v>1100.6004674200606</v>
      </c>
      <c r="BF150" s="79">
        <v>1053.6119170499082</v>
      </c>
      <c r="BG150" s="79">
        <v>1006.6233666797558</v>
      </c>
      <c r="BH150" s="79">
        <v>959.63481630960337</v>
      </c>
      <c r="BI150" s="79">
        <v>912.64626593945013</v>
      </c>
      <c r="BJ150" s="79">
        <v>865.65771556929781</v>
      </c>
      <c r="BK150" s="79">
        <v>818.669165199144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619.02480954293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664.3044467699442</v>
      </c>
      <c r="AG151" s="559"/>
      <c r="AH151" s="559"/>
      <c r="AI151" s="79">
        <v>2477.9617397971365</v>
      </c>
      <c r="AJ151" s="79">
        <v>2335.8755777264432</v>
      </c>
      <c r="AK151" s="79">
        <v>2195.2641155256742</v>
      </c>
      <c r="AL151" s="79">
        <v>2092.4049699950247</v>
      </c>
      <c r="AM151" s="79">
        <v>2003.7029432156708</v>
      </c>
      <c r="AN151" s="79">
        <v>1925.6187554997846</v>
      </c>
      <c r="AO151" s="79">
        <v>1868.7702459108402</v>
      </c>
      <c r="AP151" s="79">
        <v>1822.5395753853682</v>
      </c>
      <c r="AQ151" s="79">
        <v>1776.3089048598945</v>
      </c>
      <c r="AR151" s="79">
        <v>1730.0782343344222</v>
      </c>
      <c r="AS151" s="79">
        <v>1683.8475638089487</v>
      </c>
      <c r="AT151" s="79">
        <v>1637.6168932834757</v>
      </c>
      <c r="AU151" s="79">
        <v>1591.3862227580034</v>
      </c>
      <c r="AV151" s="79">
        <v>1545.1555522325316</v>
      </c>
      <c r="AW151" s="79">
        <v>1498.9248817070577</v>
      </c>
      <c r="AX151" s="79">
        <v>1452.694211181584</v>
      </c>
      <c r="AY151" s="79">
        <v>1406.4635406561126</v>
      </c>
      <c r="AZ151" s="79">
        <v>1360.2328701306387</v>
      </c>
      <c r="BA151" s="79">
        <v>1314.0021996051667</v>
      </c>
      <c r="BB151" s="79">
        <v>1267.771529079693</v>
      </c>
      <c r="BC151" s="79">
        <v>1221.54085855422</v>
      </c>
      <c r="BD151" s="79">
        <v>1175.3101880287484</v>
      </c>
      <c r="BE151" s="79">
        <v>1129.0795175032742</v>
      </c>
      <c r="BF151" s="79">
        <v>1082.8488469778015</v>
      </c>
      <c r="BG151" s="79">
        <v>1036.618176452329</v>
      </c>
      <c r="BH151" s="79">
        <v>990.38750592685642</v>
      </c>
      <c r="BI151" s="79">
        <v>944.15683540138389</v>
      </c>
      <c r="BJ151" s="79">
        <v>897.92616487591056</v>
      </c>
      <c r="BK151" s="79">
        <v>851.69549435043803</v>
      </c>
      <c r="BL151" s="79">
        <v>805.46482382496413</v>
      </c>
      <c r="BM151" s="79">
        <v>0</v>
      </c>
    </row>
    <row r="152" spans="2:65">
      <c r="B152" s="454"/>
      <c r="C152" s="53">
        <v>2050</v>
      </c>
      <c r="D152" s="60">
        <v>1574.617967967430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637.0207673146986</v>
      </c>
      <c r="AG152" s="559"/>
      <c r="AH152" s="559"/>
      <c r="AI152" s="559"/>
      <c r="AJ152" s="79">
        <v>2437.339416193905</v>
      </c>
      <c r="AK152" s="79">
        <v>2297.5825354686331</v>
      </c>
      <c r="AL152" s="79">
        <v>2159.2761792055812</v>
      </c>
      <c r="AM152" s="79">
        <v>2058.1032491754345</v>
      </c>
      <c r="AN152" s="79">
        <v>1970.8553539826271</v>
      </c>
      <c r="AO152" s="79">
        <v>1894.0512349178211</v>
      </c>
      <c r="AP152" s="79">
        <v>1838.1346681090233</v>
      </c>
      <c r="AQ152" s="79">
        <v>1792.661877428231</v>
      </c>
      <c r="AR152" s="79">
        <v>1747.1890867474374</v>
      </c>
      <c r="AS152" s="79">
        <v>1701.7162960666449</v>
      </c>
      <c r="AT152" s="79">
        <v>1656.2435053858514</v>
      </c>
      <c r="AU152" s="79">
        <v>1610.7707147050583</v>
      </c>
      <c r="AV152" s="79">
        <v>1565.2979240242657</v>
      </c>
      <c r="AW152" s="79">
        <v>1519.8251333434739</v>
      </c>
      <c r="AX152" s="79">
        <v>1474.3523426626798</v>
      </c>
      <c r="AY152" s="79">
        <v>1428.8795519818862</v>
      </c>
      <c r="AZ152" s="79">
        <v>1383.4067613010945</v>
      </c>
      <c r="BA152" s="79">
        <v>1337.9339706203004</v>
      </c>
      <c r="BB152" s="79">
        <v>1292.4611799395084</v>
      </c>
      <c r="BC152" s="79">
        <v>1246.9883892587145</v>
      </c>
      <c r="BD152" s="79">
        <v>1201.5155985779213</v>
      </c>
      <c r="BE152" s="79">
        <v>1156.0428078971297</v>
      </c>
      <c r="BF152" s="79">
        <v>1110.5700172163354</v>
      </c>
      <c r="BG152" s="79">
        <v>1065.0972265355426</v>
      </c>
      <c r="BH152" s="79">
        <v>1019.6244358547499</v>
      </c>
      <c r="BI152" s="79">
        <v>974.15164517395726</v>
      </c>
      <c r="BJ152" s="79">
        <v>928.67885449316452</v>
      </c>
      <c r="BK152" s="79">
        <v>883.2060638123711</v>
      </c>
      <c r="BL152" s="79">
        <v>837.73327313157847</v>
      </c>
      <c r="BM152" s="79">
        <v>792.26048245078448</v>
      </c>
    </row>
  </sheetData>
  <conditionalFormatting sqref="E8:BH8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34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6</v>
      </c>
      <c r="BG2" s="454"/>
      <c r="BH2" s="454"/>
    </row>
    <row r="3" spans="1:60" ht="15.75">
      <c r="A3" s="19" t="s">
        <v>26</v>
      </c>
      <c r="BG3" s="454"/>
      <c r="BH3" s="454"/>
    </row>
    <row r="4" spans="1:60">
      <c r="BG4" s="454"/>
      <c r="BH4" s="454"/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Y10" s="454"/>
      <c r="Z10" s="454"/>
      <c r="AA10" s="454"/>
      <c r="AB10" s="454"/>
      <c r="AC10" s="454"/>
      <c r="AD10" s="454"/>
      <c r="AE10" s="454"/>
      <c r="AF10" s="454"/>
      <c r="AG10" s="454"/>
      <c r="AH10" s="454"/>
      <c r="AI10" s="454"/>
      <c r="AJ10" s="454"/>
      <c r="AK10" s="454"/>
      <c r="AL10" s="454"/>
      <c r="AM10" s="454"/>
      <c r="AN10" s="454"/>
      <c r="AO10" s="454"/>
      <c r="AP10" s="454"/>
      <c r="AQ10" s="454"/>
      <c r="AR10" s="454"/>
      <c r="AS10" s="454"/>
      <c r="AT10" s="454"/>
      <c r="AU10" s="454"/>
      <c r="AV10" s="454"/>
      <c r="AW10" s="454"/>
      <c r="AX10" s="454"/>
      <c r="AY10" s="454"/>
      <c r="AZ10" s="454"/>
      <c r="BA10" s="454"/>
      <c r="BB10" s="454"/>
      <c r="BC10" s="454"/>
      <c r="BD10" s="454"/>
      <c r="BE10" s="454"/>
      <c r="BF10" s="454"/>
      <c r="BG10" s="454"/>
      <c r="BH10" s="454"/>
    </row>
    <row r="11" spans="1:60">
      <c r="B11" s="64">
        <v>2020</v>
      </c>
      <c r="C11" s="784">
        <v>77780.230228381421</v>
      </c>
      <c r="Y11" s="454"/>
      <c r="Z11" s="454"/>
      <c r="AA11" s="454"/>
      <c r="AB11" s="454"/>
      <c r="AC11" s="454"/>
      <c r="AD11" s="454"/>
      <c r="AE11" s="454"/>
      <c r="AF11" s="454"/>
      <c r="AG11" s="454"/>
      <c r="AH11" s="454"/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Y12" s="454"/>
      <c r="Z12" s="454"/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77780.230228381421</v>
      </c>
      <c r="F13" s="61">
        <v>77780.230228381421</v>
      </c>
      <c r="G13" s="61">
        <v>77780.230228381421</v>
      </c>
      <c r="H13" s="61">
        <v>77780.230228381421</v>
      </c>
      <c r="I13" s="61">
        <v>77780.230228381421</v>
      </c>
      <c r="J13" s="61">
        <v>77780.230228381421</v>
      </c>
      <c r="K13" s="61">
        <v>77780.230228381421</v>
      </c>
      <c r="L13" s="61">
        <v>77780.230228381421</v>
      </c>
      <c r="M13" s="61">
        <v>77780.230228381421</v>
      </c>
      <c r="N13" s="61">
        <v>77780.230228381421</v>
      </c>
      <c r="O13" s="61">
        <v>77780.230228381421</v>
      </c>
      <c r="P13" s="61">
        <v>77780.230228381421</v>
      </c>
      <c r="Q13" s="61">
        <v>77780.230228381421</v>
      </c>
      <c r="R13" s="61">
        <v>77780.230228381421</v>
      </c>
      <c r="S13" s="61">
        <v>77780.230228381421</v>
      </c>
      <c r="T13" s="61">
        <v>77780.230228381421</v>
      </c>
      <c r="U13" s="61">
        <v>77780.230228381421</v>
      </c>
      <c r="V13" s="61">
        <v>77780.230228381421</v>
      </c>
      <c r="W13" s="61">
        <v>77780.230228381421</v>
      </c>
      <c r="X13" s="61">
        <v>77780.230228381421</v>
      </c>
      <c r="Y13" s="323">
        <v>77780.230228381421</v>
      </c>
      <c r="Z13" s="323">
        <v>77780.230228381421</v>
      </c>
      <c r="AA13" s="323">
        <v>77780.230228381421</v>
      </c>
      <c r="AB13" s="323">
        <v>77780.230228381421</v>
      </c>
      <c r="AC13" s="323">
        <v>77780.230228381421</v>
      </c>
      <c r="AD13" s="323">
        <v>77780.230228381421</v>
      </c>
      <c r="AE13" s="323">
        <v>77780.230228381421</v>
      </c>
      <c r="AF13" s="323">
        <v>77780.230228381421</v>
      </c>
      <c r="AG13" s="323">
        <v>77780.230228381421</v>
      </c>
      <c r="AH13" s="323">
        <v>77780.23022838142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2592.6743409460473</v>
      </c>
      <c r="F14" s="68">
        <v>5185.3486818920946</v>
      </c>
      <c r="G14" s="68">
        <v>7778.0230228381424</v>
      </c>
      <c r="H14" s="68">
        <v>10370.697363784189</v>
      </c>
      <c r="I14" s="68">
        <v>12963.371704730236</v>
      </c>
      <c r="J14" s="68">
        <v>15556.046045676283</v>
      </c>
      <c r="K14" s="68">
        <v>18148.720386622332</v>
      </c>
      <c r="L14" s="68">
        <v>20741.394727568379</v>
      </c>
      <c r="M14" s="68">
        <v>23334.069068514425</v>
      </c>
      <c r="N14" s="68">
        <v>25926.743409460472</v>
      </c>
      <c r="O14" s="68">
        <v>28519.417750406519</v>
      </c>
      <c r="P14" s="68">
        <v>31112.092091352566</v>
      </c>
      <c r="Q14" s="68">
        <v>33704.766432298617</v>
      </c>
      <c r="R14" s="68">
        <v>36297.440773244663</v>
      </c>
      <c r="S14" s="68">
        <v>38890.11511419071</v>
      </c>
      <c r="T14" s="68">
        <v>41482.789455136757</v>
      </c>
      <c r="U14" s="68">
        <v>44075.463796082804</v>
      </c>
      <c r="V14" s="68">
        <v>46668.138137028851</v>
      </c>
      <c r="W14" s="68">
        <v>49260.812477974898</v>
      </c>
      <c r="X14" s="68">
        <v>51853.486818920945</v>
      </c>
      <c r="Y14" s="68">
        <v>54446.161159866992</v>
      </c>
      <c r="Z14" s="68">
        <v>57038.835500813038</v>
      </c>
      <c r="AA14" s="68">
        <v>59631.509841759085</v>
      </c>
      <c r="AB14" s="68">
        <v>62224.184182705132</v>
      </c>
      <c r="AC14" s="68">
        <v>64816.858523651179</v>
      </c>
      <c r="AD14" s="68">
        <v>67409.532864597233</v>
      </c>
      <c r="AE14" s="68">
        <v>70002.20720554328</v>
      </c>
      <c r="AF14" s="68">
        <v>72594.881546489327</v>
      </c>
      <c r="AG14" s="68">
        <v>75187.555887435374</v>
      </c>
      <c r="AH14" s="68">
        <v>77780.23022838142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75187.555887435374</v>
      </c>
      <c r="F15" s="61">
        <v>72594.881546489327</v>
      </c>
      <c r="G15" s="61">
        <v>70002.20720554328</v>
      </c>
      <c r="H15" s="61">
        <v>67409.532864597233</v>
      </c>
      <c r="I15" s="61">
        <v>64816.858523651186</v>
      </c>
      <c r="J15" s="61">
        <v>62224.184182705139</v>
      </c>
      <c r="K15" s="61">
        <v>59631.509841759093</v>
      </c>
      <c r="L15" s="61">
        <v>57038.835500813046</v>
      </c>
      <c r="M15" s="61">
        <v>54446.161159866999</v>
      </c>
      <c r="N15" s="61">
        <v>51853.486818920952</v>
      </c>
      <c r="O15" s="61">
        <v>49260.812477974905</v>
      </c>
      <c r="P15" s="61">
        <v>46668.138137028858</v>
      </c>
      <c r="Q15" s="61">
        <v>44075.463796082804</v>
      </c>
      <c r="R15" s="61">
        <v>41482.789455136757</v>
      </c>
      <c r="S15" s="61">
        <v>38890.11511419071</v>
      </c>
      <c r="T15" s="61">
        <v>36297.440773244663</v>
      </c>
      <c r="U15" s="61">
        <v>33704.766432298617</v>
      </c>
      <c r="V15" s="61">
        <v>31112.09209135257</v>
      </c>
      <c r="W15" s="61">
        <v>28519.417750406523</v>
      </c>
      <c r="X15" s="61">
        <v>25926.743409460476</v>
      </c>
      <c r="Y15" s="323">
        <v>23334.069068514429</v>
      </c>
      <c r="Z15" s="323">
        <v>20741.394727568382</v>
      </c>
      <c r="AA15" s="323">
        <v>18148.720386622335</v>
      </c>
      <c r="AB15" s="323">
        <v>15556.046045676288</v>
      </c>
      <c r="AC15" s="323">
        <v>12963.371704730242</v>
      </c>
      <c r="AD15" s="323">
        <v>10370.697363784187</v>
      </c>
      <c r="AE15" s="323">
        <v>7778.0230228381406</v>
      </c>
      <c r="AF15" s="323">
        <v>5185.3486818920937</v>
      </c>
      <c r="AG15" s="323">
        <v>2592.6743409460469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722.3080579933498</v>
      </c>
      <c r="F16" s="68">
        <v>-7404.6779177419121</v>
      </c>
      <c r="G16" s="68">
        <v>-9996.3151889515811</v>
      </c>
      <c r="H16" s="68">
        <v>-11333.512907037915</v>
      </c>
      <c r="I16" s="68">
        <v>-12670.710625124248</v>
      </c>
      <c r="J16" s="68">
        <v>-13067.07867836808</v>
      </c>
      <c r="K16" s="68">
        <v>-12522.61706676941</v>
      </c>
      <c r="L16" s="68">
        <v>-11978.15545517074</v>
      </c>
      <c r="M16" s="68">
        <v>-11433.693843572069</v>
      </c>
      <c r="N16" s="68">
        <v>-10889.232231973399</v>
      </c>
      <c r="O16" s="68">
        <v>-10344.770620374729</v>
      </c>
      <c r="P16" s="68">
        <v>-9800.3090087760593</v>
      </c>
      <c r="Q16" s="68">
        <v>-9255.8473971773892</v>
      </c>
      <c r="R16" s="68">
        <v>-8711.3857855787192</v>
      </c>
      <c r="S16" s="68">
        <v>-8166.9241739800491</v>
      </c>
      <c r="T16" s="68">
        <v>-7622.462562381379</v>
      </c>
      <c r="U16" s="68">
        <v>-7078.000950782709</v>
      </c>
      <c r="V16" s="68">
        <v>-6533.5393391840389</v>
      </c>
      <c r="W16" s="68">
        <v>-5989.0777275853688</v>
      </c>
      <c r="X16" s="68">
        <v>-5444.6161159866988</v>
      </c>
      <c r="Y16" s="68">
        <v>-4900.1545043880287</v>
      </c>
      <c r="Z16" s="68">
        <v>-4355.6928927893587</v>
      </c>
      <c r="AA16" s="68">
        <v>-3811.2312811906886</v>
      </c>
      <c r="AB16" s="68">
        <v>-3266.7696695920185</v>
      </c>
      <c r="AC16" s="68">
        <v>-2722.3080579933485</v>
      </c>
      <c r="AD16" s="68">
        <v>-2177.8464463946784</v>
      </c>
      <c r="AE16" s="68">
        <v>-1633.3848347960084</v>
      </c>
      <c r="AF16" s="68">
        <v>-1088.9232231973383</v>
      </c>
      <c r="AG16" s="68">
        <v>-544.46161159866836</v>
      </c>
      <c r="AH16" s="68">
        <v>1.591615728102624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72465.247829442029</v>
      </c>
      <c r="F17" s="61">
        <v>65190.203628747418</v>
      </c>
      <c r="G17" s="61">
        <v>60005.892016591701</v>
      </c>
      <c r="H17" s="61">
        <v>56076.019957559314</v>
      </c>
      <c r="I17" s="61">
        <v>52146.147898526935</v>
      </c>
      <c r="J17" s="61">
        <v>49157.105504337058</v>
      </c>
      <c r="K17" s="61">
        <v>47108.892774989683</v>
      </c>
      <c r="L17" s="61">
        <v>45060.680045642308</v>
      </c>
      <c r="M17" s="61">
        <v>43012.467316294933</v>
      </c>
      <c r="N17" s="61">
        <v>40964.254586947551</v>
      </c>
      <c r="O17" s="61">
        <v>38916.041857600176</v>
      </c>
      <c r="P17" s="61">
        <v>36867.829128252801</v>
      </c>
      <c r="Q17" s="61">
        <v>34819.616398905418</v>
      </c>
      <c r="R17" s="61">
        <v>32771.403669558036</v>
      </c>
      <c r="S17" s="61">
        <v>30723.190940210661</v>
      </c>
      <c r="T17" s="61">
        <v>28674.978210863286</v>
      </c>
      <c r="U17" s="61">
        <v>26626.765481515908</v>
      </c>
      <c r="V17" s="61">
        <v>24578.552752168529</v>
      </c>
      <c r="W17" s="61">
        <v>22530.340022821154</v>
      </c>
      <c r="X17" s="61">
        <v>20482.127293473779</v>
      </c>
      <c r="Y17" s="323">
        <v>18433.9145641264</v>
      </c>
      <c r="Z17" s="323">
        <v>16385.701834779022</v>
      </c>
      <c r="AA17" s="323">
        <v>14337.489105431647</v>
      </c>
      <c r="AB17" s="323">
        <v>12289.27637608427</v>
      </c>
      <c r="AC17" s="323">
        <v>10241.063646736893</v>
      </c>
      <c r="AD17" s="323">
        <v>8192.850917389509</v>
      </c>
      <c r="AE17" s="323">
        <v>6144.6381880421322</v>
      </c>
      <c r="AF17" s="323">
        <v>4096.4254586947554</v>
      </c>
      <c r="AG17" s="323">
        <v>2048.2127293473786</v>
      </c>
      <c r="AH17" s="323">
        <v>1.591615728102624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75122.739028911717</v>
      </c>
      <c r="F19" s="61">
        <v>68827.725729094731</v>
      </c>
      <c r="G19" s="61">
        <v>62598.047822669556</v>
      </c>
      <c r="H19" s="61">
        <v>58040.955987075504</v>
      </c>
      <c r="I19" s="61">
        <v>54111.083928043125</v>
      </c>
      <c r="J19" s="61">
        <v>50651.626701431996</v>
      </c>
      <c r="K19" s="61">
        <v>48132.99913966337</v>
      </c>
      <c r="L19" s="61">
        <v>46084.786410315995</v>
      </c>
      <c r="M19" s="61">
        <v>44036.57368096862</v>
      </c>
      <c r="N19" s="61">
        <v>41988.360951621245</v>
      </c>
      <c r="O19" s="61">
        <v>39940.148222273863</v>
      </c>
      <c r="P19" s="61">
        <v>37891.935492926488</v>
      </c>
      <c r="Q19" s="61">
        <v>35843.722763579106</v>
      </c>
      <c r="R19" s="61">
        <v>33795.510034231731</v>
      </c>
      <c r="S19" s="61">
        <v>31747.297304884349</v>
      </c>
      <c r="T19" s="61">
        <v>29699.084575536974</v>
      </c>
      <c r="U19" s="61">
        <v>27650.871846189599</v>
      </c>
      <c r="V19" s="61">
        <v>25602.659116842216</v>
      </c>
      <c r="W19" s="61">
        <v>23554.446387494841</v>
      </c>
      <c r="X19" s="61">
        <v>21506.233658147466</v>
      </c>
      <c r="Y19" s="323">
        <v>19458.020928800091</v>
      </c>
      <c r="Z19" s="323">
        <v>17409.808199452709</v>
      </c>
      <c r="AA19" s="323">
        <v>15361.595470105334</v>
      </c>
      <c r="AB19" s="323">
        <v>13313.382740757959</v>
      </c>
      <c r="AC19" s="323">
        <v>11265.170011410581</v>
      </c>
      <c r="AD19" s="323">
        <v>9216.957282063202</v>
      </c>
      <c r="AE19" s="323">
        <v>7168.7445527158206</v>
      </c>
      <c r="AF19" s="323">
        <v>5120.5318233684438</v>
      </c>
      <c r="AG19" s="323">
        <v>3072.319094021067</v>
      </c>
      <c r="AH19" s="323">
        <v>1024.106364673690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6466.2610809696162</v>
      </c>
      <c r="F21" s="69">
        <v>5924.4118349094197</v>
      </c>
      <c r="G21" s="69">
        <v>5388.186394862696</v>
      </c>
      <c r="H21" s="69">
        <v>4995.9303887609294</v>
      </c>
      <c r="I21" s="69">
        <v>4657.6629203885223</v>
      </c>
      <c r="J21" s="69">
        <v>4359.8868553131342</v>
      </c>
      <c r="K21" s="69">
        <v>4143.0935968317835</v>
      </c>
      <c r="L21" s="69">
        <v>3966.7917416474529</v>
      </c>
      <c r="M21" s="69">
        <v>3790.4898864631218</v>
      </c>
      <c r="N21" s="69">
        <v>3614.1880312787907</v>
      </c>
      <c r="O21" s="69">
        <v>3437.8861760944592</v>
      </c>
      <c r="P21" s="69">
        <v>3261.5843209101281</v>
      </c>
      <c r="Q21" s="69">
        <v>3085.2824657257966</v>
      </c>
      <c r="R21" s="69">
        <v>2908.9806105414655</v>
      </c>
      <c r="S21" s="69">
        <v>2732.6787553571339</v>
      </c>
      <c r="T21" s="69">
        <v>2556.3769001728028</v>
      </c>
      <c r="U21" s="69">
        <v>2380.0750449884717</v>
      </c>
      <c r="V21" s="69">
        <v>2203.7731898041402</v>
      </c>
      <c r="W21" s="69">
        <v>2027.4713346198091</v>
      </c>
      <c r="X21" s="69">
        <v>1851.1694794354783</v>
      </c>
      <c r="Y21" s="322">
        <v>1674.8676242511472</v>
      </c>
      <c r="Z21" s="322">
        <v>1498.5657690668154</v>
      </c>
      <c r="AA21" s="322">
        <v>1322.2639138824845</v>
      </c>
      <c r="AB21" s="322">
        <v>1145.9620586981534</v>
      </c>
      <c r="AC21" s="322">
        <v>969.66020351382213</v>
      </c>
      <c r="AD21" s="322">
        <v>793.35834832949081</v>
      </c>
      <c r="AE21" s="322">
        <v>617.05649314515927</v>
      </c>
      <c r="AF21" s="322">
        <v>440.75463796082806</v>
      </c>
      <c r="AG21" s="322">
        <v>264.45278277649692</v>
      </c>
      <c r="AH21" s="322">
        <v>88.150927592165743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2592.6743409460473</v>
      </c>
      <c r="F22" s="61">
        <v>2592.6743409460473</v>
      </c>
      <c r="G22" s="61">
        <v>2592.6743409460473</v>
      </c>
      <c r="H22" s="61">
        <v>2592.6743409460473</v>
      </c>
      <c r="I22" s="61">
        <v>2592.6743409460473</v>
      </c>
      <c r="J22" s="61">
        <v>2592.6743409460473</v>
      </c>
      <c r="K22" s="61">
        <v>2592.6743409460473</v>
      </c>
      <c r="L22" s="61">
        <v>2592.6743409460473</v>
      </c>
      <c r="M22" s="61">
        <v>2592.6743409460473</v>
      </c>
      <c r="N22" s="61">
        <v>2592.6743409460473</v>
      </c>
      <c r="O22" s="61">
        <v>2592.6743409460473</v>
      </c>
      <c r="P22" s="61">
        <v>2592.6743409460473</v>
      </c>
      <c r="Q22" s="61">
        <v>2592.6743409460473</v>
      </c>
      <c r="R22" s="61">
        <v>2592.6743409460473</v>
      </c>
      <c r="S22" s="61">
        <v>2592.6743409460473</v>
      </c>
      <c r="T22" s="61">
        <v>2592.6743409460473</v>
      </c>
      <c r="U22" s="61">
        <v>2592.6743409460473</v>
      </c>
      <c r="V22" s="61">
        <v>2592.6743409460473</v>
      </c>
      <c r="W22" s="61">
        <v>2592.6743409460473</v>
      </c>
      <c r="X22" s="61">
        <v>2592.6743409460473</v>
      </c>
      <c r="Y22" s="323">
        <v>2592.6743409460473</v>
      </c>
      <c r="Z22" s="323">
        <v>2592.6743409460473</v>
      </c>
      <c r="AA22" s="323">
        <v>2592.6743409460473</v>
      </c>
      <c r="AB22" s="323">
        <v>2592.6743409460473</v>
      </c>
      <c r="AC22" s="323">
        <v>2592.6743409460473</v>
      </c>
      <c r="AD22" s="323">
        <v>2592.6743409460473</v>
      </c>
      <c r="AE22" s="323">
        <v>2592.6743409460473</v>
      </c>
      <c r="AF22" s="323">
        <v>2592.6743409460473</v>
      </c>
      <c r="AG22" s="323">
        <v>2592.6743409460473</v>
      </c>
      <c r="AH22" s="323">
        <v>2592.6743409460473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37.256730279394702</v>
      </c>
      <c r="F23" s="61">
        <v>37.256730279394702</v>
      </c>
      <c r="G23" s="61">
        <v>37.256730279394702</v>
      </c>
      <c r="H23" s="61">
        <v>37.256730279394702</v>
      </c>
      <c r="I23" s="61">
        <v>37.256730279394702</v>
      </c>
      <c r="J23" s="61">
        <v>37.256730279394702</v>
      </c>
      <c r="K23" s="61">
        <v>37.256730279394702</v>
      </c>
      <c r="L23" s="61">
        <v>37.256730279394702</v>
      </c>
      <c r="M23" s="61">
        <v>37.256730279394702</v>
      </c>
      <c r="N23" s="61">
        <v>37.256730279394702</v>
      </c>
      <c r="O23" s="61">
        <v>37.256730279394702</v>
      </c>
      <c r="P23" s="61">
        <v>37.256730279394702</v>
      </c>
      <c r="Q23" s="61">
        <v>37.256730279394702</v>
      </c>
      <c r="R23" s="61">
        <v>37.256730279394702</v>
      </c>
      <c r="S23" s="61">
        <v>37.256730279394702</v>
      </c>
      <c r="T23" s="61">
        <v>37.256730279394702</v>
      </c>
      <c r="U23" s="61">
        <v>37.256730279394702</v>
      </c>
      <c r="V23" s="61">
        <v>37.256730279394702</v>
      </c>
      <c r="W23" s="61">
        <v>37.256730279394702</v>
      </c>
      <c r="X23" s="61">
        <v>37.256730279394702</v>
      </c>
      <c r="Y23" s="323">
        <v>37.256730279394702</v>
      </c>
      <c r="Z23" s="323">
        <v>37.256730279394702</v>
      </c>
      <c r="AA23" s="323">
        <v>37.256730279394702</v>
      </c>
      <c r="AB23" s="323">
        <v>37.256730279394702</v>
      </c>
      <c r="AC23" s="323">
        <v>37.256730279394702</v>
      </c>
      <c r="AD23" s="323">
        <v>37.256730279394702</v>
      </c>
      <c r="AE23" s="323">
        <v>37.256730279394702</v>
      </c>
      <c r="AF23" s="323">
        <v>37.256730279394702</v>
      </c>
      <c r="AG23" s="323">
        <v>37.256730279394702</v>
      </c>
      <c r="AH23" s="323">
        <v>37.25673027939470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353.57889452412707</v>
      </c>
      <c r="F24" s="68">
        <v>353.57889452412707</v>
      </c>
      <c r="G24" s="68">
        <v>353.57889452412707</v>
      </c>
      <c r="H24" s="68">
        <v>353.57889452412707</v>
      </c>
      <c r="I24" s="68">
        <v>353.57889452412707</v>
      </c>
      <c r="J24" s="68">
        <v>353.57889452412707</v>
      </c>
      <c r="K24" s="68">
        <v>353.57889452412707</v>
      </c>
      <c r="L24" s="68">
        <v>353.57889452412707</v>
      </c>
      <c r="M24" s="68">
        <v>353.57889452412707</v>
      </c>
      <c r="N24" s="68">
        <v>353.57889452412707</v>
      </c>
      <c r="O24" s="68">
        <v>353.57889452412707</v>
      </c>
      <c r="P24" s="68">
        <v>353.57889452412707</v>
      </c>
      <c r="Q24" s="68">
        <v>353.57889452412707</v>
      </c>
      <c r="R24" s="68">
        <v>353.57889452412707</v>
      </c>
      <c r="S24" s="68">
        <v>353.57889452412707</v>
      </c>
      <c r="T24" s="68">
        <v>353.57889452412707</v>
      </c>
      <c r="U24" s="68">
        <v>353.57889452412707</v>
      </c>
      <c r="V24" s="68">
        <v>353.57889452412707</v>
      </c>
      <c r="W24" s="68">
        <v>353.57889452412707</v>
      </c>
      <c r="X24" s="68">
        <v>353.57889452412707</v>
      </c>
      <c r="Y24" s="68">
        <v>353.57889452412707</v>
      </c>
      <c r="Z24" s="68">
        <v>353.57889452412707</v>
      </c>
      <c r="AA24" s="68">
        <v>353.57889452412707</v>
      </c>
      <c r="AB24" s="68">
        <v>353.57889452412707</v>
      </c>
      <c r="AC24" s="68">
        <v>353.57889452412707</v>
      </c>
      <c r="AD24" s="68">
        <v>353.57889452412707</v>
      </c>
      <c r="AE24" s="68">
        <v>353.57889452412707</v>
      </c>
      <c r="AF24" s="68">
        <v>353.57889452412707</v>
      </c>
      <c r="AG24" s="68">
        <v>353.57889452412707</v>
      </c>
      <c r="AH24" s="68">
        <v>353.5788945241270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9449.7710467191846</v>
      </c>
      <c r="F25" s="73">
        <v>8907.921800658989</v>
      </c>
      <c r="G25" s="73">
        <v>8371.6963606122645</v>
      </c>
      <c r="H25" s="73">
        <v>7979.4403545104988</v>
      </c>
      <c r="I25" s="73">
        <v>7641.1728861380916</v>
      </c>
      <c r="J25" s="73">
        <v>7343.3968210627036</v>
      </c>
      <c r="K25" s="73">
        <v>7126.6035625813538</v>
      </c>
      <c r="L25" s="73">
        <v>6950.3017073970232</v>
      </c>
      <c r="M25" s="73">
        <v>6773.9998522126916</v>
      </c>
      <c r="N25" s="73">
        <v>6597.6979970283601</v>
      </c>
      <c r="O25" s="73">
        <v>6421.3961418440294</v>
      </c>
      <c r="P25" s="73">
        <v>6245.0942866596979</v>
      </c>
      <c r="Q25" s="73">
        <v>6068.7924314753664</v>
      </c>
      <c r="R25" s="73">
        <v>5892.4905762910357</v>
      </c>
      <c r="S25" s="73">
        <v>5716.1887211067033</v>
      </c>
      <c r="T25" s="73">
        <v>5539.8868659223726</v>
      </c>
      <c r="U25" s="73">
        <v>5363.585010738042</v>
      </c>
      <c r="V25" s="73">
        <v>5187.2831555537095</v>
      </c>
      <c r="W25" s="73">
        <v>5010.9813003693789</v>
      </c>
      <c r="X25" s="73">
        <v>4834.6794451850483</v>
      </c>
      <c r="Y25" s="73">
        <v>4658.3775900007167</v>
      </c>
      <c r="Z25" s="73">
        <v>4482.0757348163852</v>
      </c>
      <c r="AA25" s="73">
        <v>4305.7738796320536</v>
      </c>
      <c r="AB25" s="73">
        <v>4129.4720244477221</v>
      </c>
      <c r="AC25" s="73">
        <v>3953.170169263391</v>
      </c>
      <c r="AD25" s="73">
        <v>3776.8683140790599</v>
      </c>
      <c r="AE25" s="73">
        <v>3600.5664588947284</v>
      </c>
      <c r="AF25" s="73">
        <v>3424.2646037103968</v>
      </c>
      <c r="AG25" s="73">
        <v>3247.9627485260658</v>
      </c>
      <c r="AH25" s="73">
        <v>3071.6608933417347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2592.6743409460473</v>
      </c>
      <c r="F28" s="311">
        <v>2592.6743409460473</v>
      </c>
      <c r="G28" s="311">
        <v>2592.6743409460473</v>
      </c>
      <c r="H28" s="311">
        <v>2592.6743409460473</v>
      </c>
      <c r="I28" s="311">
        <v>2592.6743409460473</v>
      </c>
      <c r="J28" s="311">
        <v>2592.6743409460473</v>
      </c>
      <c r="K28" s="311">
        <v>2592.6743409460473</v>
      </c>
      <c r="L28" s="311">
        <v>2592.6743409460473</v>
      </c>
      <c r="M28" s="311">
        <v>2592.6743409460473</v>
      </c>
      <c r="N28" s="311">
        <v>2592.6743409460473</v>
      </c>
      <c r="O28" s="311">
        <v>2592.6743409460473</v>
      </c>
      <c r="P28" s="311">
        <v>2592.6743409460473</v>
      </c>
      <c r="Q28" s="311">
        <v>2592.6743409460473</v>
      </c>
      <c r="R28" s="311">
        <v>2592.6743409460473</v>
      </c>
      <c r="S28" s="311">
        <v>2592.6743409460473</v>
      </c>
      <c r="T28" s="311">
        <v>2592.6743409460473</v>
      </c>
      <c r="U28" s="311">
        <v>2592.6743409460473</v>
      </c>
      <c r="V28" s="311">
        <v>2592.6743409460473</v>
      </c>
      <c r="W28" s="311">
        <v>2592.6743409460473</v>
      </c>
      <c r="X28" s="311">
        <v>2592.6743409460473</v>
      </c>
      <c r="Y28" s="322">
        <v>2592.6743409460473</v>
      </c>
      <c r="Z28" s="322">
        <v>2592.6743409460473</v>
      </c>
      <c r="AA28" s="322">
        <v>2592.6743409460473</v>
      </c>
      <c r="AB28" s="322">
        <v>2592.6743409460473</v>
      </c>
      <c r="AC28" s="322">
        <v>2592.6743409460473</v>
      </c>
      <c r="AD28" s="322">
        <v>2592.6743409460473</v>
      </c>
      <c r="AE28" s="322">
        <v>2592.6743409460473</v>
      </c>
      <c r="AF28" s="322">
        <v>2592.6743409460473</v>
      </c>
      <c r="AG28" s="322">
        <v>2592.6743409460473</v>
      </c>
      <c r="AH28" s="322">
        <v>2592.6743409460473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5556.046045676285</v>
      </c>
      <c r="F29" s="68">
        <v>24889.673673082056</v>
      </c>
      <c r="G29" s="68">
        <v>14933.804203849233</v>
      </c>
      <c r="H29" s="68">
        <v>8960.2825223095388</v>
      </c>
      <c r="I29" s="68">
        <v>8960.2825223095388</v>
      </c>
      <c r="J29" s="68">
        <v>4480.1412611547694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12963.371704730238</v>
      </c>
      <c r="F30" s="61">
        <v>-22296.999332136009</v>
      </c>
      <c r="G30" s="61">
        <v>-12341.129862903186</v>
      </c>
      <c r="H30" s="61">
        <v>-6367.6081813634919</v>
      </c>
      <c r="I30" s="61">
        <v>-6367.6081813634919</v>
      </c>
      <c r="J30" s="61">
        <v>-1887.4669202087221</v>
      </c>
      <c r="K30" s="61">
        <v>2592.6743409460473</v>
      </c>
      <c r="L30" s="61">
        <v>2592.6743409460473</v>
      </c>
      <c r="M30" s="61">
        <v>2592.6743409460473</v>
      </c>
      <c r="N30" s="61">
        <v>2592.6743409460473</v>
      </c>
      <c r="O30" s="61">
        <v>2592.6743409460473</v>
      </c>
      <c r="P30" s="61">
        <v>2592.6743409460473</v>
      </c>
      <c r="Q30" s="61">
        <v>2592.6743409460473</v>
      </c>
      <c r="R30" s="61">
        <v>2592.6743409460473</v>
      </c>
      <c r="S30" s="61">
        <v>2592.6743409460473</v>
      </c>
      <c r="T30" s="61">
        <v>2592.6743409460473</v>
      </c>
      <c r="U30" s="61">
        <v>2592.6743409460473</v>
      </c>
      <c r="V30" s="61">
        <v>2592.6743409460473</v>
      </c>
      <c r="W30" s="61">
        <v>2592.6743409460473</v>
      </c>
      <c r="X30" s="61">
        <v>2592.6743409460473</v>
      </c>
      <c r="Y30" s="323">
        <v>2592.6743409460473</v>
      </c>
      <c r="Z30" s="323">
        <v>2592.6743409460473</v>
      </c>
      <c r="AA30" s="323">
        <v>2592.6743409460473</v>
      </c>
      <c r="AB30" s="323">
        <v>2592.6743409460473</v>
      </c>
      <c r="AC30" s="323">
        <v>2592.6743409460473</v>
      </c>
      <c r="AD30" s="323">
        <v>2592.6743409460473</v>
      </c>
      <c r="AE30" s="323">
        <v>2592.6743409460473</v>
      </c>
      <c r="AF30" s="323">
        <v>2592.6743409460473</v>
      </c>
      <c r="AG30" s="323">
        <v>2592.6743409460473</v>
      </c>
      <c r="AH30" s="323">
        <v>2592.6743409460473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2722.3080579933498</v>
      </c>
      <c r="F32" s="61">
        <v>-4682.3698597485618</v>
      </c>
      <c r="G32" s="61">
        <v>-2591.6372712096691</v>
      </c>
      <c r="H32" s="61">
        <v>-1337.1977180863332</v>
      </c>
      <c r="I32" s="61">
        <v>-1337.1977180863332</v>
      </c>
      <c r="J32" s="61">
        <v>-396.36805324383164</v>
      </c>
      <c r="K32" s="61">
        <v>544.46161159866995</v>
      </c>
      <c r="L32" s="61">
        <v>544.46161159866995</v>
      </c>
      <c r="M32" s="61">
        <v>544.46161159866995</v>
      </c>
      <c r="N32" s="61">
        <v>544.46161159866995</v>
      </c>
      <c r="O32" s="61">
        <v>544.46161159866995</v>
      </c>
      <c r="P32" s="61">
        <v>544.46161159866995</v>
      </c>
      <c r="Q32" s="61">
        <v>544.46161159866995</v>
      </c>
      <c r="R32" s="61">
        <v>544.46161159866995</v>
      </c>
      <c r="S32" s="61">
        <v>544.46161159866995</v>
      </c>
      <c r="T32" s="61">
        <v>544.46161159866995</v>
      </c>
      <c r="U32" s="61">
        <v>544.46161159866995</v>
      </c>
      <c r="V32" s="61">
        <v>544.46161159866995</v>
      </c>
      <c r="W32" s="61">
        <v>544.46161159866995</v>
      </c>
      <c r="X32" s="61">
        <v>544.46161159866995</v>
      </c>
      <c r="Y32" s="323">
        <v>544.46161159866995</v>
      </c>
      <c r="Z32" s="323">
        <v>544.46161159866995</v>
      </c>
      <c r="AA32" s="323">
        <v>544.46161159866995</v>
      </c>
      <c r="AB32" s="323">
        <v>544.46161159866995</v>
      </c>
      <c r="AC32" s="323">
        <v>544.46161159866995</v>
      </c>
      <c r="AD32" s="323">
        <v>544.46161159866995</v>
      </c>
      <c r="AE32" s="323">
        <v>544.46161159866995</v>
      </c>
      <c r="AF32" s="323">
        <v>544.46161159866995</v>
      </c>
      <c r="AG32" s="323">
        <v>544.46161159866995</v>
      </c>
      <c r="AH32" s="323">
        <v>544.4616115986699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9449.7710467191846</v>
      </c>
      <c r="F45" s="103">
        <v>8907.921800658989</v>
      </c>
      <c r="G45" s="103">
        <v>8371.6963606122645</v>
      </c>
      <c r="H45" s="103">
        <v>7979.4403545104988</v>
      </c>
      <c r="I45" s="103">
        <v>7641.1728861380916</v>
      </c>
      <c r="J45" s="103">
        <v>7343.3968210627036</v>
      </c>
      <c r="K45" s="103">
        <v>7126.6035625813538</v>
      </c>
      <c r="L45" s="103">
        <v>6950.3017073970232</v>
      </c>
      <c r="M45" s="103">
        <v>6773.9998522126916</v>
      </c>
      <c r="N45" s="103">
        <v>6597.6979970283601</v>
      </c>
      <c r="O45" s="103">
        <v>6421.3961418440294</v>
      </c>
      <c r="P45" s="103">
        <v>6245.0942866596979</v>
      </c>
      <c r="Q45" s="103">
        <v>6068.7924314753664</v>
      </c>
      <c r="R45" s="103">
        <v>5892.4905762910357</v>
      </c>
      <c r="S45" s="103">
        <v>5716.1887211067033</v>
      </c>
      <c r="T45" s="103">
        <v>5539.8868659223726</v>
      </c>
      <c r="U45" s="103">
        <v>5363.585010738042</v>
      </c>
      <c r="V45" s="103">
        <v>5187.2831555537095</v>
      </c>
      <c r="W45" s="103">
        <v>5010.9813003693789</v>
      </c>
      <c r="X45" s="103">
        <v>4834.6794451850483</v>
      </c>
      <c r="Y45" s="103">
        <v>4658.3775900007167</v>
      </c>
      <c r="Z45" s="103">
        <v>4482.0757348163852</v>
      </c>
      <c r="AA45" s="103">
        <v>4305.7738796320536</v>
      </c>
      <c r="AB45" s="103">
        <v>4129.4720244477221</v>
      </c>
      <c r="AC45" s="103">
        <v>3953.170169263391</v>
      </c>
      <c r="AD45" s="103">
        <v>3776.8683140790599</v>
      </c>
      <c r="AE45" s="103">
        <v>3600.5664588947284</v>
      </c>
      <c r="AF45" s="103">
        <v>3424.2646037103968</v>
      </c>
      <c r="AG45" s="103">
        <v>3247.9627485260658</v>
      </c>
      <c r="AH45" s="103">
        <v>3071.6608933417347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83">
        <v>2021</v>
      </c>
      <c r="D46" s="89">
        <v>-6.7472867836945477E-2</v>
      </c>
      <c r="E46" s="78"/>
      <c r="F46" s="79">
        <v>8812.1678937945071</v>
      </c>
      <c r="G46" s="79">
        <v>8306.8787703012786</v>
      </c>
      <c r="H46" s="79">
        <v>7806.8339985016355</v>
      </c>
      <c r="I46" s="79">
        <v>7441.0446300578224</v>
      </c>
      <c r="J46" s="79">
        <v>7125.601037872445</v>
      </c>
      <c r="K46" s="79">
        <v>6847.9167778808942</v>
      </c>
      <c r="L46" s="79">
        <v>6645.7511822769975</v>
      </c>
      <c r="M46" s="79">
        <v>6481.3449188669274</v>
      </c>
      <c r="N46" s="79">
        <v>6316.9386554568564</v>
      </c>
      <c r="O46" s="79">
        <v>6152.5323920467854</v>
      </c>
      <c r="P46" s="79">
        <v>5988.1261286367153</v>
      </c>
      <c r="Q46" s="79">
        <v>5823.7198652266443</v>
      </c>
      <c r="R46" s="79">
        <v>5659.3136018165742</v>
      </c>
      <c r="S46" s="79">
        <v>5494.9073384065041</v>
      </c>
      <c r="T46" s="79">
        <v>5330.5010749964322</v>
      </c>
      <c r="U46" s="79">
        <v>5166.0948115863621</v>
      </c>
      <c r="V46" s="79">
        <v>5001.688548176292</v>
      </c>
      <c r="W46" s="79">
        <v>4837.2822847662201</v>
      </c>
      <c r="X46" s="79">
        <v>4672.8760213561509</v>
      </c>
      <c r="Y46" s="79">
        <v>4508.4697579460808</v>
      </c>
      <c r="Z46" s="79">
        <v>4344.0634945360098</v>
      </c>
      <c r="AA46" s="79">
        <v>4179.6572311259388</v>
      </c>
      <c r="AB46" s="79">
        <v>4015.2509677158678</v>
      </c>
      <c r="AC46" s="79">
        <v>3850.8447043057972</v>
      </c>
      <c r="AD46" s="79">
        <v>3686.4384408957267</v>
      </c>
      <c r="AE46" s="79">
        <v>3522.0321774856561</v>
      </c>
      <c r="AF46" s="79">
        <v>3357.6259140755856</v>
      </c>
      <c r="AG46" s="79">
        <v>3193.2196506655146</v>
      </c>
      <c r="AH46" s="79">
        <v>3028.8133872554445</v>
      </c>
      <c r="AI46" s="79">
        <v>2864.4071238453739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83">
        <v>2022</v>
      </c>
      <c r="D47" s="89">
        <v>-5.1853815868873922E-2</v>
      </c>
      <c r="E47" s="78"/>
      <c r="F47" s="80"/>
      <c r="G47" s="79">
        <v>8355.2233624240835</v>
      </c>
      <c r="H47" s="79">
        <v>7876.1354081010177</v>
      </c>
      <c r="I47" s="79">
        <v>7402.0198658244672</v>
      </c>
      <c r="J47" s="79">
        <v>7055.1980719387311</v>
      </c>
      <c r="K47" s="79">
        <v>6756.1114336995497</v>
      </c>
      <c r="L47" s="79">
        <v>6492.8261621952861</v>
      </c>
      <c r="M47" s="79">
        <v>6301.1436241608544</v>
      </c>
      <c r="N47" s="79">
        <v>6145.2624528613396</v>
      </c>
      <c r="O47" s="79">
        <v>5989.3812815618248</v>
      </c>
      <c r="P47" s="79">
        <v>5833.5001102623091</v>
      </c>
      <c r="Q47" s="79">
        <v>5677.6189389627943</v>
      </c>
      <c r="R47" s="79">
        <v>5521.7377676632786</v>
      </c>
      <c r="S47" s="79">
        <v>5365.8565963637639</v>
      </c>
      <c r="T47" s="79">
        <v>5209.9754250642491</v>
      </c>
      <c r="U47" s="79">
        <v>5054.0942537647325</v>
      </c>
      <c r="V47" s="79">
        <v>4898.2130824652177</v>
      </c>
      <c r="W47" s="79">
        <v>4742.3319111657029</v>
      </c>
      <c r="X47" s="79">
        <v>4586.4507398661863</v>
      </c>
      <c r="Y47" s="79">
        <v>4430.5695685666724</v>
      </c>
      <c r="Z47" s="79">
        <v>4274.6883972671576</v>
      </c>
      <c r="AA47" s="79">
        <v>4118.8072259676428</v>
      </c>
      <c r="AB47" s="79">
        <v>3962.9260546681267</v>
      </c>
      <c r="AC47" s="79">
        <v>3807.0448833686114</v>
      </c>
      <c r="AD47" s="79">
        <v>3651.1637120690962</v>
      </c>
      <c r="AE47" s="79">
        <v>3495.2825407695809</v>
      </c>
      <c r="AF47" s="79">
        <v>3339.4013694700657</v>
      </c>
      <c r="AG47" s="79">
        <v>3183.5201981705504</v>
      </c>
      <c r="AH47" s="79">
        <v>3027.6390268710352</v>
      </c>
      <c r="AI47" s="79">
        <v>2871.7578555715204</v>
      </c>
      <c r="AJ47" s="79">
        <v>2715.876684272005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83">
        <v>2023</v>
      </c>
      <c r="D48" s="89">
        <v>-5.4689684709739256E-2</v>
      </c>
      <c r="E48" s="78"/>
      <c r="F48" s="80"/>
      <c r="G48" s="80"/>
      <c r="H48" s="79">
        <v>7898.2788310536635</v>
      </c>
      <c r="I48" s="79">
        <v>7445.3920459007595</v>
      </c>
      <c r="J48" s="79">
        <v>6997.2057331473006</v>
      </c>
      <c r="K48" s="79">
        <v>6669.3515138196417</v>
      </c>
      <c r="L48" s="79">
        <v>6386.6218295266572</v>
      </c>
      <c r="M48" s="79">
        <v>6137.7355465096798</v>
      </c>
      <c r="N48" s="79">
        <v>5956.5360660447141</v>
      </c>
      <c r="O48" s="79">
        <v>5809.1799868557546</v>
      </c>
      <c r="P48" s="79">
        <v>5661.8239076667951</v>
      </c>
      <c r="Q48" s="79">
        <v>5514.4678284778347</v>
      </c>
      <c r="R48" s="79">
        <v>5367.1117492888752</v>
      </c>
      <c r="S48" s="79">
        <v>5219.7556700999148</v>
      </c>
      <c r="T48" s="79">
        <v>5072.3995909109553</v>
      </c>
      <c r="U48" s="79">
        <v>4925.0435117219959</v>
      </c>
      <c r="V48" s="79">
        <v>4777.6874325330346</v>
      </c>
      <c r="W48" s="79">
        <v>4630.3313533440751</v>
      </c>
      <c r="X48" s="79">
        <v>4482.9752741551156</v>
      </c>
      <c r="Y48" s="79">
        <v>4335.6191949661543</v>
      </c>
      <c r="Z48" s="79">
        <v>4188.2631157771957</v>
      </c>
      <c r="AA48" s="79">
        <v>4040.9070365882362</v>
      </c>
      <c r="AB48" s="79">
        <v>3893.5509573992767</v>
      </c>
      <c r="AC48" s="79">
        <v>3746.1948782103159</v>
      </c>
      <c r="AD48" s="79">
        <v>3598.838799021356</v>
      </c>
      <c r="AE48" s="79">
        <v>3451.482719832396</v>
      </c>
      <c r="AF48" s="79">
        <v>3304.1266406434361</v>
      </c>
      <c r="AG48" s="79">
        <v>3156.7705614544766</v>
      </c>
      <c r="AH48" s="79">
        <v>3009.4144822655167</v>
      </c>
      <c r="AI48" s="79">
        <v>2862.0584030765567</v>
      </c>
      <c r="AJ48" s="79">
        <v>2714.7023238875972</v>
      </c>
      <c r="AK48" s="79">
        <v>2567.3462446986373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4</v>
      </c>
      <c r="D49" s="89">
        <v>-5.7853684472856805E-2</v>
      </c>
      <c r="E49" s="78"/>
      <c r="F49" s="80"/>
      <c r="G49" s="80"/>
      <c r="H49" s="80"/>
      <c r="I49" s="79">
        <v>7441.3342996832407</v>
      </c>
      <c r="J49" s="79">
        <v>7014.6486837004995</v>
      </c>
      <c r="K49" s="79">
        <v>6592.3916004701323</v>
      </c>
      <c r="L49" s="79">
        <v>6283.5049557005505</v>
      </c>
      <c r="M49" s="79">
        <v>6017.1322253537628</v>
      </c>
      <c r="N49" s="79">
        <v>5782.6449308240717</v>
      </c>
      <c r="O49" s="79">
        <v>5611.9285079285719</v>
      </c>
      <c r="P49" s="79">
        <v>5473.0975208501677</v>
      </c>
      <c r="Q49" s="79">
        <v>5334.2665337717635</v>
      </c>
      <c r="R49" s="79">
        <v>5195.4355466933584</v>
      </c>
      <c r="S49" s="79">
        <v>5056.6045596149543</v>
      </c>
      <c r="T49" s="79">
        <v>4917.7735725365492</v>
      </c>
      <c r="U49" s="79">
        <v>4778.942585458145</v>
      </c>
      <c r="V49" s="79">
        <v>4640.1115983797408</v>
      </c>
      <c r="W49" s="79">
        <v>4501.2806113013348</v>
      </c>
      <c r="X49" s="79">
        <v>4362.4496242229307</v>
      </c>
      <c r="Y49" s="79">
        <v>4223.6186371445274</v>
      </c>
      <c r="Z49" s="79">
        <v>4084.7876500661209</v>
      </c>
      <c r="AA49" s="79">
        <v>3945.9566629877177</v>
      </c>
      <c r="AB49" s="79">
        <v>3807.1256759093139</v>
      </c>
      <c r="AC49" s="79">
        <v>3668.2946888309098</v>
      </c>
      <c r="AD49" s="79">
        <v>3529.4637017525042</v>
      </c>
      <c r="AE49" s="79">
        <v>3390.6327146740996</v>
      </c>
      <c r="AF49" s="79">
        <v>3251.801727595695</v>
      </c>
      <c r="AG49" s="79">
        <v>3112.9707405172903</v>
      </c>
      <c r="AH49" s="79">
        <v>2974.1397534388866</v>
      </c>
      <c r="AI49" s="79">
        <v>2835.308766360482</v>
      </c>
      <c r="AJ49" s="79">
        <v>2696.4777792820773</v>
      </c>
      <c r="AK49" s="79">
        <v>2557.6467922036732</v>
      </c>
      <c r="AL49" s="79">
        <v>2418.8158051252685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5</v>
      </c>
      <c r="D50" s="89">
        <v>-6.140626303939492E-2</v>
      </c>
      <c r="E50" s="78"/>
      <c r="F50" s="80"/>
      <c r="G50" s="80"/>
      <c r="H50" s="80"/>
      <c r="I50" s="80"/>
      <c r="J50" s="79">
        <v>6984.3897683128207</v>
      </c>
      <c r="K50" s="79">
        <v>6583.9053215002414</v>
      </c>
      <c r="L50" s="79">
        <v>6187.5774677929658</v>
      </c>
      <c r="M50" s="79">
        <v>5897.658397581461</v>
      </c>
      <c r="N50" s="79">
        <v>5647.6426211808703</v>
      </c>
      <c r="O50" s="79">
        <v>5427.5543151384654</v>
      </c>
      <c r="P50" s="79">
        <v>5267.3209498124315</v>
      </c>
      <c r="Q50" s="79">
        <v>5137.0150548445827</v>
      </c>
      <c r="R50" s="79">
        <v>5006.7091598767338</v>
      </c>
      <c r="S50" s="79">
        <v>4876.403264908884</v>
      </c>
      <c r="T50" s="79">
        <v>4746.0973699410351</v>
      </c>
      <c r="U50" s="79">
        <v>4615.7914749731854</v>
      </c>
      <c r="V50" s="79">
        <v>4485.4855800053365</v>
      </c>
      <c r="W50" s="79">
        <v>4355.1796850374876</v>
      </c>
      <c r="X50" s="79">
        <v>4224.8737900696369</v>
      </c>
      <c r="Y50" s="79">
        <v>4094.5678951017881</v>
      </c>
      <c r="Z50" s="79">
        <v>3964.2620001339401</v>
      </c>
      <c r="AA50" s="79">
        <v>3833.9561051660889</v>
      </c>
      <c r="AB50" s="79">
        <v>3703.650210198241</v>
      </c>
      <c r="AC50" s="79">
        <v>3573.3443152303926</v>
      </c>
      <c r="AD50" s="79">
        <v>3443.0384202625437</v>
      </c>
      <c r="AE50" s="79">
        <v>3312.7325252946935</v>
      </c>
      <c r="AF50" s="79">
        <v>3182.4266303268441</v>
      </c>
      <c r="AG50" s="79">
        <v>3052.1207353589948</v>
      </c>
      <c r="AH50" s="79">
        <v>2921.8148403911455</v>
      </c>
      <c r="AI50" s="79">
        <v>2791.5089454232971</v>
      </c>
      <c r="AJ50" s="79">
        <v>2661.2030504554482</v>
      </c>
      <c r="AK50" s="79">
        <v>2530.8971554875989</v>
      </c>
      <c r="AL50" s="79">
        <v>2400.59126051975</v>
      </c>
      <c r="AM50" s="79">
        <v>2270.285365551900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6</v>
      </c>
      <c r="D51" s="89">
        <v>-3.2497918642133541E-2</v>
      </c>
      <c r="E51" s="78"/>
      <c r="F51" s="80"/>
      <c r="G51" s="80"/>
      <c r="H51" s="80"/>
      <c r="I51" s="80"/>
      <c r="J51" s="80"/>
      <c r="K51" s="79">
        <v>6757.4116378572407</v>
      </c>
      <c r="L51" s="79">
        <v>6369.9421020146165</v>
      </c>
      <c r="M51" s="79">
        <v>5986.4940786527313</v>
      </c>
      <c r="N51" s="79">
        <v>5705.9967747977626</v>
      </c>
      <c r="O51" s="79">
        <v>5464.1059907578883</v>
      </c>
      <c r="P51" s="79">
        <v>5251.1700965793343</v>
      </c>
      <c r="Q51" s="79">
        <v>5096.1439821234217</v>
      </c>
      <c r="R51" s="79">
        <v>4970.0727575288283</v>
      </c>
      <c r="S51" s="79">
        <v>4844.001532934235</v>
      </c>
      <c r="T51" s="79">
        <v>4717.9303083396408</v>
      </c>
      <c r="U51" s="79">
        <v>4591.8590837450474</v>
      </c>
      <c r="V51" s="79">
        <v>4465.7878591504532</v>
      </c>
      <c r="W51" s="79">
        <v>4339.7166345558599</v>
      </c>
      <c r="X51" s="79">
        <v>4213.6454099612665</v>
      </c>
      <c r="Y51" s="79">
        <v>4087.5741853666714</v>
      </c>
      <c r="Z51" s="79">
        <v>3961.502960772078</v>
      </c>
      <c r="AA51" s="79">
        <v>3835.4317361774856</v>
      </c>
      <c r="AB51" s="79">
        <v>3709.36051158289</v>
      </c>
      <c r="AC51" s="79">
        <v>3583.2892869882976</v>
      </c>
      <c r="AD51" s="79">
        <v>3457.2180623937047</v>
      </c>
      <c r="AE51" s="79">
        <v>3331.1468377991114</v>
      </c>
      <c r="AF51" s="79">
        <v>3205.0756132045167</v>
      </c>
      <c r="AG51" s="79">
        <v>3079.0043886099229</v>
      </c>
      <c r="AH51" s="79">
        <v>2952.9331640153291</v>
      </c>
      <c r="AI51" s="79">
        <v>2826.8619394207353</v>
      </c>
      <c r="AJ51" s="79">
        <v>2700.7907148261424</v>
      </c>
      <c r="AK51" s="79">
        <v>2574.7194902315491</v>
      </c>
      <c r="AL51" s="79">
        <v>2448.6482656369558</v>
      </c>
      <c r="AM51" s="79">
        <v>2322.5770410423625</v>
      </c>
      <c r="AN51" s="79">
        <v>2196.5058164477687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7</v>
      </c>
      <c r="D52" s="89">
        <v>-3.3589507731625383E-2</v>
      </c>
      <c r="E52" s="78"/>
      <c r="F52" s="80"/>
      <c r="G52" s="80"/>
      <c r="H52" s="80"/>
      <c r="I52" s="80"/>
      <c r="J52" s="80"/>
      <c r="K52" s="80"/>
      <c r="L52" s="79">
        <v>6530.4335074016599</v>
      </c>
      <c r="M52" s="79">
        <v>6155.9788825289907</v>
      </c>
      <c r="N52" s="79">
        <v>5785.410689512496</v>
      </c>
      <c r="O52" s="79">
        <v>5514.3351520140632</v>
      </c>
      <c r="P52" s="79">
        <v>5280.5693603349055</v>
      </c>
      <c r="Q52" s="79">
        <v>5074.7858780202023</v>
      </c>
      <c r="R52" s="79">
        <v>4924.9670144344109</v>
      </c>
      <c r="S52" s="79">
        <v>4803.1304602130731</v>
      </c>
      <c r="T52" s="79">
        <v>4681.2939059917353</v>
      </c>
      <c r="U52" s="79">
        <v>4559.4573517703966</v>
      </c>
      <c r="V52" s="79">
        <v>4437.6207975490588</v>
      </c>
      <c r="W52" s="79">
        <v>4315.7842433277201</v>
      </c>
      <c r="X52" s="79">
        <v>4193.9476891063823</v>
      </c>
      <c r="Y52" s="79">
        <v>4072.1111348850445</v>
      </c>
      <c r="Z52" s="79">
        <v>3950.2745806637054</v>
      </c>
      <c r="AA52" s="79">
        <v>3828.4380264423676</v>
      </c>
      <c r="AB52" s="79">
        <v>3706.6014722210307</v>
      </c>
      <c r="AC52" s="79">
        <v>3584.7649179996906</v>
      </c>
      <c r="AD52" s="79">
        <v>3462.9283637783537</v>
      </c>
      <c r="AE52" s="79">
        <v>3341.0918095570164</v>
      </c>
      <c r="AF52" s="79">
        <v>3219.2552553356786</v>
      </c>
      <c r="AG52" s="79">
        <v>3097.4187011143395</v>
      </c>
      <c r="AH52" s="79">
        <v>2975.5821468930012</v>
      </c>
      <c r="AI52" s="79">
        <v>2853.745592671663</v>
      </c>
      <c r="AJ52" s="79">
        <v>2731.9090384503252</v>
      </c>
      <c r="AK52" s="79">
        <v>2610.0724842289878</v>
      </c>
      <c r="AL52" s="79">
        <v>2488.23593000765</v>
      </c>
      <c r="AM52" s="79">
        <v>2366.3993757863122</v>
      </c>
      <c r="AN52" s="79">
        <v>2244.5628215649745</v>
      </c>
      <c r="AO52" s="79">
        <v>2122.7262673436362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8</v>
      </c>
      <c r="D53" s="89">
        <v>-3.4756977495953301E-2</v>
      </c>
      <c r="E53" s="78"/>
      <c r="F53" s="80"/>
      <c r="G53" s="80"/>
      <c r="H53" s="80"/>
      <c r="I53" s="80"/>
      <c r="J53" s="80"/>
      <c r="K53" s="80"/>
      <c r="L53" s="80"/>
      <c r="M53" s="79">
        <v>6303.4553769460808</v>
      </c>
      <c r="N53" s="79">
        <v>5942.0156630433667</v>
      </c>
      <c r="O53" s="79">
        <v>5584.3273003722625</v>
      </c>
      <c r="P53" s="79">
        <v>5322.6735292303665</v>
      </c>
      <c r="Q53" s="79">
        <v>5097.0327299119244</v>
      </c>
      <c r="R53" s="79">
        <v>4898.4016594610721</v>
      </c>
      <c r="S53" s="79">
        <v>4753.7900467454019</v>
      </c>
      <c r="T53" s="79">
        <v>4636.1881628973197</v>
      </c>
      <c r="U53" s="79">
        <v>4518.5862790492374</v>
      </c>
      <c r="V53" s="79">
        <v>4400.9843952011543</v>
      </c>
      <c r="W53" s="79">
        <v>4283.382511353072</v>
      </c>
      <c r="X53" s="79">
        <v>4165.7806275049888</v>
      </c>
      <c r="Y53" s="79">
        <v>4048.1787436569066</v>
      </c>
      <c r="Z53" s="79">
        <v>3930.5768598088243</v>
      </c>
      <c r="AA53" s="79">
        <v>3812.9749759607407</v>
      </c>
      <c r="AB53" s="79">
        <v>3695.3730921126585</v>
      </c>
      <c r="AC53" s="79">
        <v>3577.7712082645771</v>
      </c>
      <c r="AD53" s="79">
        <v>3460.1693244164926</v>
      </c>
      <c r="AE53" s="79">
        <v>3342.5674405684113</v>
      </c>
      <c r="AF53" s="79">
        <v>3224.9655567203295</v>
      </c>
      <c r="AG53" s="79">
        <v>3107.3636728722472</v>
      </c>
      <c r="AH53" s="79">
        <v>2989.7617890241636</v>
      </c>
      <c r="AI53" s="79">
        <v>2872.1599051760809</v>
      </c>
      <c r="AJ53" s="79">
        <v>2754.5580213279982</v>
      </c>
      <c r="AK53" s="79">
        <v>2636.9561374799159</v>
      </c>
      <c r="AL53" s="79">
        <v>2519.3542536318341</v>
      </c>
      <c r="AM53" s="79">
        <v>2401.7523697837519</v>
      </c>
      <c r="AN53" s="79">
        <v>2284.1504859356696</v>
      </c>
      <c r="AO53" s="79">
        <v>2166.5486020875874</v>
      </c>
      <c r="AP53" s="79">
        <v>2048.9467182395047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9</v>
      </c>
      <c r="D54" s="89">
        <v>-3.600852498864614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76.4772464905018</v>
      </c>
      <c r="O54" s="79">
        <v>5728.0524435577427</v>
      </c>
      <c r="P54" s="79">
        <v>5383.2439112320289</v>
      </c>
      <c r="Q54" s="79">
        <v>5131.0119064466699</v>
      </c>
      <c r="R54" s="79">
        <v>4913.4960994889434</v>
      </c>
      <c r="S54" s="79">
        <v>4722.0174409019419</v>
      </c>
      <c r="T54" s="79">
        <v>4582.613079056393</v>
      </c>
      <c r="U54" s="79">
        <v>4469.2458655815662</v>
      </c>
      <c r="V54" s="79">
        <v>4355.8786521067395</v>
      </c>
      <c r="W54" s="79">
        <v>4242.5114386319119</v>
      </c>
      <c r="X54" s="79">
        <v>4129.1442251570852</v>
      </c>
      <c r="Y54" s="79">
        <v>4015.7770116822576</v>
      </c>
      <c r="Z54" s="79">
        <v>3902.4097982074309</v>
      </c>
      <c r="AA54" s="79">
        <v>3789.0425847326042</v>
      </c>
      <c r="AB54" s="79">
        <v>3675.6753712577761</v>
      </c>
      <c r="AC54" s="79">
        <v>3562.3081577829494</v>
      </c>
      <c r="AD54" s="79">
        <v>3448.9409443081236</v>
      </c>
      <c r="AE54" s="79">
        <v>3335.5737308332946</v>
      </c>
      <c r="AF54" s="79">
        <v>3222.2065173584688</v>
      </c>
      <c r="AG54" s="79">
        <v>3108.8393038836425</v>
      </c>
      <c r="AH54" s="79">
        <v>2995.4720904088158</v>
      </c>
      <c r="AI54" s="79">
        <v>2882.1048769339877</v>
      </c>
      <c r="AJ54" s="79">
        <v>2768.7376634591606</v>
      </c>
      <c r="AK54" s="79">
        <v>2655.3704499843334</v>
      </c>
      <c r="AL54" s="79">
        <v>2542.0032365095067</v>
      </c>
      <c r="AM54" s="79">
        <v>2428.6360230346804</v>
      </c>
      <c r="AN54" s="79">
        <v>2315.2688095598537</v>
      </c>
      <c r="AO54" s="79">
        <v>2201.901596085027</v>
      </c>
      <c r="AP54" s="79">
        <v>2088.5343826102003</v>
      </c>
      <c r="AQ54" s="79">
        <v>1975.1671691353729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30</v>
      </c>
      <c r="D55" s="89">
        <v>-3.735357202014887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849.4991160349227</v>
      </c>
      <c r="P55" s="79">
        <v>5514.0892240721187</v>
      </c>
      <c r="Q55" s="79">
        <v>5182.1605220917954</v>
      </c>
      <c r="R55" s="79">
        <v>4939.3502836629732</v>
      </c>
      <c r="S55" s="79">
        <v>4729.9594690659624</v>
      </c>
      <c r="T55" s="79">
        <v>4545.6332223428117</v>
      </c>
      <c r="U55" s="79">
        <v>4411.436111367384</v>
      </c>
      <c r="V55" s="79">
        <v>4302.3035682658128</v>
      </c>
      <c r="W55" s="79">
        <v>4193.1710251642417</v>
      </c>
      <c r="X55" s="79">
        <v>4084.0384820626691</v>
      </c>
      <c r="Y55" s="79">
        <v>3974.9059389610979</v>
      </c>
      <c r="Z55" s="79">
        <v>3865.7733958595263</v>
      </c>
      <c r="AA55" s="79">
        <v>3756.6408527579551</v>
      </c>
      <c r="AB55" s="79">
        <v>3647.508309656384</v>
      </c>
      <c r="AC55" s="79">
        <v>3538.3757665548114</v>
      </c>
      <c r="AD55" s="79">
        <v>3429.2432234532403</v>
      </c>
      <c r="AE55" s="79">
        <v>3320.1106803516695</v>
      </c>
      <c r="AF55" s="79">
        <v>3210.9781372500966</v>
      </c>
      <c r="AG55" s="79">
        <v>3101.8455941485263</v>
      </c>
      <c r="AH55" s="79">
        <v>2992.7130510469556</v>
      </c>
      <c r="AI55" s="79">
        <v>2883.5805079453844</v>
      </c>
      <c r="AJ55" s="79">
        <v>2774.4479648438119</v>
      </c>
      <c r="AK55" s="79">
        <v>2665.3154217422402</v>
      </c>
      <c r="AL55" s="79">
        <v>2556.1828786406686</v>
      </c>
      <c r="AM55" s="79">
        <v>2447.0503355390974</v>
      </c>
      <c r="AN55" s="79">
        <v>2337.9177924375267</v>
      </c>
      <c r="AO55" s="79">
        <v>2228.7852493359555</v>
      </c>
      <c r="AP55" s="79">
        <v>2119.6527062343844</v>
      </c>
      <c r="AQ55" s="79">
        <v>2010.520163132813</v>
      </c>
      <c r="AR55" s="79">
        <v>1901.387620031241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31</v>
      </c>
      <c r="D56" s="89">
        <v>-1.2500000000000133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776.3803770844852</v>
      </c>
      <c r="Q56" s="79">
        <v>5445.1631087712158</v>
      </c>
      <c r="R56" s="79">
        <v>5117.383515565647</v>
      </c>
      <c r="S56" s="79">
        <v>4877.6084051171847</v>
      </c>
      <c r="T56" s="79">
        <v>4670.8349757026372</v>
      </c>
      <c r="U56" s="79">
        <v>4488.8128070635257</v>
      </c>
      <c r="V56" s="79">
        <v>4356.293159975291</v>
      </c>
      <c r="W56" s="79">
        <v>4248.5247736624897</v>
      </c>
      <c r="X56" s="79">
        <v>4140.7563873496883</v>
      </c>
      <c r="Y56" s="79">
        <v>4032.9880010368852</v>
      </c>
      <c r="Z56" s="79">
        <v>3925.2196147240834</v>
      </c>
      <c r="AA56" s="79">
        <v>3817.4512284112816</v>
      </c>
      <c r="AB56" s="79">
        <v>3709.6828420984803</v>
      </c>
      <c r="AC56" s="79">
        <v>3601.9144557856785</v>
      </c>
      <c r="AD56" s="79">
        <v>3494.1460694728758</v>
      </c>
      <c r="AE56" s="79">
        <v>3386.377683160074</v>
      </c>
      <c r="AF56" s="79">
        <v>3278.6092968472731</v>
      </c>
      <c r="AG56" s="79">
        <v>3170.8409105344699</v>
      </c>
      <c r="AH56" s="79">
        <v>3063.072524221669</v>
      </c>
      <c r="AI56" s="79">
        <v>2955.3041379088681</v>
      </c>
      <c r="AJ56" s="79">
        <v>2847.5357515960668</v>
      </c>
      <c r="AK56" s="79">
        <v>2739.7673652832636</v>
      </c>
      <c r="AL56" s="79">
        <v>2631.9989789704618</v>
      </c>
      <c r="AM56" s="79">
        <v>2524.2305926576596</v>
      </c>
      <c r="AN56" s="79">
        <v>2416.4622063448583</v>
      </c>
      <c r="AO56" s="79">
        <v>2308.6938200320574</v>
      </c>
      <c r="AP56" s="79">
        <v>2200.9254337192556</v>
      </c>
      <c r="AQ56" s="79">
        <v>2093.1570474064542</v>
      </c>
      <c r="AR56" s="79">
        <v>1985.3886610936524</v>
      </c>
      <c r="AS56" s="79">
        <v>1877.620274780850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2</v>
      </c>
      <c r="D57" s="89">
        <v>-1.2658227848101403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03.2616381340476</v>
      </c>
      <c r="R57" s="79">
        <v>5376.2369934703138</v>
      </c>
      <c r="S57" s="79">
        <v>5052.6065090394986</v>
      </c>
      <c r="T57" s="79">
        <v>4815.8665265713971</v>
      </c>
      <c r="U57" s="79">
        <v>4611.710482339312</v>
      </c>
      <c r="V57" s="79">
        <v>4431.9923917842398</v>
      </c>
      <c r="W57" s="79">
        <v>4301.150208583198</v>
      </c>
      <c r="X57" s="79">
        <v>4194.7459790591665</v>
      </c>
      <c r="Y57" s="79">
        <v>4088.3417495351346</v>
      </c>
      <c r="Z57" s="79">
        <v>3981.9375200111012</v>
      </c>
      <c r="AA57" s="79">
        <v>3875.5332904870688</v>
      </c>
      <c r="AB57" s="79">
        <v>3769.1290609630369</v>
      </c>
      <c r="AC57" s="79">
        <v>3662.7248314390054</v>
      </c>
      <c r="AD57" s="79">
        <v>3556.3206019149729</v>
      </c>
      <c r="AE57" s="79">
        <v>3449.9163723909401</v>
      </c>
      <c r="AF57" s="79">
        <v>3343.5121428669077</v>
      </c>
      <c r="AG57" s="79">
        <v>3237.1079133428766</v>
      </c>
      <c r="AH57" s="79">
        <v>3130.7036838188433</v>
      </c>
      <c r="AI57" s="79">
        <v>3024.2994542948118</v>
      </c>
      <c r="AJ57" s="79">
        <v>2917.8952247707807</v>
      </c>
      <c r="AK57" s="79">
        <v>2811.4909952467492</v>
      </c>
      <c r="AL57" s="79">
        <v>2705.0867657227154</v>
      </c>
      <c r="AM57" s="79">
        <v>2598.6825361986835</v>
      </c>
      <c r="AN57" s="79">
        <v>2492.2783066746506</v>
      </c>
      <c r="AO57" s="79">
        <v>2385.8740771506191</v>
      </c>
      <c r="AP57" s="79">
        <v>2279.469847626588</v>
      </c>
      <c r="AQ57" s="79">
        <v>2173.0656181025556</v>
      </c>
      <c r="AR57" s="79">
        <v>2066.6613885785241</v>
      </c>
      <c r="AS57" s="79">
        <v>1960.2571590544919</v>
      </c>
      <c r="AT57" s="79">
        <v>1853.8529295304593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3</v>
      </c>
      <c r="D58" s="89">
        <v>-1.2820512820512761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630.142899183611</v>
      </c>
      <c r="S58" s="79">
        <v>5307.3108781694127</v>
      </c>
      <c r="T58" s="79">
        <v>4987.8295025133511</v>
      </c>
      <c r="U58" s="79">
        <v>4754.1246480256104</v>
      </c>
      <c r="V58" s="79">
        <v>4552.5859889759877</v>
      </c>
      <c r="W58" s="79">
        <v>4375.1719765049547</v>
      </c>
      <c r="X58" s="79">
        <v>4246.007257191106</v>
      </c>
      <c r="Y58" s="79">
        <v>4140.9671844558443</v>
      </c>
      <c r="Z58" s="79">
        <v>4035.9271117205817</v>
      </c>
      <c r="AA58" s="79">
        <v>3930.8870389853182</v>
      </c>
      <c r="AB58" s="79">
        <v>3825.8469662500552</v>
      </c>
      <c r="AC58" s="79">
        <v>3720.806893514793</v>
      </c>
      <c r="AD58" s="79">
        <v>3615.7668207795309</v>
      </c>
      <c r="AE58" s="79">
        <v>3510.7267480442683</v>
      </c>
      <c r="AF58" s="79">
        <v>3405.6866753090053</v>
      </c>
      <c r="AG58" s="79">
        <v>3300.6466025737423</v>
      </c>
      <c r="AH58" s="79">
        <v>3195.606529838481</v>
      </c>
      <c r="AI58" s="79">
        <v>3090.5664571032171</v>
      </c>
      <c r="AJ58" s="79">
        <v>2985.5263843679554</v>
      </c>
      <c r="AK58" s="79">
        <v>2880.4863116326937</v>
      </c>
      <c r="AL58" s="79">
        <v>2775.4462388974321</v>
      </c>
      <c r="AM58" s="79">
        <v>2670.4061661621681</v>
      </c>
      <c r="AN58" s="79">
        <v>2565.3660934269055</v>
      </c>
      <c r="AO58" s="79">
        <v>2460.3260206916425</v>
      </c>
      <c r="AP58" s="79">
        <v>2355.2859479563804</v>
      </c>
      <c r="AQ58" s="79">
        <v>2250.2458752211191</v>
      </c>
      <c r="AR58" s="79">
        <v>2145.2058024858561</v>
      </c>
      <c r="AS58" s="79">
        <v>2040.1657297505944</v>
      </c>
      <c r="AT58" s="79">
        <v>1935.1256570153319</v>
      </c>
      <c r="AU58" s="79">
        <v>1830.0855842800688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4</v>
      </c>
      <c r="D59" s="89">
        <v>-1.2987012987012927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557.0241602331753</v>
      </c>
      <c r="T59" s="79">
        <v>5238.3847628685116</v>
      </c>
      <c r="U59" s="79">
        <v>4923.0524959872046</v>
      </c>
      <c r="V59" s="79">
        <v>4692.3827694798238</v>
      </c>
      <c r="W59" s="79">
        <v>4493.4614956126634</v>
      </c>
      <c r="X59" s="79">
        <v>4318.3515612256697</v>
      </c>
      <c r="Y59" s="79">
        <v>4190.8643057990139</v>
      </c>
      <c r="Z59" s="79">
        <v>4087.1883898525221</v>
      </c>
      <c r="AA59" s="79">
        <v>3983.5124739060293</v>
      </c>
      <c r="AB59" s="79">
        <v>3879.8365579595352</v>
      </c>
      <c r="AC59" s="79">
        <v>3776.160642013042</v>
      </c>
      <c r="AD59" s="79">
        <v>3672.4847260665492</v>
      </c>
      <c r="AE59" s="79">
        <v>3568.8088101200569</v>
      </c>
      <c r="AF59" s="79">
        <v>3465.1328941735637</v>
      </c>
      <c r="AG59" s="79">
        <v>3361.4569782270705</v>
      </c>
      <c r="AH59" s="79">
        <v>3257.7810622805773</v>
      </c>
      <c r="AI59" s="79">
        <v>3154.1051463340855</v>
      </c>
      <c r="AJ59" s="79">
        <v>3050.4292303875914</v>
      </c>
      <c r="AK59" s="79">
        <v>2946.7533144410991</v>
      </c>
      <c r="AL59" s="79">
        <v>2843.0773984946072</v>
      </c>
      <c r="AM59" s="79">
        <v>2739.4014825481149</v>
      </c>
      <c r="AN59" s="79">
        <v>2635.7255666016208</v>
      </c>
      <c r="AO59" s="79">
        <v>2532.0496506551276</v>
      </c>
      <c r="AP59" s="79">
        <v>2428.3737347086344</v>
      </c>
      <c r="AQ59" s="79">
        <v>2324.6978187621421</v>
      </c>
      <c r="AR59" s="79">
        <v>2221.0219028156503</v>
      </c>
      <c r="AS59" s="79">
        <v>2117.3459868691571</v>
      </c>
      <c r="AT59" s="79">
        <v>2013.6700709226648</v>
      </c>
      <c r="AU59" s="79">
        <v>1909.994154976172</v>
      </c>
      <c r="AV59" s="79">
        <v>1806.318239029678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5</v>
      </c>
      <c r="D60" s="89">
        <v>-1.315789473684224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483.9054212827377</v>
      </c>
      <c r="U60" s="79">
        <v>5169.4586475676097</v>
      </c>
      <c r="V60" s="79">
        <v>4858.2754894610562</v>
      </c>
      <c r="W60" s="79">
        <v>4630.6408909340362</v>
      </c>
      <c r="X60" s="79">
        <v>4434.3370022493382</v>
      </c>
      <c r="Y60" s="79">
        <v>4261.5311459463837</v>
      </c>
      <c r="Z60" s="79">
        <v>4135.7213544069209</v>
      </c>
      <c r="AA60" s="79">
        <v>4033.4095952491989</v>
      </c>
      <c r="AB60" s="79">
        <v>3931.0978360914755</v>
      </c>
      <c r="AC60" s="79">
        <v>3828.7860769337512</v>
      </c>
      <c r="AD60" s="79">
        <v>3726.4743177760279</v>
      </c>
      <c r="AE60" s="79">
        <v>3624.1625586183045</v>
      </c>
      <c r="AF60" s="79">
        <v>3521.850799460582</v>
      </c>
      <c r="AG60" s="79">
        <v>3419.5390403028582</v>
      </c>
      <c r="AH60" s="79">
        <v>3317.2272811451348</v>
      </c>
      <c r="AI60" s="79">
        <v>3214.9155219874115</v>
      </c>
      <c r="AJ60" s="79">
        <v>3112.603762829689</v>
      </c>
      <c r="AK60" s="79">
        <v>3010.2920036719647</v>
      </c>
      <c r="AL60" s="79">
        <v>2907.9802445142423</v>
      </c>
      <c r="AM60" s="79">
        <v>2805.6684853565198</v>
      </c>
      <c r="AN60" s="79">
        <v>2703.3567261987973</v>
      </c>
      <c r="AO60" s="79">
        <v>2601.0449670410726</v>
      </c>
      <c r="AP60" s="79">
        <v>2498.7332078833492</v>
      </c>
      <c r="AQ60" s="79">
        <v>2396.4214487256259</v>
      </c>
      <c r="AR60" s="79">
        <v>2294.1096895679029</v>
      </c>
      <c r="AS60" s="79">
        <v>2191.7979304101809</v>
      </c>
      <c r="AT60" s="79">
        <v>2089.4861712524571</v>
      </c>
      <c r="AU60" s="79">
        <v>1987.1744120947346</v>
      </c>
      <c r="AV60" s="79">
        <v>1884.8626529370115</v>
      </c>
      <c r="AW60" s="79">
        <v>1782.5508937792879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6</v>
      </c>
      <c r="D61" s="89">
        <v>-1.333333333333348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410.7866823323002</v>
      </c>
      <c r="V61" s="79">
        <v>5100.5325322667068</v>
      </c>
      <c r="W61" s="79">
        <v>4793.4984829349078</v>
      </c>
      <c r="X61" s="79">
        <v>4568.8990123882477</v>
      </c>
      <c r="Y61" s="79">
        <v>4375.212508886013</v>
      </c>
      <c r="Z61" s="79">
        <v>4204.7107306670978</v>
      </c>
      <c r="AA61" s="79">
        <v>4080.5784030148279</v>
      </c>
      <c r="AB61" s="79">
        <v>3979.6308006458753</v>
      </c>
      <c r="AC61" s="79">
        <v>3878.6831982769218</v>
      </c>
      <c r="AD61" s="79">
        <v>3777.7355959079673</v>
      </c>
      <c r="AE61" s="79">
        <v>3676.7879935390133</v>
      </c>
      <c r="AF61" s="79">
        <v>3575.8403911700598</v>
      </c>
      <c r="AG61" s="79">
        <v>3474.8927888011071</v>
      </c>
      <c r="AH61" s="79">
        <v>3373.9451864321527</v>
      </c>
      <c r="AI61" s="79">
        <v>3272.9975840631992</v>
      </c>
      <c r="AJ61" s="79">
        <v>3172.0499816942452</v>
      </c>
      <c r="AK61" s="79">
        <v>3071.1023793252925</v>
      </c>
      <c r="AL61" s="79">
        <v>2970.1547769563381</v>
      </c>
      <c r="AM61" s="79">
        <v>2869.207174587385</v>
      </c>
      <c r="AN61" s="79">
        <v>2768.2595722184324</v>
      </c>
      <c r="AO61" s="79">
        <v>2667.3119698494793</v>
      </c>
      <c r="AP61" s="79">
        <v>2566.3643674805244</v>
      </c>
      <c r="AQ61" s="79">
        <v>2465.4167651115708</v>
      </c>
      <c r="AR61" s="79">
        <v>2364.4691627426168</v>
      </c>
      <c r="AS61" s="79">
        <v>2263.5215603736638</v>
      </c>
      <c r="AT61" s="79">
        <v>2162.5739580047116</v>
      </c>
      <c r="AU61" s="79">
        <v>2061.6263556357571</v>
      </c>
      <c r="AV61" s="79">
        <v>1960.6787532668045</v>
      </c>
      <c r="AW61" s="79">
        <v>1859.731150897851</v>
      </c>
      <c r="AX61" s="79">
        <v>1758.78354852889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7</v>
      </c>
      <c r="D62" s="89">
        <v>-1.3513513513513454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337.6679433818636</v>
      </c>
      <c r="W62" s="79">
        <v>5031.6064169658057</v>
      </c>
      <c r="X62" s="79">
        <v>4728.7214764087603</v>
      </c>
      <c r="Y62" s="79">
        <v>4507.157133842461</v>
      </c>
      <c r="Z62" s="79">
        <v>4316.0880155226887</v>
      </c>
      <c r="AA62" s="79">
        <v>4147.8903153878127</v>
      </c>
      <c r="AB62" s="79">
        <v>4025.4354516227359</v>
      </c>
      <c r="AC62" s="79">
        <v>3925.8520060425526</v>
      </c>
      <c r="AD62" s="79">
        <v>3826.2685604623689</v>
      </c>
      <c r="AE62" s="79">
        <v>3726.6851148821843</v>
      </c>
      <c r="AF62" s="79">
        <v>3627.1016693019997</v>
      </c>
      <c r="AG62" s="79">
        <v>3527.518223721816</v>
      </c>
      <c r="AH62" s="79">
        <v>3427.9347781416327</v>
      </c>
      <c r="AI62" s="79">
        <v>3328.3513325614481</v>
      </c>
      <c r="AJ62" s="79">
        <v>3228.7678869812639</v>
      </c>
      <c r="AK62" s="79">
        <v>3129.1844414010798</v>
      </c>
      <c r="AL62" s="79">
        <v>3029.600995820897</v>
      </c>
      <c r="AM62" s="79">
        <v>2930.0175502407119</v>
      </c>
      <c r="AN62" s="79">
        <v>2830.4341046605286</v>
      </c>
      <c r="AO62" s="79">
        <v>2730.8506590803454</v>
      </c>
      <c r="AP62" s="79">
        <v>2631.2672135001621</v>
      </c>
      <c r="AQ62" s="79">
        <v>2531.6837679199766</v>
      </c>
      <c r="AR62" s="79">
        <v>2432.1003223397929</v>
      </c>
      <c r="AS62" s="79">
        <v>2332.5168767596087</v>
      </c>
      <c r="AT62" s="79">
        <v>2232.933431179425</v>
      </c>
      <c r="AU62" s="79">
        <v>2133.3499855992427</v>
      </c>
      <c r="AV62" s="79">
        <v>2033.7665400190579</v>
      </c>
      <c r="AW62" s="79">
        <v>1934.1830944388748</v>
      </c>
      <c r="AX62" s="79">
        <v>1834.5996488586909</v>
      </c>
      <c r="AY62" s="79">
        <v>1735.0162032785065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8</v>
      </c>
      <c r="D63" s="89">
        <v>-1.369863013698645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264.549204431426</v>
      </c>
      <c r="X63" s="79">
        <v>4962.6803016649037</v>
      </c>
      <c r="Y63" s="79">
        <v>4663.9444698826119</v>
      </c>
      <c r="Z63" s="79">
        <v>4445.4152552966734</v>
      </c>
      <c r="AA63" s="79">
        <v>4256.9635221593635</v>
      </c>
      <c r="AB63" s="79">
        <v>4091.0699001085268</v>
      </c>
      <c r="AC63" s="79">
        <v>3970.2925002306429</v>
      </c>
      <c r="AD63" s="79">
        <v>3872.0732114392295</v>
      </c>
      <c r="AE63" s="79">
        <v>3773.8539226478151</v>
      </c>
      <c r="AF63" s="79">
        <v>3675.6346338564003</v>
      </c>
      <c r="AG63" s="79">
        <v>3577.4153450649856</v>
      </c>
      <c r="AH63" s="79">
        <v>3479.1960562735712</v>
      </c>
      <c r="AI63" s="79">
        <v>3380.9767674821578</v>
      </c>
      <c r="AJ63" s="79">
        <v>3282.7574786907426</v>
      </c>
      <c r="AK63" s="79">
        <v>3184.5381898993282</v>
      </c>
      <c r="AL63" s="79">
        <v>3086.3189011079139</v>
      </c>
      <c r="AM63" s="79">
        <v>2988.0996123165005</v>
      </c>
      <c r="AN63" s="79">
        <v>2889.8803235250853</v>
      </c>
      <c r="AO63" s="79">
        <v>2791.6610347336718</v>
      </c>
      <c r="AP63" s="79">
        <v>2693.441745942258</v>
      </c>
      <c r="AQ63" s="79">
        <v>2595.2224571508445</v>
      </c>
      <c r="AR63" s="79">
        <v>2497.0031683594284</v>
      </c>
      <c r="AS63" s="79">
        <v>2398.7838795680145</v>
      </c>
      <c r="AT63" s="79">
        <v>2300.5645907766002</v>
      </c>
      <c r="AU63" s="79">
        <v>2202.3453019851859</v>
      </c>
      <c r="AV63" s="79">
        <v>2104.1260131937734</v>
      </c>
      <c r="AW63" s="79">
        <v>2005.9067244023581</v>
      </c>
      <c r="AX63" s="79">
        <v>1907.6874356109447</v>
      </c>
      <c r="AY63" s="79">
        <v>1809.4681468195304</v>
      </c>
      <c r="AZ63" s="79">
        <v>1711.2488580281158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4">
        <v>2039</v>
      </c>
      <c r="D64" s="89">
        <v>-1.3888888888888614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191.4304654809912</v>
      </c>
      <c r="Y64" s="79">
        <v>4893.7541863640035</v>
      </c>
      <c r="Z64" s="79">
        <v>4599.1674633564662</v>
      </c>
      <c r="AA64" s="79">
        <v>4383.6733767508877</v>
      </c>
      <c r="AB64" s="79">
        <v>4197.8390287960401</v>
      </c>
      <c r="AC64" s="79">
        <v>4034.2494848292426</v>
      </c>
      <c r="AD64" s="79">
        <v>3915.1495488385517</v>
      </c>
      <c r="AE64" s="79">
        <v>3818.2944168359077</v>
      </c>
      <c r="AF64" s="79">
        <v>3721.4392848332632</v>
      </c>
      <c r="AG64" s="79">
        <v>3624.5841528306182</v>
      </c>
      <c r="AH64" s="79">
        <v>3527.7290208279728</v>
      </c>
      <c r="AI64" s="79">
        <v>3430.8738888253283</v>
      </c>
      <c r="AJ64" s="79">
        <v>3334.0187568226843</v>
      </c>
      <c r="AK64" s="79">
        <v>3237.1636248200389</v>
      </c>
      <c r="AL64" s="79">
        <v>3140.3084928173939</v>
      </c>
      <c r="AM64" s="79">
        <v>3043.4533608147494</v>
      </c>
      <c r="AN64" s="79">
        <v>2946.5982288121054</v>
      </c>
      <c r="AO64" s="79">
        <v>2849.74309680946</v>
      </c>
      <c r="AP64" s="79">
        <v>2752.8879648068159</v>
      </c>
      <c r="AQ64" s="79">
        <v>2656.0328328041719</v>
      </c>
      <c r="AR64" s="79">
        <v>2559.1777008015279</v>
      </c>
      <c r="AS64" s="79">
        <v>2462.3225687988815</v>
      </c>
      <c r="AT64" s="79">
        <v>2365.4674367962371</v>
      </c>
      <c r="AU64" s="79">
        <v>2268.6123047935926</v>
      </c>
      <c r="AV64" s="79">
        <v>2171.7571727909476</v>
      </c>
      <c r="AW64" s="79">
        <v>2074.9020407883049</v>
      </c>
      <c r="AX64" s="79">
        <v>1978.0469087856593</v>
      </c>
      <c r="AY64" s="79">
        <v>1881.1917767830155</v>
      </c>
      <c r="AZ64" s="79">
        <v>1784.3366447803708</v>
      </c>
      <c r="BA64" s="79">
        <v>1687.4815127777258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 s="454" customFormat="1">
      <c r="C65" s="84">
        <v>2040</v>
      </c>
      <c r="D65" s="265">
        <v>-1.4084507042253674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118.3117265305536</v>
      </c>
      <c r="Z65" s="79">
        <v>4824.8280710631007</v>
      </c>
      <c r="AA65" s="79">
        <v>4534.3904568303178</v>
      </c>
      <c r="AB65" s="79">
        <v>4321.9314982050992</v>
      </c>
      <c r="AC65" s="79">
        <v>4138.7145354327149</v>
      </c>
      <c r="AD65" s="79">
        <v>3977.4290695499567</v>
      </c>
      <c r="AE65" s="79">
        <v>3860.0065974464587</v>
      </c>
      <c r="AF65" s="79">
        <v>3764.5156222325841</v>
      </c>
      <c r="AG65" s="79">
        <v>3669.0246470187094</v>
      </c>
      <c r="AH65" s="79">
        <v>3573.5336718048343</v>
      </c>
      <c r="AI65" s="79">
        <v>3478.0426965909583</v>
      </c>
      <c r="AJ65" s="79">
        <v>3382.5517213770836</v>
      </c>
      <c r="AK65" s="79">
        <v>3287.0607461632094</v>
      </c>
      <c r="AL65" s="79">
        <v>3191.5697709493334</v>
      </c>
      <c r="AM65" s="79">
        <v>3096.0787957354582</v>
      </c>
      <c r="AN65" s="79">
        <v>3000.5878205215831</v>
      </c>
      <c r="AO65" s="79">
        <v>2905.0968453077089</v>
      </c>
      <c r="AP65" s="79">
        <v>2809.6058700938333</v>
      </c>
      <c r="AQ65" s="79">
        <v>2714.1148948799587</v>
      </c>
      <c r="AR65" s="79">
        <v>2618.6239196660845</v>
      </c>
      <c r="AS65" s="79">
        <v>2523.1329444522103</v>
      </c>
      <c r="AT65" s="79">
        <v>2427.6419692383333</v>
      </c>
      <c r="AU65" s="79">
        <v>2332.1509940244587</v>
      </c>
      <c r="AV65" s="79">
        <v>2236.6600188105836</v>
      </c>
      <c r="AW65" s="79">
        <v>2141.1690435967084</v>
      </c>
      <c r="AX65" s="79">
        <v>2045.6780683828354</v>
      </c>
      <c r="AY65" s="79">
        <v>1950.1870931689596</v>
      </c>
      <c r="AZ65" s="79">
        <v>1854.6961179550854</v>
      </c>
      <c r="BA65" s="79">
        <v>1759.2051427412102</v>
      </c>
      <c r="BB65" s="79">
        <v>1663.7141675273349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 s="454" customFormat="1">
      <c r="C66" s="84">
        <v>2041</v>
      </c>
      <c r="D66" s="265">
        <v>-1.4285714285714112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045.1929875801179</v>
      </c>
      <c r="AA66" s="79">
        <v>4755.9019557621996</v>
      </c>
      <c r="AB66" s="79">
        <v>4469.6134503041712</v>
      </c>
      <c r="AC66" s="79">
        <v>4260.1896196593125</v>
      </c>
      <c r="AD66" s="79">
        <v>4079.5900420693911</v>
      </c>
      <c r="AE66" s="79">
        <v>3920.6086542706721</v>
      </c>
      <c r="AF66" s="79">
        <v>3804.8636460543671</v>
      </c>
      <c r="AG66" s="79">
        <v>3710.7368276292618</v>
      </c>
      <c r="AH66" s="79">
        <v>3616.610009204157</v>
      </c>
      <c r="AI66" s="79">
        <v>3522.4831907790517</v>
      </c>
      <c r="AJ66" s="79">
        <v>3428.3563723539451</v>
      </c>
      <c r="AK66" s="79">
        <v>3334.2295539288402</v>
      </c>
      <c r="AL66" s="79">
        <v>3240.1027355037354</v>
      </c>
      <c r="AM66" s="79">
        <v>3145.9759170786292</v>
      </c>
      <c r="AN66" s="79">
        <v>3051.8490986535235</v>
      </c>
      <c r="AO66" s="79">
        <v>2957.7222802284182</v>
      </c>
      <c r="AP66" s="79">
        <v>2863.5954618033134</v>
      </c>
      <c r="AQ66" s="79">
        <v>2769.4686433782076</v>
      </c>
      <c r="AR66" s="79">
        <v>2675.3418249531028</v>
      </c>
      <c r="AS66" s="79">
        <v>2581.215006527998</v>
      </c>
      <c r="AT66" s="79">
        <v>2487.0881881028936</v>
      </c>
      <c r="AU66" s="79">
        <v>2392.961369677786</v>
      </c>
      <c r="AV66" s="79">
        <v>2298.8345512526812</v>
      </c>
      <c r="AW66" s="79">
        <v>2204.7077328275755</v>
      </c>
      <c r="AX66" s="79">
        <v>2110.5809144024702</v>
      </c>
      <c r="AY66" s="79">
        <v>2016.4540959773667</v>
      </c>
      <c r="AZ66" s="79">
        <v>1922.3272775522605</v>
      </c>
      <c r="BA66" s="79">
        <v>1828.2004591271559</v>
      </c>
      <c r="BB66" s="79">
        <v>1734.0736407020504</v>
      </c>
      <c r="BC66" s="79">
        <v>1639.9468222769447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 s="454" customFormat="1">
      <c r="C67" s="84">
        <v>2042</v>
      </c>
      <c r="D67" s="265">
        <v>-1.449275362318833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4972.0742486296813</v>
      </c>
      <c r="AB67" s="79">
        <v>4686.9758404612985</v>
      </c>
      <c r="AC67" s="79">
        <v>4404.8364437780237</v>
      </c>
      <c r="AD67" s="79">
        <v>4198.4477411135258</v>
      </c>
      <c r="AE67" s="79">
        <v>4020.4655487060668</v>
      </c>
      <c r="AF67" s="79">
        <v>3863.7882389913871</v>
      </c>
      <c r="AG67" s="79">
        <v>3749.720694662275</v>
      </c>
      <c r="AH67" s="79">
        <v>3656.9580330259396</v>
      </c>
      <c r="AI67" s="79">
        <v>3564.1953713896041</v>
      </c>
      <c r="AJ67" s="79">
        <v>3471.4327097532687</v>
      </c>
      <c r="AK67" s="79">
        <v>3378.6700481169314</v>
      </c>
      <c r="AL67" s="79">
        <v>3285.9073864805964</v>
      </c>
      <c r="AM67" s="79">
        <v>3193.144724844261</v>
      </c>
      <c r="AN67" s="79">
        <v>3100.3820632079246</v>
      </c>
      <c r="AO67" s="79">
        <v>3007.6194015715887</v>
      </c>
      <c r="AP67" s="79">
        <v>2914.8567399352528</v>
      </c>
      <c r="AQ67" s="79">
        <v>2822.0940782989178</v>
      </c>
      <c r="AR67" s="79">
        <v>2729.3314166625814</v>
      </c>
      <c r="AS67" s="79">
        <v>2636.5687550262464</v>
      </c>
      <c r="AT67" s="79">
        <v>2543.806093389911</v>
      </c>
      <c r="AU67" s="79">
        <v>2451.0434317535764</v>
      </c>
      <c r="AV67" s="79">
        <v>2358.2807701172387</v>
      </c>
      <c r="AW67" s="79">
        <v>2265.5181084809033</v>
      </c>
      <c r="AX67" s="79">
        <v>2172.7554468445674</v>
      </c>
      <c r="AY67" s="79">
        <v>2079.9927852082315</v>
      </c>
      <c r="AZ67" s="79">
        <v>1987.2301235718978</v>
      </c>
      <c r="BA67" s="79">
        <v>1894.4674619355612</v>
      </c>
      <c r="BB67" s="79">
        <v>1801.7048002992262</v>
      </c>
      <c r="BC67" s="79">
        <v>1708.9421386628903</v>
      </c>
      <c r="BD67" s="79">
        <v>1616.1794770265542</v>
      </c>
      <c r="BE67" s="79">
        <v>0</v>
      </c>
      <c r="BF67" s="79">
        <v>0</v>
      </c>
      <c r="BG67" s="79">
        <v>0</v>
      </c>
      <c r="BH67" s="79">
        <v>0</v>
      </c>
    </row>
    <row r="68" spans="2:60" s="454" customFormat="1">
      <c r="C68" s="84">
        <v>2043</v>
      </c>
      <c r="D68" s="265">
        <v>-1.470588235294110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4898.9555096792446</v>
      </c>
      <c r="AC68" s="79">
        <v>4618.0497251603974</v>
      </c>
      <c r="AD68" s="79">
        <v>4340.0594372518763</v>
      </c>
      <c r="AE68" s="79">
        <v>4136.7058625677391</v>
      </c>
      <c r="AF68" s="79">
        <v>3961.3410553427425</v>
      </c>
      <c r="AG68" s="79">
        <v>3806.967823712102</v>
      </c>
      <c r="AH68" s="79">
        <v>3694.577743270183</v>
      </c>
      <c r="AI68" s="79">
        <v>3603.1792384226173</v>
      </c>
      <c r="AJ68" s="79">
        <v>3511.7807335750513</v>
      </c>
      <c r="AK68" s="79">
        <v>3420.3822287274857</v>
      </c>
      <c r="AL68" s="79">
        <v>3328.9837238799178</v>
      </c>
      <c r="AM68" s="79">
        <v>3237.5852190323526</v>
      </c>
      <c r="AN68" s="79">
        <v>3146.1867141847865</v>
      </c>
      <c r="AO68" s="79">
        <v>3054.78820933722</v>
      </c>
      <c r="AP68" s="79">
        <v>2963.3897044896539</v>
      </c>
      <c r="AQ68" s="79">
        <v>2871.9911996420874</v>
      </c>
      <c r="AR68" s="79">
        <v>2780.5926947945222</v>
      </c>
      <c r="AS68" s="79">
        <v>2689.1941899469552</v>
      </c>
      <c r="AT68" s="79">
        <v>2597.7956850993901</v>
      </c>
      <c r="AU68" s="79">
        <v>2506.397180251824</v>
      </c>
      <c r="AV68" s="79">
        <v>2414.9986754042593</v>
      </c>
      <c r="AW68" s="79">
        <v>2323.6001705566914</v>
      </c>
      <c r="AX68" s="79">
        <v>2232.2016657091253</v>
      </c>
      <c r="AY68" s="79">
        <v>2140.8031608615593</v>
      </c>
      <c r="AZ68" s="79">
        <v>2049.4046560139927</v>
      </c>
      <c r="BA68" s="79">
        <v>1958.0061511664289</v>
      </c>
      <c r="BB68" s="79">
        <v>1866.607646318862</v>
      </c>
      <c r="BC68" s="79">
        <v>1775.2091414712966</v>
      </c>
      <c r="BD68" s="79">
        <v>1683.8106366237303</v>
      </c>
      <c r="BE68" s="79">
        <v>1592.4121317761637</v>
      </c>
      <c r="BF68" s="79">
        <v>0</v>
      </c>
      <c r="BG68" s="79">
        <v>0</v>
      </c>
      <c r="BH68" s="79">
        <v>0</v>
      </c>
    </row>
    <row r="69" spans="2:60" s="454" customFormat="1">
      <c r="C69" s="84">
        <v>2044</v>
      </c>
      <c r="D69" s="265">
        <v>-1.4925373134328519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4825.8367707288071</v>
      </c>
      <c r="AD69" s="79">
        <v>4549.1236098594954</v>
      </c>
      <c r="AE69" s="79">
        <v>4275.2824307257279</v>
      </c>
      <c r="AF69" s="79">
        <v>4074.9639840219515</v>
      </c>
      <c r="AG69" s="79">
        <v>3902.2165619794173</v>
      </c>
      <c r="AH69" s="79">
        <v>3750.1474084328165</v>
      </c>
      <c r="AI69" s="79">
        <v>3639.43479187809</v>
      </c>
      <c r="AJ69" s="79">
        <v>3549.4004438192942</v>
      </c>
      <c r="AK69" s="79">
        <v>3459.3660957604975</v>
      </c>
      <c r="AL69" s="79">
        <v>3369.3317477017017</v>
      </c>
      <c r="AM69" s="79">
        <v>3279.2973996429037</v>
      </c>
      <c r="AN69" s="79">
        <v>3189.2630515841079</v>
      </c>
      <c r="AO69" s="79">
        <v>3099.2287035253116</v>
      </c>
      <c r="AP69" s="79">
        <v>3009.1943554665149</v>
      </c>
      <c r="AQ69" s="79">
        <v>2919.1600074077182</v>
      </c>
      <c r="AR69" s="79">
        <v>2829.1256593489215</v>
      </c>
      <c r="AS69" s="79">
        <v>2739.0913112901258</v>
      </c>
      <c r="AT69" s="79">
        <v>2649.0569632313286</v>
      </c>
      <c r="AU69" s="79">
        <v>2559.0226151725333</v>
      </c>
      <c r="AV69" s="79">
        <v>2468.9882671137366</v>
      </c>
      <c r="AW69" s="79">
        <v>2378.9539190549417</v>
      </c>
      <c r="AX69" s="79">
        <v>2288.9195709961432</v>
      </c>
      <c r="AY69" s="79">
        <v>2198.885222937347</v>
      </c>
      <c r="AZ69" s="79">
        <v>2108.8508748785507</v>
      </c>
      <c r="BA69" s="79">
        <v>2018.8165268197538</v>
      </c>
      <c r="BB69" s="79">
        <v>1928.7821787609596</v>
      </c>
      <c r="BC69" s="79">
        <v>1838.7478307021622</v>
      </c>
      <c r="BD69" s="79">
        <v>1748.7134826433664</v>
      </c>
      <c r="BE69" s="79">
        <v>1658.6791345845697</v>
      </c>
      <c r="BF69" s="79">
        <v>1568.644786525773</v>
      </c>
      <c r="BG69" s="79">
        <v>0</v>
      </c>
      <c r="BH69" s="79">
        <v>0</v>
      </c>
    </row>
    <row r="70" spans="2:60" s="454" customFormat="1">
      <c r="C70" s="84">
        <v>2045</v>
      </c>
      <c r="D70" s="265">
        <v>-1.5151515151515199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752.7180317783705</v>
      </c>
      <c r="AE70" s="79">
        <v>4480.1974945585935</v>
      </c>
      <c r="AF70" s="79">
        <v>4210.5054241995804</v>
      </c>
      <c r="AG70" s="79">
        <v>4013.222105476164</v>
      </c>
      <c r="AH70" s="79">
        <v>3843.0920686160925</v>
      </c>
      <c r="AI70" s="79">
        <v>3693.326993153531</v>
      </c>
      <c r="AJ70" s="79">
        <v>3584.2918404859975</v>
      </c>
      <c r="AK70" s="79">
        <v>3495.621649215971</v>
      </c>
      <c r="AL70" s="79">
        <v>3406.9514579459442</v>
      </c>
      <c r="AM70" s="79">
        <v>3318.2812666759182</v>
      </c>
      <c r="AN70" s="79">
        <v>3229.6110754058896</v>
      </c>
      <c r="AO70" s="79">
        <v>3140.9408841358636</v>
      </c>
      <c r="AP70" s="79">
        <v>3052.2706928658367</v>
      </c>
      <c r="AQ70" s="79">
        <v>2963.6005015958099</v>
      </c>
      <c r="AR70" s="79">
        <v>2874.930310325783</v>
      </c>
      <c r="AS70" s="79">
        <v>2786.2601190557557</v>
      </c>
      <c r="AT70" s="79">
        <v>2697.5899277857297</v>
      </c>
      <c r="AU70" s="79">
        <v>2608.919736515702</v>
      </c>
      <c r="AV70" s="79">
        <v>2520.2495452456765</v>
      </c>
      <c r="AW70" s="79">
        <v>2431.5793539756496</v>
      </c>
      <c r="AX70" s="79">
        <v>2342.9091627056241</v>
      </c>
      <c r="AY70" s="79">
        <v>2254.2389714355954</v>
      </c>
      <c r="AZ70" s="79">
        <v>2165.5687801655686</v>
      </c>
      <c r="BA70" s="79">
        <v>2076.8985888955422</v>
      </c>
      <c r="BB70" s="79">
        <v>1988.2283976255148</v>
      </c>
      <c r="BC70" s="79">
        <v>1899.5582063554903</v>
      </c>
      <c r="BD70" s="79">
        <v>1810.8880150854627</v>
      </c>
      <c r="BE70" s="79">
        <v>1722.2178238154365</v>
      </c>
      <c r="BF70" s="79">
        <v>1633.5476325454094</v>
      </c>
      <c r="BG70" s="79">
        <v>1544.8774412753824</v>
      </c>
      <c r="BH70" s="79">
        <v>0</v>
      </c>
    </row>
    <row r="71" spans="2:60" s="454" customFormat="1">
      <c r="C71" s="84">
        <v>2046</v>
      </c>
      <c r="D71" s="265">
        <v>-1.538461538461519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679.5992928279347</v>
      </c>
      <c r="AF71" s="79">
        <v>4411.2713792576924</v>
      </c>
      <c r="AG71" s="79">
        <v>4145.7284176734338</v>
      </c>
      <c r="AH71" s="79">
        <v>3951.4802269303773</v>
      </c>
      <c r="AI71" s="79">
        <v>3783.9675752527687</v>
      </c>
      <c r="AJ71" s="79">
        <v>3636.5065778742464</v>
      </c>
      <c r="AK71" s="79">
        <v>3529.1488890939058</v>
      </c>
      <c r="AL71" s="79">
        <v>3441.8428546126488</v>
      </c>
      <c r="AM71" s="79">
        <v>3354.5368201313918</v>
      </c>
      <c r="AN71" s="79">
        <v>3267.2307856501352</v>
      </c>
      <c r="AO71" s="79">
        <v>3179.9247511688764</v>
      </c>
      <c r="AP71" s="79">
        <v>3092.6187166876202</v>
      </c>
      <c r="AQ71" s="79">
        <v>3005.3126822063628</v>
      </c>
      <c r="AR71" s="79">
        <v>2918.0066477251057</v>
      </c>
      <c r="AS71" s="79">
        <v>2830.7006132438482</v>
      </c>
      <c r="AT71" s="79">
        <v>2743.3945787625908</v>
      </c>
      <c r="AU71" s="79">
        <v>2656.0885442813342</v>
      </c>
      <c r="AV71" s="79">
        <v>2568.7825098000762</v>
      </c>
      <c r="AW71" s="79">
        <v>2481.4764753188201</v>
      </c>
      <c r="AX71" s="79">
        <v>2394.1704408375631</v>
      </c>
      <c r="AY71" s="79">
        <v>2306.8644063563074</v>
      </c>
      <c r="AZ71" s="79">
        <v>2219.5583718750481</v>
      </c>
      <c r="BA71" s="79">
        <v>2132.2523373937911</v>
      </c>
      <c r="BB71" s="79">
        <v>2044.9463029125341</v>
      </c>
      <c r="BC71" s="79">
        <v>1957.6402684312766</v>
      </c>
      <c r="BD71" s="79">
        <v>1870.3342339500216</v>
      </c>
      <c r="BE71" s="79">
        <v>1783.0281994687637</v>
      </c>
      <c r="BF71" s="79">
        <v>1695.7221649875071</v>
      </c>
      <c r="BG71" s="79">
        <v>1608.4161305062496</v>
      </c>
      <c r="BH71" s="79">
        <v>1521.1100960249921</v>
      </c>
    </row>
    <row r="72" spans="2:60" s="454" customFormat="1">
      <c r="C72" s="84">
        <v>2047</v>
      </c>
      <c r="D72" s="265">
        <v>-1.5624999999999925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606.480553877499</v>
      </c>
      <c r="AG72" s="79">
        <v>4342.3452639567913</v>
      </c>
      <c r="AH72" s="79">
        <v>4080.9514111472868</v>
      </c>
      <c r="AI72" s="79">
        <v>3889.7383483845906</v>
      </c>
      <c r="AJ72" s="79">
        <v>3724.8430818894444</v>
      </c>
      <c r="AK72" s="79">
        <v>3579.6861625949618</v>
      </c>
      <c r="AL72" s="79">
        <v>3474.0059377018138</v>
      </c>
      <c r="AM72" s="79">
        <v>3388.0640600093266</v>
      </c>
      <c r="AN72" s="79">
        <v>3302.1221823168394</v>
      </c>
      <c r="AO72" s="79">
        <v>3216.1803046243522</v>
      </c>
      <c r="AP72" s="79">
        <v>3130.2384269318632</v>
      </c>
      <c r="AQ72" s="79">
        <v>3044.2965492393764</v>
      </c>
      <c r="AR72" s="79">
        <v>2958.3546715468888</v>
      </c>
      <c r="AS72" s="79">
        <v>2872.4127938544011</v>
      </c>
      <c r="AT72" s="79">
        <v>2786.4709161619135</v>
      </c>
      <c r="AU72" s="79">
        <v>2700.5290384694254</v>
      </c>
      <c r="AV72" s="79">
        <v>2614.5871607769386</v>
      </c>
      <c r="AW72" s="79">
        <v>2528.6452830844505</v>
      </c>
      <c r="AX72" s="79">
        <v>2442.7034053919638</v>
      </c>
      <c r="AY72" s="79">
        <v>2356.7615276994766</v>
      </c>
      <c r="AZ72" s="79">
        <v>2270.8196500069903</v>
      </c>
      <c r="BA72" s="79">
        <v>2184.8777723145008</v>
      </c>
      <c r="BB72" s="79">
        <v>2098.9358946220132</v>
      </c>
      <c r="BC72" s="79">
        <v>2012.994016929526</v>
      </c>
      <c r="BD72" s="79">
        <v>1927.0521392370381</v>
      </c>
      <c r="BE72" s="79">
        <v>1841.1102615445527</v>
      </c>
      <c r="BF72" s="79">
        <v>1755.1683838520644</v>
      </c>
      <c r="BG72" s="79">
        <v>1669.2265061595774</v>
      </c>
      <c r="BH72" s="79">
        <v>1583.2846284670895</v>
      </c>
    </row>
    <row r="73" spans="2:60" s="454" customFormat="1">
      <c r="C73" s="84">
        <v>2048</v>
      </c>
      <c r="D73" s="265">
        <v>-1.587301587301579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533.3618149270624</v>
      </c>
      <c r="AH73" s="79">
        <v>4273.4191486558902</v>
      </c>
      <c r="AI73" s="79">
        <v>4016.1744046211397</v>
      </c>
      <c r="AJ73" s="79">
        <v>3827.9964698388035</v>
      </c>
      <c r="AK73" s="79">
        <v>3665.7185885261201</v>
      </c>
      <c r="AL73" s="79">
        <v>3522.8657473156768</v>
      </c>
      <c r="AM73" s="79">
        <v>3418.8629863097217</v>
      </c>
      <c r="AN73" s="79">
        <v>3334.2852654060043</v>
      </c>
      <c r="AO73" s="79">
        <v>3249.7075445022865</v>
      </c>
      <c r="AP73" s="79">
        <v>3165.1298235985691</v>
      </c>
      <c r="AQ73" s="79">
        <v>3080.5521026948495</v>
      </c>
      <c r="AR73" s="79">
        <v>2995.9743817911326</v>
      </c>
      <c r="AS73" s="79">
        <v>2911.3966608874143</v>
      </c>
      <c r="AT73" s="79">
        <v>2826.8189399836965</v>
      </c>
      <c r="AU73" s="79">
        <v>2742.2412190799787</v>
      </c>
      <c r="AV73" s="79">
        <v>2657.66349817626</v>
      </c>
      <c r="AW73" s="79">
        <v>2573.0857772725431</v>
      </c>
      <c r="AX73" s="79">
        <v>2488.5080563688243</v>
      </c>
      <c r="AY73" s="79">
        <v>2403.9303354651074</v>
      </c>
      <c r="AZ73" s="79">
        <v>2319.3526145613896</v>
      </c>
      <c r="BA73" s="79">
        <v>2234.7748936576731</v>
      </c>
      <c r="BB73" s="79">
        <v>2150.1971727539535</v>
      </c>
      <c r="BC73" s="79">
        <v>2065.6194518502352</v>
      </c>
      <c r="BD73" s="79">
        <v>1981.0417309465176</v>
      </c>
      <c r="BE73" s="79">
        <v>1896.4640100427996</v>
      </c>
      <c r="BF73" s="79">
        <v>1811.8862891390838</v>
      </c>
      <c r="BG73" s="79">
        <v>1727.3085682353651</v>
      </c>
      <c r="BH73" s="79">
        <v>1642.7308473316477</v>
      </c>
    </row>
    <row r="74" spans="2:60" s="454" customFormat="1">
      <c r="C74" s="84">
        <v>2049</v>
      </c>
      <c r="D74" s="265">
        <v>-1.6129032258064561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460.2430759766257</v>
      </c>
      <c r="AI74" s="79">
        <v>4204.4930333549883</v>
      </c>
      <c r="AJ74" s="79">
        <v>3951.3973980949918</v>
      </c>
      <c r="AK74" s="79">
        <v>3766.2545912930159</v>
      </c>
      <c r="AL74" s="79">
        <v>3606.5940951627954</v>
      </c>
      <c r="AM74" s="79">
        <v>3466.0453320363913</v>
      </c>
      <c r="AN74" s="79">
        <v>3363.7200349176292</v>
      </c>
      <c r="AO74" s="79">
        <v>3280.5064708026812</v>
      </c>
      <c r="AP74" s="79">
        <v>3197.2929066877332</v>
      </c>
      <c r="AQ74" s="79">
        <v>3114.0793425727857</v>
      </c>
      <c r="AR74" s="79">
        <v>3030.8657784578354</v>
      </c>
      <c r="AS74" s="79">
        <v>2947.6522143428883</v>
      </c>
      <c r="AT74" s="79">
        <v>2864.4386502279394</v>
      </c>
      <c r="AU74" s="79">
        <v>2781.2250861129914</v>
      </c>
      <c r="AV74" s="79">
        <v>2698.0115219980435</v>
      </c>
      <c r="AW74" s="79">
        <v>2614.7979578830941</v>
      </c>
      <c r="AX74" s="79">
        <v>2531.584393768147</v>
      </c>
      <c r="AY74" s="79">
        <v>2448.3708296531977</v>
      </c>
      <c r="AZ74" s="79">
        <v>2365.1572655382506</v>
      </c>
      <c r="BA74" s="79">
        <v>2281.9437014233026</v>
      </c>
      <c r="BB74" s="79">
        <v>2198.7301373083556</v>
      </c>
      <c r="BC74" s="79">
        <v>2115.5165731934057</v>
      </c>
      <c r="BD74" s="79">
        <v>2032.3030090784571</v>
      </c>
      <c r="BE74" s="79">
        <v>1949.0894449635091</v>
      </c>
      <c r="BF74" s="79">
        <v>1865.8758808485607</v>
      </c>
      <c r="BG74" s="79">
        <v>1782.6623167336145</v>
      </c>
      <c r="BH74" s="79">
        <v>1699.4487526186656</v>
      </c>
    </row>
    <row r="75" spans="2:60" s="454" customFormat="1">
      <c r="C75" s="84">
        <v>2050</v>
      </c>
      <c r="D75" s="265">
        <v>-1.639344262295061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387.12433702619</v>
      </c>
      <c r="AJ75" s="79">
        <v>4135.5669180540881</v>
      </c>
      <c r="AK75" s="79">
        <v>3886.6203915688452</v>
      </c>
      <c r="AL75" s="79">
        <v>3704.5127127472297</v>
      </c>
      <c r="AM75" s="79">
        <v>3547.4696017994715</v>
      </c>
      <c r="AN75" s="79">
        <v>3409.2249167571067</v>
      </c>
      <c r="AO75" s="79">
        <v>3308.5770835255375</v>
      </c>
      <c r="AP75" s="79">
        <v>3226.7276761993594</v>
      </c>
      <c r="AQ75" s="79">
        <v>3144.8782688731808</v>
      </c>
      <c r="AR75" s="79">
        <v>3063.0288615470031</v>
      </c>
      <c r="AS75" s="79">
        <v>2981.1794542208222</v>
      </c>
      <c r="AT75" s="79">
        <v>2899.330046894645</v>
      </c>
      <c r="AU75" s="79">
        <v>2817.4806395684654</v>
      </c>
      <c r="AV75" s="79">
        <v>2735.6312322422873</v>
      </c>
      <c r="AW75" s="79">
        <v>2653.7818249161087</v>
      </c>
      <c r="AX75" s="79">
        <v>2571.9324175899292</v>
      </c>
      <c r="AY75" s="79">
        <v>2490.0830102637515</v>
      </c>
      <c r="AZ75" s="79">
        <v>2408.233602937572</v>
      </c>
      <c r="BA75" s="79">
        <v>2326.3841956113947</v>
      </c>
      <c r="BB75" s="79">
        <v>2244.5347882852161</v>
      </c>
      <c r="BC75" s="79">
        <v>2162.6853809590389</v>
      </c>
      <c r="BD75" s="79">
        <v>2080.8359736328584</v>
      </c>
      <c r="BE75" s="79">
        <v>1998.9865663066796</v>
      </c>
      <c r="BF75" s="79">
        <v>1917.1371589805012</v>
      </c>
      <c r="BG75" s="79">
        <v>1835.2877516543224</v>
      </c>
      <c r="BH75" s="79">
        <v>1753.4383443281458</v>
      </c>
    </row>
    <row r="76" spans="2:60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0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0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0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0">
      <c r="C80" s="101">
        <v>2020</v>
      </c>
      <c r="D80" s="60">
        <v>4882.2061235699784</v>
      </c>
      <c r="E80" s="102">
        <v>7269.054651322449</v>
      </c>
      <c r="F80" s="102">
        <v>6852.2475389684541</v>
      </c>
      <c r="G80" s="102">
        <v>6439.7664312402039</v>
      </c>
      <c r="H80" s="102">
        <v>6138.0310419311527</v>
      </c>
      <c r="I80" s="102">
        <v>5877.8252970293015</v>
      </c>
      <c r="J80" s="102">
        <v>5648.7667854328483</v>
      </c>
      <c r="K80" s="102">
        <v>5482.0027404471957</v>
      </c>
      <c r="L80" s="102">
        <v>5346.3859287669411</v>
      </c>
      <c r="M80" s="102">
        <v>5210.7691170866856</v>
      </c>
      <c r="N80" s="102">
        <v>5075.152305406431</v>
      </c>
      <c r="O80" s="102">
        <v>4939.5354937261764</v>
      </c>
      <c r="P80" s="102">
        <v>4803.9186820459217</v>
      </c>
      <c r="Q80" s="102">
        <v>4668.3018703656662</v>
      </c>
      <c r="R80" s="102">
        <v>4532.6850586854116</v>
      </c>
      <c r="S80" s="102">
        <v>4397.0682470051561</v>
      </c>
      <c r="T80" s="102">
        <v>4261.4514353249024</v>
      </c>
      <c r="U80" s="102">
        <v>4125.8346236446478</v>
      </c>
      <c r="V80" s="102">
        <v>3990.2178119643918</v>
      </c>
      <c r="W80" s="102">
        <v>3854.6010002841381</v>
      </c>
      <c r="X80" s="102">
        <v>3718.9841886038839</v>
      </c>
      <c r="Y80" s="102">
        <v>3583.3673769236284</v>
      </c>
      <c r="Z80" s="102">
        <v>3447.7505652433733</v>
      </c>
      <c r="AA80" s="102">
        <v>3312.1337535631183</v>
      </c>
      <c r="AB80" s="102">
        <v>3176.5169418828632</v>
      </c>
      <c r="AC80" s="102">
        <v>3040.9001302026081</v>
      </c>
      <c r="AD80" s="102">
        <v>2905.283318522354</v>
      </c>
      <c r="AE80" s="102">
        <v>2769.6665068420989</v>
      </c>
      <c r="AF80" s="102">
        <v>2634.0496951618434</v>
      </c>
      <c r="AG80" s="102">
        <v>2498.4328834815888</v>
      </c>
      <c r="AH80" s="102">
        <v>2362.8160718013341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83">
        <v>2021</v>
      </c>
      <c r="D81" s="60">
        <v>4552.7896750416157</v>
      </c>
      <c r="E81" s="78"/>
      <c r="F81" s="79">
        <v>6778.5906875342353</v>
      </c>
      <c r="G81" s="79">
        <v>6389.9067463856009</v>
      </c>
      <c r="H81" s="79">
        <v>6005.2569219243351</v>
      </c>
      <c r="I81" s="79">
        <v>5723.8804846598632</v>
      </c>
      <c r="J81" s="79">
        <v>5481.2315675941882</v>
      </c>
      <c r="K81" s="79">
        <v>5267.6282906776105</v>
      </c>
      <c r="L81" s="79">
        <v>5112.1162940592294</v>
      </c>
      <c r="M81" s="79">
        <v>4985.6499375899439</v>
      </c>
      <c r="N81" s="79">
        <v>4859.1835811206583</v>
      </c>
      <c r="O81" s="79">
        <v>4732.7172246513737</v>
      </c>
      <c r="P81" s="79">
        <v>4606.2508681820891</v>
      </c>
      <c r="Q81" s="79">
        <v>4479.7845117128036</v>
      </c>
      <c r="R81" s="79">
        <v>4353.318155243518</v>
      </c>
      <c r="S81" s="79">
        <v>4226.8517987742334</v>
      </c>
      <c r="T81" s="79">
        <v>4100.3854423049479</v>
      </c>
      <c r="U81" s="79">
        <v>3973.9190858356637</v>
      </c>
      <c r="V81" s="79">
        <v>3847.4527293663787</v>
      </c>
      <c r="W81" s="79">
        <v>3720.9863728970927</v>
      </c>
      <c r="X81" s="79">
        <v>3594.5200164278085</v>
      </c>
      <c r="Y81" s="79">
        <v>3468.0536599585239</v>
      </c>
      <c r="Z81" s="79">
        <v>3341.5873034892384</v>
      </c>
      <c r="AA81" s="79">
        <v>3215.1209470199528</v>
      </c>
      <c r="AB81" s="79">
        <v>3088.6545905506678</v>
      </c>
      <c r="AC81" s="79">
        <v>2962.1882340813822</v>
      </c>
      <c r="AD81" s="79">
        <v>2835.7218776120972</v>
      </c>
      <c r="AE81" s="79">
        <v>2709.2555211428125</v>
      </c>
      <c r="AF81" s="79">
        <v>2582.7891646735275</v>
      </c>
      <c r="AG81" s="79">
        <v>2456.3228082042419</v>
      </c>
      <c r="AH81" s="79">
        <v>2329.8564517349569</v>
      </c>
      <c r="AI81" s="79">
        <v>2203.3900952656718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22</v>
      </c>
      <c r="D82" s="60">
        <v>4316.7101575422957</v>
      </c>
      <c r="E82" s="78"/>
      <c r="F82" s="80"/>
      <c r="G82" s="79">
        <v>6427.0948941723718</v>
      </c>
      <c r="H82" s="79">
        <v>6058.5656985392461</v>
      </c>
      <c r="I82" s="79">
        <v>5693.8614352495897</v>
      </c>
      <c r="J82" s="79">
        <v>5427.0754399528696</v>
      </c>
      <c r="K82" s="79">
        <v>5197.0087951534997</v>
      </c>
      <c r="L82" s="79">
        <v>4994.4816632271422</v>
      </c>
      <c r="M82" s="79">
        <v>4847.0335570468114</v>
      </c>
      <c r="N82" s="79">
        <v>4727.1249637394922</v>
      </c>
      <c r="O82" s="79">
        <v>4607.216370432172</v>
      </c>
      <c r="P82" s="79">
        <v>4487.3077771248536</v>
      </c>
      <c r="Q82" s="79">
        <v>4367.3991838175343</v>
      </c>
      <c r="R82" s="79">
        <v>4247.4905905102141</v>
      </c>
      <c r="S82" s="79">
        <v>4127.5819972028949</v>
      </c>
      <c r="T82" s="79">
        <v>4007.6734038955756</v>
      </c>
      <c r="U82" s="79">
        <v>3887.7648105882558</v>
      </c>
      <c r="V82" s="79">
        <v>3767.8562172809375</v>
      </c>
      <c r="W82" s="79">
        <v>3647.9476239736182</v>
      </c>
      <c r="X82" s="79">
        <v>3528.0390306662975</v>
      </c>
      <c r="Y82" s="79">
        <v>3408.1304373589792</v>
      </c>
      <c r="Z82" s="79">
        <v>3288.2218440516604</v>
      </c>
      <c r="AA82" s="79">
        <v>3168.3132507443406</v>
      </c>
      <c r="AB82" s="79">
        <v>3048.4046574370204</v>
      </c>
      <c r="AC82" s="79">
        <v>2928.4960641297012</v>
      </c>
      <c r="AD82" s="79">
        <v>2808.5874708223814</v>
      </c>
      <c r="AE82" s="79">
        <v>2688.6788775150621</v>
      </c>
      <c r="AF82" s="79">
        <v>2568.7702842077429</v>
      </c>
      <c r="AG82" s="79">
        <v>2448.8616909004236</v>
      </c>
      <c r="AH82" s="79">
        <v>2328.9530975931038</v>
      </c>
      <c r="AI82" s="79">
        <v>2209.0445042857846</v>
      </c>
      <c r="AJ82" s="79">
        <v>2089.1359109784648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23</v>
      </c>
      <c r="D83" s="60">
        <v>4080.630640042978</v>
      </c>
      <c r="E83" s="78"/>
      <c r="F83" s="80"/>
      <c r="G83" s="80"/>
      <c r="H83" s="79">
        <v>6075.5991008105102</v>
      </c>
      <c r="I83" s="79">
        <v>5727.2246506928941</v>
      </c>
      <c r="J83" s="79">
        <v>5382.4659485748462</v>
      </c>
      <c r="K83" s="79">
        <v>5130.2703952458778</v>
      </c>
      <c r="L83" s="79">
        <v>4912.7860227128131</v>
      </c>
      <c r="M83" s="79">
        <v>4721.3350357766758</v>
      </c>
      <c r="N83" s="79">
        <v>4581.9508200343953</v>
      </c>
      <c r="O83" s="79">
        <v>4468.5999898890423</v>
      </c>
      <c r="P83" s="79">
        <v>4355.2491597436874</v>
      </c>
      <c r="Q83" s="79">
        <v>4241.8983295983344</v>
      </c>
      <c r="R83" s="79">
        <v>4128.5474994529814</v>
      </c>
      <c r="S83" s="79">
        <v>4015.1966693076265</v>
      </c>
      <c r="T83" s="79">
        <v>3901.8458391622726</v>
      </c>
      <c r="U83" s="79">
        <v>3788.4950090169191</v>
      </c>
      <c r="V83" s="79">
        <v>3675.1441788715651</v>
      </c>
      <c r="W83" s="79">
        <v>3561.7933487262121</v>
      </c>
      <c r="X83" s="79">
        <v>3448.4425185808586</v>
      </c>
      <c r="Y83" s="79">
        <v>3335.0916884355038</v>
      </c>
      <c r="Z83" s="79">
        <v>3221.7408582901508</v>
      </c>
      <c r="AA83" s="79">
        <v>3108.3900281447977</v>
      </c>
      <c r="AB83" s="79">
        <v>2995.0391979994438</v>
      </c>
      <c r="AC83" s="79">
        <v>2881.6883678540894</v>
      </c>
      <c r="AD83" s="79">
        <v>2768.3375377087355</v>
      </c>
      <c r="AE83" s="79">
        <v>2654.9867075633815</v>
      </c>
      <c r="AF83" s="79">
        <v>2541.635877418028</v>
      </c>
      <c r="AG83" s="79">
        <v>2428.2850472726741</v>
      </c>
      <c r="AH83" s="79">
        <v>2314.9342171273206</v>
      </c>
      <c r="AI83" s="79">
        <v>2201.5833869819667</v>
      </c>
      <c r="AJ83" s="79">
        <v>2088.2325568366127</v>
      </c>
      <c r="AK83" s="79">
        <v>1974.8817266912588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24</v>
      </c>
      <c r="D84" s="60">
        <v>3844.5511225436626</v>
      </c>
      <c r="E84" s="78"/>
      <c r="F84" s="80"/>
      <c r="G84" s="80"/>
      <c r="H84" s="80"/>
      <c r="I84" s="79">
        <v>5724.1033074486468</v>
      </c>
      <c r="J84" s="79">
        <v>5395.8836028465403</v>
      </c>
      <c r="K84" s="79">
        <v>5071.0704619001017</v>
      </c>
      <c r="L84" s="79">
        <v>4833.4653505388842</v>
      </c>
      <c r="M84" s="79">
        <v>4628.5632502721246</v>
      </c>
      <c r="N84" s="79">
        <v>4448.1884083262084</v>
      </c>
      <c r="O84" s="79">
        <v>4316.8680830219782</v>
      </c>
      <c r="P84" s="79">
        <v>4210.0750160385905</v>
      </c>
      <c r="Q84" s="79">
        <v>4103.2819490552019</v>
      </c>
      <c r="R84" s="79">
        <v>3996.4888820718143</v>
      </c>
      <c r="S84" s="79">
        <v>3889.6958150884266</v>
      </c>
      <c r="T84" s="79">
        <v>3782.9027481050375</v>
      </c>
      <c r="U84" s="79">
        <v>3676.1096811216494</v>
      </c>
      <c r="V84" s="79">
        <v>3569.3166141382617</v>
      </c>
      <c r="W84" s="79">
        <v>3462.5235471548735</v>
      </c>
      <c r="X84" s="79">
        <v>3355.7304801714859</v>
      </c>
      <c r="Y84" s="79">
        <v>3248.9374131880982</v>
      </c>
      <c r="Z84" s="79">
        <v>3142.1443462047091</v>
      </c>
      <c r="AA84" s="79">
        <v>3035.3512792213214</v>
      </c>
      <c r="AB84" s="79">
        <v>2928.5582122379342</v>
      </c>
      <c r="AC84" s="79">
        <v>2821.765145254546</v>
      </c>
      <c r="AD84" s="79">
        <v>2714.9720782711574</v>
      </c>
      <c r="AE84" s="79">
        <v>2608.1790112877688</v>
      </c>
      <c r="AF84" s="79">
        <v>2501.3859443043807</v>
      </c>
      <c r="AG84" s="79">
        <v>2394.592877320993</v>
      </c>
      <c r="AH84" s="79">
        <v>2287.7998103376049</v>
      </c>
      <c r="AI84" s="79">
        <v>2181.0067433542167</v>
      </c>
      <c r="AJ84" s="79">
        <v>2074.2136763708286</v>
      </c>
      <c r="AK84" s="79">
        <v>1967.4206093874404</v>
      </c>
      <c r="AL84" s="79">
        <v>1860.627542404052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25</v>
      </c>
      <c r="D85" s="60">
        <v>3608.4716050443444</v>
      </c>
      <c r="E85" s="78"/>
      <c r="F85" s="80"/>
      <c r="G85" s="80"/>
      <c r="H85" s="80"/>
      <c r="I85" s="80"/>
      <c r="J85" s="79">
        <v>5372.6075140867852</v>
      </c>
      <c r="K85" s="79">
        <v>5064.5425550001883</v>
      </c>
      <c r="L85" s="79">
        <v>4759.6749752253581</v>
      </c>
      <c r="M85" s="79">
        <v>4536.6603058318924</v>
      </c>
      <c r="N85" s="79">
        <v>4344.340477831438</v>
      </c>
      <c r="O85" s="79">
        <v>4175.041780875742</v>
      </c>
      <c r="P85" s="79">
        <v>4051.7853460095621</v>
      </c>
      <c r="Q85" s="79">
        <v>3951.5500421881402</v>
      </c>
      <c r="R85" s="79">
        <v>3851.3147383667174</v>
      </c>
      <c r="S85" s="79">
        <v>3751.079434545295</v>
      </c>
      <c r="T85" s="79">
        <v>3650.8441307238731</v>
      </c>
      <c r="U85" s="79">
        <v>3550.6088269024499</v>
      </c>
      <c r="V85" s="79">
        <v>3450.3735230810271</v>
      </c>
      <c r="W85" s="79">
        <v>3350.1382192596052</v>
      </c>
      <c r="X85" s="79">
        <v>3249.9029154381828</v>
      </c>
      <c r="Y85" s="79">
        <v>3149.6676116167605</v>
      </c>
      <c r="Z85" s="79">
        <v>3049.4323077953386</v>
      </c>
      <c r="AA85" s="79">
        <v>2949.1970039739153</v>
      </c>
      <c r="AB85" s="79">
        <v>2848.961700152493</v>
      </c>
      <c r="AC85" s="79">
        <v>2748.7263963310716</v>
      </c>
      <c r="AD85" s="79">
        <v>2648.4910925096492</v>
      </c>
      <c r="AE85" s="79">
        <v>2548.2557886882259</v>
      </c>
      <c r="AF85" s="79">
        <v>2448.0204848668031</v>
      </c>
      <c r="AG85" s="79">
        <v>2347.7851810453808</v>
      </c>
      <c r="AH85" s="79">
        <v>2247.5498772239584</v>
      </c>
      <c r="AI85" s="79">
        <v>2147.3145734025361</v>
      </c>
      <c r="AJ85" s="79">
        <v>2047.0792695811137</v>
      </c>
      <c r="AK85" s="79">
        <v>1946.8439657596912</v>
      </c>
      <c r="AL85" s="79">
        <v>1846.6086619382686</v>
      </c>
      <c r="AM85" s="79">
        <v>1746.37335811684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26</v>
      </c>
      <c r="D86" s="60">
        <v>3491.2037884011647</v>
      </c>
      <c r="E86" s="78"/>
      <c r="F86" s="80"/>
      <c r="G86" s="80"/>
      <c r="H86" s="80"/>
      <c r="I86" s="80"/>
      <c r="J86" s="80"/>
      <c r="K86" s="79">
        <v>5198.0089521978771</v>
      </c>
      <c r="L86" s="79">
        <v>4899.9554630881685</v>
      </c>
      <c r="M86" s="79">
        <v>4604.9954451174854</v>
      </c>
      <c r="N86" s="79">
        <v>4389.2282883059706</v>
      </c>
      <c r="O86" s="79">
        <v>4203.1584544291445</v>
      </c>
      <c r="P86" s="79">
        <v>4039.3616127533337</v>
      </c>
      <c r="Q86" s="79">
        <v>3920.1107554795544</v>
      </c>
      <c r="R86" s="79">
        <v>3823.1328904067905</v>
      </c>
      <c r="S86" s="79">
        <v>3726.155025334026</v>
      </c>
      <c r="T86" s="79">
        <v>3629.1771602612616</v>
      </c>
      <c r="U86" s="79">
        <v>3532.1992951884977</v>
      </c>
      <c r="V86" s="79">
        <v>3435.2214301157328</v>
      </c>
      <c r="W86" s="79">
        <v>3338.2435650429679</v>
      </c>
      <c r="X86" s="79">
        <v>3241.2656999702044</v>
      </c>
      <c r="Y86" s="79">
        <v>3144.28783489744</v>
      </c>
      <c r="Z86" s="79">
        <v>3047.3099698246756</v>
      </c>
      <c r="AA86" s="79">
        <v>2950.3321047519121</v>
      </c>
      <c r="AB86" s="79">
        <v>2853.3542396791468</v>
      </c>
      <c r="AC86" s="79">
        <v>2756.3763746063828</v>
      </c>
      <c r="AD86" s="79">
        <v>2659.3985095336193</v>
      </c>
      <c r="AE86" s="79">
        <v>2562.4206444608553</v>
      </c>
      <c r="AF86" s="79">
        <v>2465.44277938809</v>
      </c>
      <c r="AG86" s="79">
        <v>2368.4649143153256</v>
      </c>
      <c r="AH86" s="79">
        <v>2271.4870492425612</v>
      </c>
      <c r="AI86" s="79">
        <v>2174.5091841697968</v>
      </c>
      <c r="AJ86" s="79">
        <v>2077.5313190970328</v>
      </c>
      <c r="AK86" s="79">
        <v>1980.5534540242684</v>
      </c>
      <c r="AL86" s="79">
        <v>1883.575588951504</v>
      </c>
      <c r="AM86" s="79">
        <v>1786.5977238787395</v>
      </c>
      <c r="AN86" s="79">
        <v>1689.6198588059751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27</v>
      </c>
      <c r="D87" s="60">
        <v>3373.9359717579828</v>
      </c>
      <c r="E87" s="78"/>
      <c r="F87" s="80"/>
      <c r="G87" s="80"/>
      <c r="H87" s="80"/>
      <c r="I87" s="80"/>
      <c r="J87" s="80"/>
      <c r="K87" s="80"/>
      <c r="L87" s="79">
        <v>5023.4103903089681</v>
      </c>
      <c r="M87" s="79">
        <v>4735.3683711761487</v>
      </c>
      <c r="N87" s="79">
        <v>4450.3159150096117</v>
      </c>
      <c r="O87" s="79">
        <v>4241.796270780048</v>
      </c>
      <c r="P87" s="79">
        <v>4061.9764310268502</v>
      </c>
      <c r="Q87" s="79">
        <v>3903.6814446309249</v>
      </c>
      <c r="R87" s="79">
        <v>3788.4361649495463</v>
      </c>
      <c r="S87" s="79">
        <v>3694.7157386254403</v>
      </c>
      <c r="T87" s="79">
        <v>3600.9953123013338</v>
      </c>
      <c r="U87" s="79">
        <v>3507.2748859772278</v>
      </c>
      <c r="V87" s="79">
        <v>3413.5544596531217</v>
      </c>
      <c r="W87" s="79">
        <v>3319.8340333290153</v>
      </c>
      <c r="X87" s="79">
        <v>3226.1136070049083</v>
      </c>
      <c r="Y87" s="79">
        <v>3132.3931806808032</v>
      </c>
      <c r="Z87" s="79">
        <v>3038.6727543566967</v>
      </c>
      <c r="AA87" s="79">
        <v>2944.9523280325907</v>
      </c>
      <c r="AB87" s="79">
        <v>2851.2319017084851</v>
      </c>
      <c r="AC87" s="79">
        <v>2757.5114753843782</v>
      </c>
      <c r="AD87" s="79">
        <v>2663.7910490602721</v>
      </c>
      <c r="AE87" s="79">
        <v>2570.0706227361666</v>
      </c>
      <c r="AF87" s="79">
        <v>2476.350196412061</v>
      </c>
      <c r="AG87" s="79">
        <v>2382.6297700879536</v>
      </c>
      <c r="AH87" s="79">
        <v>2288.9093437638476</v>
      </c>
      <c r="AI87" s="79">
        <v>2195.1889174397411</v>
      </c>
      <c r="AJ87" s="79">
        <v>2101.4684911156351</v>
      </c>
      <c r="AK87" s="79">
        <v>2007.748064791529</v>
      </c>
      <c r="AL87" s="79">
        <v>1914.0276384674228</v>
      </c>
      <c r="AM87" s="79">
        <v>1820.3072121433165</v>
      </c>
      <c r="AN87" s="79">
        <v>1726.5867858192103</v>
      </c>
      <c r="AO87" s="79">
        <v>1632.866359495104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28</v>
      </c>
      <c r="D88" s="60">
        <v>3256.668155114804</v>
      </c>
      <c r="E88" s="78"/>
      <c r="F88" s="80"/>
      <c r="G88" s="80"/>
      <c r="H88" s="80"/>
      <c r="I88" s="80"/>
      <c r="J88" s="80"/>
      <c r="K88" s="80"/>
      <c r="L88" s="80"/>
      <c r="M88" s="79">
        <v>4848.8118284200609</v>
      </c>
      <c r="N88" s="79">
        <v>4570.7812792641298</v>
      </c>
      <c r="O88" s="79">
        <v>4295.6363849017398</v>
      </c>
      <c r="P88" s="79">
        <v>4094.3642532541271</v>
      </c>
      <c r="Q88" s="79">
        <v>3920.7944076245572</v>
      </c>
      <c r="R88" s="79">
        <v>3768.0012765085175</v>
      </c>
      <c r="S88" s="79">
        <v>3656.7615744195391</v>
      </c>
      <c r="T88" s="79">
        <v>3566.2985868440915</v>
      </c>
      <c r="U88" s="79">
        <v>3475.8355992686429</v>
      </c>
      <c r="V88" s="79">
        <v>3385.3726116931953</v>
      </c>
      <c r="W88" s="79">
        <v>3294.9096241177472</v>
      </c>
      <c r="X88" s="79">
        <v>3204.4466365422986</v>
      </c>
      <c r="Y88" s="79">
        <v>3113.9836489668501</v>
      </c>
      <c r="Z88" s="79">
        <v>3023.5206613914029</v>
      </c>
      <c r="AA88" s="79">
        <v>2933.0576738159548</v>
      </c>
      <c r="AB88" s="79">
        <v>2842.5946862405067</v>
      </c>
      <c r="AC88" s="79">
        <v>2752.131698665059</v>
      </c>
      <c r="AD88" s="79">
        <v>2661.6687110896105</v>
      </c>
      <c r="AE88" s="79">
        <v>2571.2057235141624</v>
      </c>
      <c r="AF88" s="79">
        <v>2480.7427359387148</v>
      </c>
      <c r="AG88" s="79">
        <v>2390.2797483632676</v>
      </c>
      <c r="AH88" s="79">
        <v>2299.8167607878181</v>
      </c>
      <c r="AI88" s="79">
        <v>2209.3537732123705</v>
      </c>
      <c r="AJ88" s="79">
        <v>2118.8907856369219</v>
      </c>
      <c r="AK88" s="79">
        <v>2028.427798061474</v>
      </c>
      <c r="AL88" s="79">
        <v>1937.9648104860262</v>
      </c>
      <c r="AM88" s="79">
        <v>1847.5018229105779</v>
      </c>
      <c r="AN88" s="79">
        <v>1757.0388353351298</v>
      </c>
      <c r="AO88" s="79">
        <v>1666.5758477596817</v>
      </c>
      <c r="AP88" s="79">
        <v>1576.1128601842336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29</v>
      </c>
      <c r="D89" s="60">
        <v>3139.4003384716252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4674.2132665311537</v>
      </c>
      <c r="O89" s="79">
        <v>4406.1941873521109</v>
      </c>
      <c r="P89" s="79">
        <v>4140.9568547938679</v>
      </c>
      <c r="Q89" s="79">
        <v>3946.9322357282063</v>
      </c>
      <c r="R89" s="79">
        <v>3779.6123842222642</v>
      </c>
      <c r="S89" s="79">
        <v>3632.3211083861102</v>
      </c>
      <c r="T89" s="79">
        <v>3525.0869838895319</v>
      </c>
      <c r="U89" s="79">
        <v>3437.8814350627426</v>
      </c>
      <c r="V89" s="79">
        <v>3350.675886235952</v>
      </c>
      <c r="W89" s="79">
        <v>3263.4703374091628</v>
      </c>
      <c r="X89" s="79">
        <v>3176.2647885823726</v>
      </c>
      <c r="Y89" s="79">
        <v>3089.059239755582</v>
      </c>
      <c r="Z89" s="79">
        <v>3001.8536909287918</v>
      </c>
      <c r="AA89" s="79">
        <v>2914.6481421020026</v>
      </c>
      <c r="AB89" s="79">
        <v>2827.4425932752124</v>
      </c>
      <c r="AC89" s="79">
        <v>2740.2370444484227</v>
      </c>
      <c r="AD89" s="79">
        <v>2653.031495621633</v>
      </c>
      <c r="AE89" s="79">
        <v>2565.8259467948428</v>
      </c>
      <c r="AF89" s="79">
        <v>2478.6203979680527</v>
      </c>
      <c r="AG89" s="79">
        <v>2391.4148491412629</v>
      </c>
      <c r="AH89" s="79">
        <v>2304.2093003144741</v>
      </c>
      <c r="AI89" s="79">
        <v>2217.0037514876826</v>
      </c>
      <c r="AJ89" s="79">
        <v>2129.7982026608934</v>
      </c>
      <c r="AK89" s="79">
        <v>2042.5926538341027</v>
      </c>
      <c r="AL89" s="79">
        <v>1955.387105007313</v>
      </c>
      <c r="AM89" s="79">
        <v>1868.1815561805231</v>
      </c>
      <c r="AN89" s="79">
        <v>1780.9760073537329</v>
      </c>
      <c r="AO89" s="79">
        <v>1693.770458526943</v>
      </c>
      <c r="AP89" s="79">
        <v>1606.5649097001531</v>
      </c>
      <c r="AQ89" s="79">
        <v>1519.359360873363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3">
        <v>2030</v>
      </c>
      <c r="D90" s="60">
        <v>3022.1325218284451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4499.6147046422466</v>
      </c>
      <c r="P90" s="79">
        <v>4241.6070954400921</v>
      </c>
      <c r="Q90" s="79">
        <v>3986.2773246859961</v>
      </c>
      <c r="R90" s="79">
        <v>3799.5002182022854</v>
      </c>
      <c r="S90" s="79">
        <v>3638.4303608199712</v>
      </c>
      <c r="T90" s="79">
        <v>3496.6409402637028</v>
      </c>
      <c r="U90" s="79">
        <v>3393.4123933595247</v>
      </c>
      <c r="V90" s="79">
        <v>3309.4642832813938</v>
      </c>
      <c r="W90" s="79">
        <v>3225.5161732032611</v>
      </c>
      <c r="X90" s="79">
        <v>3141.5680631251298</v>
      </c>
      <c r="Y90" s="79">
        <v>3057.619953046998</v>
      </c>
      <c r="Z90" s="79">
        <v>2973.6718429688653</v>
      </c>
      <c r="AA90" s="79">
        <v>2889.7237328907336</v>
      </c>
      <c r="AB90" s="79">
        <v>2805.7756228126023</v>
      </c>
      <c r="AC90" s="79">
        <v>2721.82751273447</v>
      </c>
      <c r="AD90" s="79">
        <v>2637.8794026563387</v>
      </c>
      <c r="AE90" s="79">
        <v>2553.9312925782069</v>
      </c>
      <c r="AF90" s="79">
        <v>2469.9831825000751</v>
      </c>
      <c r="AG90" s="79">
        <v>2386.0350724219429</v>
      </c>
      <c r="AH90" s="79">
        <v>2302.0869623438111</v>
      </c>
      <c r="AI90" s="79">
        <v>2218.1388522656807</v>
      </c>
      <c r="AJ90" s="79">
        <v>2134.1907421875471</v>
      </c>
      <c r="AK90" s="79">
        <v>2050.2426321094163</v>
      </c>
      <c r="AL90" s="79">
        <v>1966.2945220312836</v>
      </c>
      <c r="AM90" s="79">
        <v>1882.346411953152</v>
      </c>
      <c r="AN90" s="79">
        <v>1798.39830187502</v>
      </c>
      <c r="AO90" s="79">
        <v>1714.450191796888</v>
      </c>
      <c r="AP90" s="79">
        <v>1630.5020817187562</v>
      </c>
      <c r="AQ90" s="79">
        <v>1546.5539716406245</v>
      </c>
      <c r="AR90" s="79">
        <v>1462.605861562492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83">
        <v>2031</v>
      </c>
      <c r="D91" s="60">
        <v>2984.3558653055888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4443.3695208342178</v>
      </c>
      <c r="Q91" s="79">
        <v>4188.5870067470905</v>
      </c>
      <c r="R91" s="79">
        <v>3936.4488581274204</v>
      </c>
      <c r="S91" s="79">
        <v>3752.0064654747562</v>
      </c>
      <c r="T91" s="79">
        <v>3592.9499813097209</v>
      </c>
      <c r="U91" s="79">
        <v>3452.9329285104059</v>
      </c>
      <c r="V91" s="79">
        <v>3350.99473844253</v>
      </c>
      <c r="W91" s="79">
        <v>3268.0959797403757</v>
      </c>
      <c r="X91" s="79">
        <v>3185.1972210382196</v>
      </c>
      <c r="Y91" s="79">
        <v>3102.2984623360653</v>
      </c>
      <c r="Z91" s="79">
        <v>3019.3997036339101</v>
      </c>
      <c r="AA91" s="79">
        <v>2936.500944931754</v>
      </c>
      <c r="AB91" s="79">
        <v>2853.6021862295988</v>
      </c>
      <c r="AC91" s="79">
        <v>2770.7034275274441</v>
      </c>
      <c r="AD91" s="79">
        <v>2687.8046688252884</v>
      </c>
      <c r="AE91" s="79">
        <v>2604.9059101231342</v>
      </c>
      <c r="AF91" s="79">
        <v>2522.007151420979</v>
      </c>
      <c r="AG91" s="79">
        <v>2439.1083927188238</v>
      </c>
      <c r="AH91" s="79">
        <v>2356.2096340166681</v>
      </c>
      <c r="AI91" s="79">
        <v>2273.3108753145129</v>
      </c>
      <c r="AJ91" s="79">
        <v>2190.4121166123591</v>
      </c>
      <c r="AK91" s="79">
        <v>2107.5133579102026</v>
      </c>
      <c r="AL91" s="79">
        <v>2024.6145992080483</v>
      </c>
      <c r="AM91" s="79">
        <v>1941.7158405058922</v>
      </c>
      <c r="AN91" s="79">
        <v>1858.8170818037372</v>
      </c>
      <c r="AO91" s="79">
        <v>1775.918323101582</v>
      </c>
      <c r="AP91" s="79">
        <v>1693.0195643994266</v>
      </c>
      <c r="AQ91" s="79">
        <v>1610.1208056972714</v>
      </c>
      <c r="AR91" s="79">
        <v>1527.2220469951164</v>
      </c>
      <c r="AS91" s="79">
        <v>1444.3232882929613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83">
        <v>2032</v>
      </c>
      <c r="D92" s="60">
        <v>2946.5792087827326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4387.1243370261891</v>
      </c>
      <c r="R92" s="79">
        <v>4135.566918054089</v>
      </c>
      <c r="S92" s="79">
        <v>3886.6203915688448</v>
      </c>
      <c r="T92" s="79">
        <v>3704.5127127472269</v>
      </c>
      <c r="U92" s="79">
        <v>3547.4696017994706</v>
      </c>
      <c r="V92" s="79">
        <v>3409.224916757109</v>
      </c>
      <c r="W92" s="79">
        <v>3308.5770835255353</v>
      </c>
      <c r="X92" s="79">
        <v>3226.7276761993576</v>
      </c>
      <c r="Y92" s="79">
        <v>3144.8782688731781</v>
      </c>
      <c r="Z92" s="79">
        <v>3063.0288615470008</v>
      </c>
      <c r="AA92" s="79">
        <v>2981.1794542208222</v>
      </c>
      <c r="AB92" s="79">
        <v>2899.3300468946427</v>
      </c>
      <c r="AC92" s="79">
        <v>2817.4806395684641</v>
      </c>
      <c r="AD92" s="79">
        <v>2735.6312322422859</v>
      </c>
      <c r="AE92" s="79">
        <v>2653.7818249161073</v>
      </c>
      <c r="AF92" s="79">
        <v>2571.9324175899296</v>
      </c>
      <c r="AG92" s="79">
        <v>2490.083010263751</v>
      </c>
      <c r="AH92" s="79">
        <v>2408.2336029375724</v>
      </c>
      <c r="AI92" s="79">
        <v>2326.3841956113934</v>
      </c>
      <c r="AJ92" s="79">
        <v>2244.5347882852147</v>
      </c>
      <c r="AK92" s="79">
        <v>2162.6853809590375</v>
      </c>
      <c r="AL92" s="79">
        <v>2080.835973632858</v>
      </c>
      <c r="AM92" s="79">
        <v>1998.9865663066803</v>
      </c>
      <c r="AN92" s="79">
        <v>1917.1371589805008</v>
      </c>
      <c r="AO92" s="79">
        <v>1835.2877516543224</v>
      </c>
      <c r="AP92" s="79">
        <v>1753.438344328144</v>
      </c>
      <c r="AQ92" s="79">
        <v>1671.5889370019652</v>
      </c>
      <c r="AR92" s="79">
        <v>1589.7395296757866</v>
      </c>
      <c r="AS92" s="79">
        <v>1507.8901223496084</v>
      </c>
      <c r="AT92" s="79">
        <v>1426.0407150234298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83">
        <v>2033</v>
      </c>
      <c r="D93" s="60">
        <v>2908.802552259876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4330.8791532181613</v>
      </c>
      <c r="S93" s="79">
        <v>4082.5468293610879</v>
      </c>
      <c r="T93" s="79">
        <v>3836.79192501027</v>
      </c>
      <c r="U93" s="79">
        <v>3657.0189600196986</v>
      </c>
      <c r="V93" s="79">
        <v>3501.9892222892213</v>
      </c>
      <c r="W93" s="79">
        <v>3365.516905003813</v>
      </c>
      <c r="X93" s="79">
        <v>3266.1594286085415</v>
      </c>
      <c r="Y93" s="79">
        <v>3185.3593726583404</v>
      </c>
      <c r="Z93" s="79">
        <v>3104.5593167081374</v>
      </c>
      <c r="AA93" s="79">
        <v>3023.7592607579368</v>
      </c>
      <c r="AB93" s="79">
        <v>2942.9592048077347</v>
      </c>
      <c r="AC93" s="79">
        <v>2862.1591488575318</v>
      </c>
      <c r="AD93" s="79">
        <v>2781.3590929073303</v>
      </c>
      <c r="AE93" s="79">
        <v>2700.5590369571287</v>
      </c>
      <c r="AF93" s="79">
        <v>2619.7589810069267</v>
      </c>
      <c r="AG93" s="79">
        <v>2538.9589250567255</v>
      </c>
      <c r="AH93" s="79">
        <v>2458.1588691065235</v>
      </c>
      <c r="AI93" s="79">
        <v>2377.3588131563215</v>
      </c>
      <c r="AJ93" s="79">
        <v>2296.558757206119</v>
      </c>
      <c r="AK93" s="79">
        <v>2215.758701255917</v>
      </c>
      <c r="AL93" s="79">
        <v>2134.9586453057168</v>
      </c>
      <c r="AM93" s="79">
        <v>2054.1585893555139</v>
      </c>
      <c r="AN93" s="79">
        <v>1973.3585334053128</v>
      </c>
      <c r="AO93" s="79">
        <v>1892.5584774551098</v>
      </c>
      <c r="AP93" s="79">
        <v>1811.758421504908</v>
      </c>
      <c r="AQ93" s="79">
        <v>1730.9583655547065</v>
      </c>
      <c r="AR93" s="79">
        <v>1650.1583096045042</v>
      </c>
      <c r="AS93" s="79">
        <v>1569.3582536543022</v>
      </c>
      <c r="AT93" s="79">
        <v>1488.5581977041006</v>
      </c>
      <c r="AU93" s="79">
        <v>1407.758141753898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83">
        <v>2034</v>
      </c>
      <c r="D94" s="60">
        <v>2871.025895737021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4274.6339694101334</v>
      </c>
      <c r="T94" s="79">
        <v>4029.5267406680873</v>
      </c>
      <c r="U94" s="79">
        <v>3786.9634584516953</v>
      </c>
      <c r="V94" s="79">
        <v>3609.5252072921703</v>
      </c>
      <c r="W94" s="79">
        <v>3456.5088427789719</v>
      </c>
      <c r="X94" s="79">
        <v>3321.808893250517</v>
      </c>
      <c r="Y94" s="79">
        <v>3223.7417736915477</v>
      </c>
      <c r="Z94" s="79">
        <v>3143.9910691173231</v>
      </c>
      <c r="AA94" s="79">
        <v>3064.2403645430968</v>
      </c>
      <c r="AB94" s="79">
        <v>2984.4896599688732</v>
      </c>
      <c r="AC94" s="79">
        <v>2904.7389553946477</v>
      </c>
      <c r="AD94" s="79">
        <v>2824.9882508204214</v>
      </c>
      <c r="AE94" s="79">
        <v>2745.2375462461964</v>
      </c>
      <c r="AF94" s="79">
        <v>2665.4868416719714</v>
      </c>
      <c r="AG94" s="79">
        <v>2585.736137097746</v>
      </c>
      <c r="AH94" s="79">
        <v>2505.9854325235215</v>
      </c>
      <c r="AI94" s="79">
        <v>2426.234727949296</v>
      </c>
      <c r="AJ94" s="79">
        <v>2346.484023375071</v>
      </c>
      <c r="AK94" s="79">
        <v>2266.7333188008452</v>
      </c>
      <c r="AL94" s="79">
        <v>2186.9826142266197</v>
      </c>
      <c r="AM94" s="79">
        <v>2107.2319096523961</v>
      </c>
      <c r="AN94" s="79">
        <v>2027.4812050781698</v>
      </c>
      <c r="AO94" s="79">
        <v>1947.7305005039452</v>
      </c>
      <c r="AP94" s="79">
        <v>1867.9797959297189</v>
      </c>
      <c r="AQ94" s="79">
        <v>1788.2290913554939</v>
      </c>
      <c r="AR94" s="79">
        <v>1708.4783867812689</v>
      </c>
      <c r="AS94" s="79">
        <v>1628.7276822070432</v>
      </c>
      <c r="AT94" s="79">
        <v>1548.9769776328178</v>
      </c>
      <c r="AU94" s="79">
        <v>1469.2262730585931</v>
      </c>
      <c r="AV94" s="79">
        <v>1389.4755684843678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83">
        <v>2035</v>
      </c>
      <c r="D95" s="60">
        <v>2833.2492392141658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4218.3887856021047</v>
      </c>
      <c r="U95" s="79">
        <v>3976.5066519750853</v>
      </c>
      <c r="V95" s="79">
        <v>3737.1349918931196</v>
      </c>
      <c r="W95" s="79">
        <v>3562.0314545646411</v>
      </c>
      <c r="X95" s="79">
        <v>3411.0284632687217</v>
      </c>
      <c r="Y95" s="79">
        <v>3278.1008814972201</v>
      </c>
      <c r="Z95" s="79">
        <v>3181.324118774553</v>
      </c>
      <c r="AA95" s="79">
        <v>3102.6227655763055</v>
      </c>
      <c r="AB95" s="79">
        <v>3023.9214123780557</v>
      </c>
      <c r="AC95" s="79">
        <v>2945.2200591798087</v>
      </c>
      <c r="AD95" s="79">
        <v>2866.5187059815598</v>
      </c>
      <c r="AE95" s="79">
        <v>2787.8173527833101</v>
      </c>
      <c r="AF95" s="79">
        <v>2709.1159995850617</v>
      </c>
      <c r="AG95" s="79">
        <v>2630.4146463868137</v>
      </c>
      <c r="AH95" s="79">
        <v>2551.7132931885649</v>
      </c>
      <c r="AI95" s="79">
        <v>2473.0119399903169</v>
      </c>
      <c r="AJ95" s="79">
        <v>2394.3105867920681</v>
      </c>
      <c r="AK95" s="79">
        <v>2315.6092335938197</v>
      </c>
      <c r="AL95" s="79">
        <v>2236.9078803955704</v>
      </c>
      <c r="AM95" s="79">
        <v>2158.206527197322</v>
      </c>
      <c r="AN95" s="79">
        <v>2079.5051739990749</v>
      </c>
      <c r="AO95" s="79">
        <v>2000.8038208008252</v>
      </c>
      <c r="AP95" s="79">
        <v>1922.1024676025772</v>
      </c>
      <c r="AQ95" s="79">
        <v>1843.4011144043275</v>
      </c>
      <c r="AR95" s="79">
        <v>1764.6997612060793</v>
      </c>
      <c r="AS95" s="79">
        <v>1685.9984080078309</v>
      </c>
      <c r="AT95" s="79">
        <v>1607.2970548095818</v>
      </c>
      <c r="AU95" s="79">
        <v>1528.5957016113332</v>
      </c>
      <c r="AV95" s="79">
        <v>1449.894348413085</v>
      </c>
      <c r="AW95" s="79">
        <v>1371.1929952148364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83">
        <v>2036</v>
      </c>
      <c r="D96" s="60">
        <v>2795.47258269131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4162.1436017940759</v>
      </c>
      <c r="V96" s="79">
        <v>3923.4865632820834</v>
      </c>
      <c r="W96" s="79">
        <v>3687.3065253345439</v>
      </c>
      <c r="X96" s="79">
        <v>3514.5377018371119</v>
      </c>
      <c r="Y96" s="79">
        <v>3365.5480837584714</v>
      </c>
      <c r="Z96" s="79">
        <v>3234.3928697439233</v>
      </c>
      <c r="AA96" s="79">
        <v>3138.9064638575583</v>
      </c>
      <c r="AB96" s="79">
        <v>3061.2544620352874</v>
      </c>
      <c r="AC96" s="79">
        <v>2983.6024602130142</v>
      </c>
      <c r="AD96" s="79">
        <v>2905.9504583907442</v>
      </c>
      <c r="AE96" s="79">
        <v>2828.2984565684719</v>
      </c>
      <c r="AF96" s="79">
        <v>2750.6464547461987</v>
      </c>
      <c r="AG96" s="79">
        <v>2672.9944529239269</v>
      </c>
      <c r="AH96" s="79">
        <v>2595.3424511016556</v>
      </c>
      <c r="AI96" s="79">
        <v>2517.6904492793833</v>
      </c>
      <c r="AJ96" s="79">
        <v>2440.0384474571124</v>
      </c>
      <c r="AK96" s="79">
        <v>2362.3864456348401</v>
      </c>
      <c r="AL96" s="79">
        <v>2284.7344438125683</v>
      </c>
      <c r="AM96" s="79">
        <v>2207.0824419902956</v>
      </c>
      <c r="AN96" s="79">
        <v>2129.4304401680238</v>
      </c>
      <c r="AO96" s="79">
        <v>2051.7784383457533</v>
      </c>
      <c r="AP96" s="79">
        <v>1974.1264365234804</v>
      </c>
      <c r="AQ96" s="79">
        <v>1896.4744347012092</v>
      </c>
      <c r="AR96" s="79">
        <v>1818.8224328789361</v>
      </c>
      <c r="AS96" s="79">
        <v>1741.1704310566645</v>
      </c>
      <c r="AT96" s="79">
        <v>1663.5184292343929</v>
      </c>
      <c r="AU96" s="79">
        <v>1585.8664274121204</v>
      </c>
      <c r="AV96" s="79">
        <v>1508.2144255898484</v>
      </c>
      <c r="AW96" s="79">
        <v>1430.562423767577</v>
      </c>
      <c r="AX96" s="79">
        <v>1352.910421945305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0">
      <c r="C97" s="83">
        <v>2037</v>
      </c>
      <c r="D97" s="60">
        <v>2757.695926168455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4105.8984179860481</v>
      </c>
      <c r="W97" s="79">
        <v>3870.4664745890823</v>
      </c>
      <c r="X97" s="79">
        <v>3637.4780587759692</v>
      </c>
      <c r="Y97" s="79">
        <v>3467.0439491095835</v>
      </c>
      <c r="Z97" s="79">
        <v>3320.0677042482221</v>
      </c>
      <c r="AA97" s="79">
        <v>3190.6848579906273</v>
      </c>
      <c r="AB97" s="79">
        <v>3096.4888089405645</v>
      </c>
      <c r="AC97" s="79">
        <v>3019.8861584942701</v>
      </c>
      <c r="AD97" s="79">
        <v>2943.2835080479736</v>
      </c>
      <c r="AE97" s="79">
        <v>2866.6808576016801</v>
      </c>
      <c r="AF97" s="79">
        <v>2790.0782071553845</v>
      </c>
      <c r="AG97" s="79">
        <v>2713.4755567090879</v>
      </c>
      <c r="AH97" s="79">
        <v>2636.8729062627926</v>
      </c>
      <c r="AI97" s="79">
        <v>2560.2702558164983</v>
      </c>
      <c r="AJ97" s="79">
        <v>2483.6676053702026</v>
      </c>
      <c r="AK97" s="79">
        <v>2407.0649549239083</v>
      </c>
      <c r="AL97" s="79">
        <v>2330.4623044776126</v>
      </c>
      <c r="AM97" s="79">
        <v>2253.8596540313174</v>
      </c>
      <c r="AN97" s="79">
        <v>2177.2570035850213</v>
      </c>
      <c r="AO97" s="79">
        <v>2100.654353138726</v>
      </c>
      <c r="AP97" s="79">
        <v>2024.0517026924324</v>
      </c>
      <c r="AQ97" s="79">
        <v>1947.449052246136</v>
      </c>
      <c r="AR97" s="79">
        <v>1870.8464017998417</v>
      </c>
      <c r="AS97" s="79">
        <v>1794.2437513535451</v>
      </c>
      <c r="AT97" s="79">
        <v>1717.6411009072501</v>
      </c>
      <c r="AU97" s="79">
        <v>1641.0384504609551</v>
      </c>
      <c r="AV97" s="79">
        <v>1564.4358000146594</v>
      </c>
      <c r="AW97" s="79">
        <v>1487.833149568364</v>
      </c>
      <c r="AX97" s="79">
        <v>1411.2304991220692</v>
      </c>
      <c r="AY97" s="79">
        <v>1334.6278486757737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0">
      <c r="C98" s="83">
        <v>2038</v>
      </c>
      <c r="D98" s="60">
        <v>2719.91926964559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4049.6532341780194</v>
      </c>
      <c r="X98" s="79">
        <v>3817.4463858960803</v>
      </c>
      <c r="Y98" s="79">
        <v>3587.6495922173935</v>
      </c>
      <c r="Z98" s="79">
        <v>3419.5501963820543</v>
      </c>
      <c r="AA98" s="79">
        <v>3274.5873247379718</v>
      </c>
      <c r="AB98" s="79">
        <v>3146.9768462373304</v>
      </c>
      <c r="AC98" s="79">
        <v>3054.0711540235698</v>
      </c>
      <c r="AD98" s="79">
        <v>2978.517854953252</v>
      </c>
      <c r="AE98" s="79">
        <v>2902.9645558829325</v>
      </c>
      <c r="AF98" s="79">
        <v>2827.4112568126156</v>
      </c>
      <c r="AG98" s="79">
        <v>2751.8579577422965</v>
      </c>
      <c r="AH98" s="79">
        <v>2676.3046586719765</v>
      </c>
      <c r="AI98" s="79">
        <v>2600.7513596016579</v>
      </c>
      <c r="AJ98" s="79">
        <v>2525.1980605313402</v>
      </c>
      <c r="AK98" s="79">
        <v>2449.6447614610215</v>
      </c>
      <c r="AL98" s="79">
        <v>2374.0914623907038</v>
      </c>
      <c r="AM98" s="79">
        <v>2298.5381633203847</v>
      </c>
      <c r="AN98" s="79">
        <v>2222.984864250066</v>
      </c>
      <c r="AO98" s="79">
        <v>2147.4315651797465</v>
      </c>
      <c r="AP98" s="79">
        <v>2071.8782661094283</v>
      </c>
      <c r="AQ98" s="79">
        <v>1996.324967039111</v>
      </c>
      <c r="AR98" s="79">
        <v>1920.7716679687915</v>
      </c>
      <c r="AS98" s="79">
        <v>1845.2183688984737</v>
      </c>
      <c r="AT98" s="79">
        <v>1769.6650698281537</v>
      </c>
      <c r="AU98" s="79">
        <v>1694.1117707578355</v>
      </c>
      <c r="AV98" s="79">
        <v>1618.5584716875171</v>
      </c>
      <c r="AW98" s="79">
        <v>1543.005172617198</v>
      </c>
      <c r="AX98" s="79">
        <v>1467.4518735468794</v>
      </c>
      <c r="AY98" s="79">
        <v>1391.8985744765612</v>
      </c>
      <c r="AZ98" s="79">
        <v>1316.345275406242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0">
      <c r="C99" s="84">
        <v>2039</v>
      </c>
      <c r="D99" s="60">
        <v>2682.142613122744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3993.4080503699925</v>
      </c>
      <c r="Y99" s="79">
        <v>3764.4262972030801</v>
      </c>
      <c r="Z99" s="79">
        <v>3537.8211256588197</v>
      </c>
      <c r="AA99" s="79">
        <v>3372.0564436545269</v>
      </c>
      <c r="AB99" s="79">
        <v>3229.1069452277229</v>
      </c>
      <c r="AC99" s="79">
        <v>3103.2688344840349</v>
      </c>
      <c r="AD99" s="79">
        <v>3011.6534991065764</v>
      </c>
      <c r="AE99" s="79">
        <v>2937.1495514122353</v>
      </c>
      <c r="AF99" s="79">
        <v>2862.6456037178928</v>
      </c>
      <c r="AG99" s="79">
        <v>2788.1416560235525</v>
      </c>
      <c r="AH99" s="79">
        <v>2713.63770832921</v>
      </c>
      <c r="AI99" s="79">
        <v>2639.1337606348666</v>
      </c>
      <c r="AJ99" s="79">
        <v>2564.6298129405245</v>
      </c>
      <c r="AK99" s="79">
        <v>2490.1258652461834</v>
      </c>
      <c r="AL99" s="79">
        <v>2415.6219175518413</v>
      </c>
      <c r="AM99" s="79">
        <v>2341.1179698575002</v>
      </c>
      <c r="AN99" s="79">
        <v>2266.6140221631576</v>
      </c>
      <c r="AO99" s="79">
        <v>2192.1100744688156</v>
      </c>
      <c r="AP99" s="79">
        <v>2117.6061267744726</v>
      </c>
      <c r="AQ99" s="79">
        <v>2043.1021790801312</v>
      </c>
      <c r="AR99" s="79">
        <v>1968.5982313857905</v>
      </c>
      <c r="AS99" s="79">
        <v>1894.0942836914476</v>
      </c>
      <c r="AT99" s="79">
        <v>1819.5903359971066</v>
      </c>
      <c r="AU99" s="79">
        <v>1745.0863883027632</v>
      </c>
      <c r="AV99" s="79">
        <v>1670.5824406084216</v>
      </c>
      <c r="AW99" s="79">
        <v>1596.0784929140798</v>
      </c>
      <c r="AX99" s="79">
        <v>1521.5745452197373</v>
      </c>
      <c r="AY99" s="79">
        <v>1447.0705975253954</v>
      </c>
      <c r="AZ99" s="79">
        <v>1372.5666498310538</v>
      </c>
      <c r="BA99" s="79">
        <v>1298.0627021367116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0" s="454" customFormat="1">
      <c r="C100" s="84">
        <v>2040</v>
      </c>
      <c r="D100" s="60">
        <v>2644.3659565998873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3937.1628665619637</v>
      </c>
      <c r="Z100" s="79">
        <v>3711.4062085100782</v>
      </c>
      <c r="AA100" s="79">
        <v>3487.9926591002441</v>
      </c>
      <c r="AB100" s="79">
        <v>3324.5626909269977</v>
      </c>
      <c r="AC100" s="79">
        <v>3183.6265657174727</v>
      </c>
      <c r="AD100" s="79">
        <v>3059.560822730738</v>
      </c>
      <c r="AE100" s="79">
        <v>2969.2358441895817</v>
      </c>
      <c r="AF100" s="79">
        <v>2895.7812478712171</v>
      </c>
      <c r="AG100" s="79">
        <v>2822.3266515528512</v>
      </c>
      <c r="AH100" s="79">
        <v>2748.872055234488</v>
      </c>
      <c r="AI100" s="79">
        <v>2675.4174589161221</v>
      </c>
      <c r="AJ100" s="79">
        <v>2601.9628625977552</v>
      </c>
      <c r="AK100" s="79">
        <v>2528.5082662793898</v>
      </c>
      <c r="AL100" s="79">
        <v>2455.0536699610252</v>
      </c>
      <c r="AM100" s="79">
        <v>2381.5990736426597</v>
      </c>
      <c r="AN100" s="79">
        <v>2308.1444773242956</v>
      </c>
      <c r="AO100" s="79">
        <v>2234.6898810059297</v>
      </c>
      <c r="AP100" s="79">
        <v>2161.2352846875642</v>
      </c>
      <c r="AQ100" s="79">
        <v>2087.7806883691978</v>
      </c>
      <c r="AR100" s="79">
        <v>2014.3260920508333</v>
      </c>
      <c r="AS100" s="79">
        <v>1940.8714957324692</v>
      </c>
      <c r="AT100" s="79">
        <v>1867.4168994141028</v>
      </c>
      <c r="AU100" s="79">
        <v>1793.9623030957387</v>
      </c>
      <c r="AV100" s="79">
        <v>1720.5077067773718</v>
      </c>
      <c r="AW100" s="79">
        <v>1647.0531104590068</v>
      </c>
      <c r="AX100" s="79">
        <v>1573.5985141406418</v>
      </c>
      <c r="AY100" s="79">
        <v>1500.1439178222759</v>
      </c>
      <c r="AZ100" s="79">
        <v>1426.6893215039106</v>
      </c>
      <c r="BA100" s="79">
        <v>1353.2347251855458</v>
      </c>
      <c r="BB100" s="79">
        <v>1279.7801288671801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0" s="454" customFormat="1">
      <c r="C101" s="84">
        <v>2041</v>
      </c>
      <c r="D101" s="60">
        <v>2606.5893000770329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3880.9176827539363</v>
      </c>
      <c r="AA101" s="79">
        <v>3658.3861198170775</v>
      </c>
      <c r="AB101" s="79">
        <v>3438.1641925416698</v>
      </c>
      <c r="AC101" s="79">
        <v>3277.0689381994698</v>
      </c>
      <c r="AD101" s="79">
        <v>3138.1461862072238</v>
      </c>
      <c r="AE101" s="79">
        <v>3015.852810977442</v>
      </c>
      <c r="AF101" s="79">
        <v>2926.8181892725884</v>
      </c>
      <c r="AG101" s="79">
        <v>2854.4129443302004</v>
      </c>
      <c r="AH101" s="79">
        <v>2782.007699387811</v>
      </c>
      <c r="AI101" s="79">
        <v>2709.6024544454244</v>
      </c>
      <c r="AJ101" s="79">
        <v>2637.1972095030351</v>
      </c>
      <c r="AK101" s="79">
        <v>2564.7919645606448</v>
      </c>
      <c r="AL101" s="79">
        <v>2492.3867196182559</v>
      </c>
      <c r="AM101" s="79">
        <v>2419.981474675868</v>
      </c>
      <c r="AN101" s="79">
        <v>2347.5762297334791</v>
      </c>
      <c r="AO101" s="79">
        <v>2275.170984791092</v>
      </c>
      <c r="AP101" s="79">
        <v>2202.7657398487027</v>
      </c>
      <c r="AQ101" s="79">
        <v>2130.3604949063138</v>
      </c>
      <c r="AR101" s="79">
        <v>2057.955249963924</v>
      </c>
      <c r="AS101" s="79">
        <v>1985.550005021536</v>
      </c>
      <c r="AT101" s="79">
        <v>1913.1447600791485</v>
      </c>
      <c r="AU101" s="79">
        <v>1840.7395151367587</v>
      </c>
      <c r="AV101" s="79">
        <v>1768.3342701943714</v>
      </c>
      <c r="AW101" s="79">
        <v>1695.9290252519811</v>
      </c>
      <c r="AX101" s="79">
        <v>1623.5237803095927</v>
      </c>
      <c r="AY101" s="79">
        <v>1551.1185353672042</v>
      </c>
      <c r="AZ101" s="79">
        <v>1478.7132904248151</v>
      </c>
      <c r="BA101" s="79">
        <v>1406.3080454824265</v>
      </c>
      <c r="BB101" s="79">
        <v>1333.9028005400382</v>
      </c>
      <c r="BC101" s="79">
        <v>1261.4975555976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0" s="454" customFormat="1">
      <c r="C102" s="84">
        <v>2042</v>
      </c>
      <c r="D102" s="60">
        <v>2568.8126435541772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3824.6724989459085</v>
      </c>
      <c r="AB102" s="79">
        <v>3605.3660311240765</v>
      </c>
      <c r="AC102" s="79">
        <v>3388.335725983095</v>
      </c>
      <c r="AD102" s="79">
        <v>3229.5751854719415</v>
      </c>
      <c r="AE102" s="79">
        <v>3092.6658066969744</v>
      </c>
      <c r="AF102" s="79">
        <v>2972.144799224146</v>
      </c>
      <c r="AG102" s="79">
        <v>2884.4005343555946</v>
      </c>
      <c r="AH102" s="79">
        <v>2813.0446407891832</v>
      </c>
      <c r="AI102" s="79">
        <v>2741.6887472227704</v>
      </c>
      <c r="AJ102" s="79">
        <v>2670.3328536563604</v>
      </c>
      <c r="AK102" s="79">
        <v>2598.9769600899476</v>
      </c>
      <c r="AL102" s="79">
        <v>2527.621066523534</v>
      </c>
      <c r="AM102" s="79">
        <v>2456.2651729571221</v>
      </c>
      <c r="AN102" s="79">
        <v>2384.9092793907107</v>
      </c>
      <c r="AO102" s="79">
        <v>2313.5533858242984</v>
      </c>
      <c r="AP102" s="79">
        <v>2242.1974922578879</v>
      </c>
      <c r="AQ102" s="79">
        <v>2170.8415986914752</v>
      </c>
      <c r="AR102" s="79">
        <v>2099.4857051250629</v>
      </c>
      <c r="AS102" s="79">
        <v>2028.1298115586499</v>
      </c>
      <c r="AT102" s="79">
        <v>1956.7739179922385</v>
      </c>
      <c r="AU102" s="79">
        <v>1885.4180244258275</v>
      </c>
      <c r="AV102" s="79">
        <v>1814.0621308594143</v>
      </c>
      <c r="AW102" s="79">
        <v>1742.7062372930038</v>
      </c>
      <c r="AX102" s="79">
        <v>1671.3503437265902</v>
      </c>
      <c r="AY102" s="79">
        <v>1599.9944501601783</v>
      </c>
      <c r="AZ102" s="79">
        <v>1528.6385565937665</v>
      </c>
      <c r="BA102" s="79">
        <v>1457.2826630273541</v>
      </c>
      <c r="BB102" s="79">
        <v>1385.9267694609421</v>
      </c>
      <c r="BC102" s="79">
        <v>1314.5708758945304</v>
      </c>
      <c r="BD102" s="79">
        <v>1243.2149823281181</v>
      </c>
      <c r="BE102" s="79">
        <v>0</v>
      </c>
      <c r="BF102" s="79">
        <v>0</v>
      </c>
      <c r="BG102" s="79">
        <v>0</v>
      </c>
      <c r="BH102" s="79">
        <v>0</v>
      </c>
    </row>
    <row r="103" spans="3:60" s="454" customFormat="1">
      <c r="C103" s="84">
        <v>2043</v>
      </c>
      <c r="D103" s="60">
        <v>2531.0359870313218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3768.4273151378807</v>
      </c>
      <c r="AC103" s="79">
        <v>3552.3459424310754</v>
      </c>
      <c r="AD103" s="79">
        <v>3338.5072594245203</v>
      </c>
      <c r="AE103" s="79">
        <v>3182.0814327444132</v>
      </c>
      <c r="AF103" s="79">
        <v>3047.1854271867251</v>
      </c>
      <c r="AG103" s="79">
        <v>2928.43678747085</v>
      </c>
      <c r="AH103" s="79">
        <v>2841.9828794386008</v>
      </c>
      <c r="AI103" s="79">
        <v>2771.676337248166</v>
      </c>
      <c r="AJ103" s="79">
        <v>2701.3697950577298</v>
      </c>
      <c r="AK103" s="79">
        <v>2631.0632528672963</v>
      </c>
      <c r="AL103" s="79">
        <v>2560.7567106768602</v>
      </c>
      <c r="AM103" s="79">
        <v>2490.4501684864231</v>
      </c>
      <c r="AN103" s="79">
        <v>2420.1436262959883</v>
      </c>
      <c r="AO103" s="79">
        <v>2349.8370841055535</v>
      </c>
      <c r="AP103" s="79">
        <v>2279.5305419151177</v>
      </c>
      <c r="AQ103" s="79">
        <v>2209.2239997246838</v>
      </c>
      <c r="AR103" s="79">
        <v>2138.9174575342477</v>
      </c>
      <c r="AS103" s="79">
        <v>2068.6109153438119</v>
      </c>
      <c r="AT103" s="79">
        <v>1998.3043731533758</v>
      </c>
      <c r="AU103" s="79">
        <v>1927.997830962941</v>
      </c>
      <c r="AV103" s="79">
        <v>1857.6912887725066</v>
      </c>
      <c r="AW103" s="79">
        <v>1787.38474658207</v>
      </c>
      <c r="AX103" s="79">
        <v>1717.0782043916363</v>
      </c>
      <c r="AY103" s="79">
        <v>1646.7716622011992</v>
      </c>
      <c r="AZ103" s="79">
        <v>1576.4651200107639</v>
      </c>
      <c r="BA103" s="79">
        <v>1506.1585778203289</v>
      </c>
      <c r="BB103" s="79">
        <v>1435.8520356298932</v>
      </c>
      <c r="BC103" s="79">
        <v>1365.5454934394577</v>
      </c>
      <c r="BD103" s="79">
        <v>1295.2389512490226</v>
      </c>
      <c r="BE103" s="79">
        <v>1224.9324090585872</v>
      </c>
      <c r="BF103" s="79">
        <v>0</v>
      </c>
      <c r="BG103" s="79">
        <v>0</v>
      </c>
      <c r="BH103" s="79">
        <v>0</v>
      </c>
    </row>
    <row r="104" spans="3:60" s="454" customFormat="1">
      <c r="C104" s="84">
        <v>2044</v>
      </c>
      <c r="D104" s="60">
        <v>2493.2593305084661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3712.1821313298519</v>
      </c>
      <c r="AD104" s="79">
        <v>3499.3258537380739</v>
      </c>
      <c r="AE104" s="79">
        <v>3288.6787928659446</v>
      </c>
      <c r="AF104" s="79">
        <v>3134.587680016884</v>
      </c>
      <c r="AG104" s="79">
        <v>3001.7050476764748</v>
      </c>
      <c r="AH104" s="79">
        <v>2884.7287757175532</v>
      </c>
      <c r="AI104" s="79">
        <v>2799.5652245216061</v>
      </c>
      <c r="AJ104" s="79">
        <v>2730.3080337071483</v>
      </c>
      <c r="AK104" s="79">
        <v>2661.0508428926887</v>
      </c>
      <c r="AL104" s="79">
        <v>2591.7936520782318</v>
      </c>
      <c r="AM104" s="79">
        <v>2522.5364612637723</v>
      </c>
      <c r="AN104" s="79">
        <v>2453.2792704493118</v>
      </c>
      <c r="AO104" s="79">
        <v>2384.0220796348535</v>
      </c>
      <c r="AP104" s="79">
        <v>2314.7648888203958</v>
      </c>
      <c r="AQ104" s="79">
        <v>2245.5076980059366</v>
      </c>
      <c r="AR104" s="79">
        <v>2176.2505071914793</v>
      </c>
      <c r="AS104" s="79">
        <v>2106.9933163770197</v>
      </c>
      <c r="AT104" s="79">
        <v>2037.7361255625608</v>
      </c>
      <c r="AU104" s="79">
        <v>1968.4789347481012</v>
      </c>
      <c r="AV104" s="79">
        <v>1899.221743933643</v>
      </c>
      <c r="AW104" s="79">
        <v>1829.9645531191852</v>
      </c>
      <c r="AX104" s="79">
        <v>1760.7073623047254</v>
      </c>
      <c r="AY104" s="79">
        <v>1691.4501714902683</v>
      </c>
      <c r="AZ104" s="79">
        <v>1622.192980675808</v>
      </c>
      <c r="BA104" s="79">
        <v>1552.9357898613493</v>
      </c>
      <c r="BB104" s="79">
        <v>1483.6785990468909</v>
      </c>
      <c r="BC104" s="79">
        <v>1414.4214082324318</v>
      </c>
      <c r="BD104" s="79">
        <v>1345.1642174179731</v>
      </c>
      <c r="BE104" s="79">
        <v>1275.9070266035146</v>
      </c>
      <c r="BF104" s="79">
        <v>1206.6498357890557</v>
      </c>
      <c r="BG104" s="79">
        <v>0</v>
      </c>
      <c r="BH104" s="79">
        <v>0</v>
      </c>
    </row>
    <row r="105" spans="3:60" s="454" customFormat="1">
      <c r="C105" s="84">
        <v>2045</v>
      </c>
      <c r="D105" s="60">
        <v>2455.482673985609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3655.9369475218236</v>
      </c>
      <c r="AE105" s="79">
        <v>3446.3057650450723</v>
      </c>
      <c r="AF105" s="79">
        <v>3238.8503263073694</v>
      </c>
      <c r="AG105" s="79">
        <v>3087.0939272893552</v>
      </c>
      <c r="AH105" s="79">
        <v>2956.224668166225</v>
      </c>
      <c r="AI105" s="79">
        <v>2841.0207639642567</v>
      </c>
      <c r="AJ105" s="79">
        <v>2757.1475696046118</v>
      </c>
      <c r="AK105" s="79">
        <v>2688.9397301661306</v>
      </c>
      <c r="AL105" s="79">
        <v>2620.7318907276476</v>
      </c>
      <c r="AM105" s="79">
        <v>2552.5240512891673</v>
      </c>
      <c r="AN105" s="79">
        <v>2484.3162118506843</v>
      </c>
      <c r="AO105" s="79">
        <v>2416.1083724122009</v>
      </c>
      <c r="AP105" s="79">
        <v>2347.9005329737192</v>
      </c>
      <c r="AQ105" s="79">
        <v>2279.692693535238</v>
      </c>
      <c r="AR105" s="79">
        <v>2211.4848540967555</v>
      </c>
      <c r="AS105" s="79">
        <v>2143.2770146582748</v>
      </c>
      <c r="AT105" s="79">
        <v>2075.0691752197918</v>
      </c>
      <c r="AU105" s="79">
        <v>2006.8613357813097</v>
      </c>
      <c r="AV105" s="79">
        <v>1938.6534963428267</v>
      </c>
      <c r="AW105" s="79">
        <v>1870.4456569043452</v>
      </c>
      <c r="AX105" s="79">
        <v>1802.2378174658641</v>
      </c>
      <c r="AY105" s="79">
        <v>1734.0299780273808</v>
      </c>
      <c r="AZ105" s="79">
        <v>1665.8221385889005</v>
      </c>
      <c r="BA105" s="79">
        <v>1597.6142991504169</v>
      </c>
      <c r="BB105" s="79">
        <v>1529.4064597119348</v>
      </c>
      <c r="BC105" s="79">
        <v>1461.1986202734531</v>
      </c>
      <c r="BD105" s="79">
        <v>1392.9907808349706</v>
      </c>
      <c r="BE105" s="79">
        <v>1324.7829413964885</v>
      </c>
      <c r="BF105" s="79">
        <v>1256.5751019580066</v>
      </c>
      <c r="BG105" s="79">
        <v>1188.3672625195245</v>
      </c>
      <c r="BH105" s="79">
        <v>0</v>
      </c>
    </row>
    <row r="106" spans="3:60" s="454" customFormat="1">
      <c r="C106" s="84">
        <v>2046</v>
      </c>
      <c r="D106" s="60">
        <v>2417.70601746275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3599.6917637137963</v>
      </c>
      <c r="AF106" s="79">
        <v>3393.2856763520717</v>
      </c>
      <c r="AG106" s="79">
        <v>3189.0218597487951</v>
      </c>
      <c r="AH106" s="79">
        <v>3039.6001745618273</v>
      </c>
      <c r="AI106" s="79">
        <v>2910.7442886559757</v>
      </c>
      <c r="AJ106" s="79">
        <v>2797.3127522109608</v>
      </c>
      <c r="AK106" s="79">
        <v>2714.729914687618</v>
      </c>
      <c r="AL106" s="79">
        <v>2647.5714266251139</v>
      </c>
      <c r="AM106" s="79">
        <v>2580.4129385626075</v>
      </c>
      <c r="AN106" s="79">
        <v>2513.2544505001038</v>
      </c>
      <c r="AO106" s="79">
        <v>2446.0959624375973</v>
      </c>
      <c r="AP106" s="79">
        <v>2378.9374743750905</v>
      </c>
      <c r="AQ106" s="79">
        <v>2311.7789863125854</v>
      </c>
      <c r="AR106" s="79">
        <v>2244.6204982500808</v>
      </c>
      <c r="AS106" s="79">
        <v>2177.4620101875748</v>
      </c>
      <c r="AT106" s="79">
        <v>2110.3035221250707</v>
      </c>
      <c r="AU106" s="79">
        <v>2043.1450340625645</v>
      </c>
      <c r="AV106" s="79">
        <v>1975.986546000059</v>
      </c>
      <c r="AW106" s="79">
        <v>1908.8280579375528</v>
      </c>
      <c r="AX106" s="79">
        <v>1841.669569875048</v>
      </c>
      <c r="AY106" s="79">
        <v>1774.5110818125434</v>
      </c>
      <c r="AZ106" s="79">
        <v>1707.3525937500367</v>
      </c>
      <c r="BA106" s="79">
        <v>1640.194105687533</v>
      </c>
      <c r="BB106" s="79">
        <v>1573.0356176250261</v>
      </c>
      <c r="BC106" s="79">
        <v>1505.8771295625206</v>
      </c>
      <c r="BD106" s="79">
        <v>1438.7186415000156</v>
      </c>
      <c r="BE106" s="79">
        <v>1371.5601534375096</v>
      </c>
      <c r="BF106" s="79">
        <v>1304.4016653750043</v>
      </c>
      <c r="BG106" s="79">
        <v>1237.243177312499</v>
      </c>
      <c r="BH106" s="79">
        <v>1170.0846892499935</v>
      </c>
    </row>
    <row r="107" spans="3:60" s="454" customFormat="1">
      <c r="C107" s="84">
        <v>2047</v>
      </c>
      <c r="D107" s="60">
        <v>2360.400658861109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3543.4465799057684</v>
      </c>
      <c r="AG107" s="79">
        <v>3340.2655876590711</v>
      </c>
      <c r="AH107" s="79">
        <v>3139.1933931902204</v>
      </c>
      <c r="AI107" s="79">
        <v>2992.106421834299</v>
      </c>
      <c r="AJ107" s="79">
        <v>2865.2639091457263</v>
      </c>
      <c r="AK107" s="79">
        <v>2753.6047404576648</v>
      </c>
      <c r="AL107" s="79">
        <v>2672.3122597706242</v>
      </c>
      <c r="AM107" s="79">
        <v>2606.2031230840967</v>
      </c>
      <c r="AN107" s="79">
        <v>2540.0939863975668</v>
      </c>
      <c r="AO107" s="79">
        <v>2473.9848497110397</v>
      </c>
      <c r="AP107" s="79">
        <v>2407.8757130245103</v>
      </c>
      <c r="AQ107" s="79">
        <v>2341.76657633798</v>
      </c>
      <c r="AR107" s="79">
        <v>2275.6574396514516</v>
      </c>
      <c r="AS107" s="79">
        <v>2209.5483029649236</v>
      </c>
      <c r="AT107" s="79">
        <v>2143.4391662783942</v>
      </c>
      <c r="AU107" s="79">
        <v>2077.3300295918666</v>
      </c>
      <c r="AV107" s="79">
        <v>2011.2208929053372</v>
      </c>
      <c r="AW107" s="79">
        <v>1945.1117562188083</v>
      </c>
      <c r="AX107" s="79">
        <v>1879.0026195322787</v>
      </c>
      <c r="AY107" s="79">
        <v>1812.8934828457504</v>
      </c>
      <c r="AZ107" s="79">
        <v>1746.7843461592227</v>
      </c>
      <c r="BA107" s="79">
        <v>1680.6752094726926</v>
      </c>
      <c r="BB107" s="79">
        <v>1614.5660727861655</v>
      </c>
      <c r="BC107" s="79">
        <v>1548.4569360996352</v>
      </c>
      <c r="BD107" s="79">
        <v>1482.3477994131065</v>
      </c>
      <c r="BE107" s="79">
        <v>1416.238662726578</v>
      </c>
      <c r="BF107" s="79">
        <v>1350.1295260400486</v>
      </c>
      <c r="BG107" s="79">
        <v>1284.0203893535199</v>
      </c>
      <c r="BH107" s="79">
        <v>1217.9112526669915</v>
      </c>
    </row>
    <row r="108" spans="3:60" s="454" customFormat="1">
      <c r="C108" s="84">
        <v>2048</v>
      </c>
      <c r="D108" s="60">
        <v>2301.738338564257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3487.2013960977406</v>
      </c>
      <c r="AH108" s="79">
        <v>3287.24549896607</v>
      </c>
      <c r="AI108" s="79">
        <v>3089.3649266316456</v>
      </c>
      <c r="AJ108" s="79">
        <v>2944.6126691067707</v>
      </c>
      <c r="AK108" s="79">
        <v>2819.783529635477</v>
      </c>
      <c r="AL108" s="79">
        <v>2709.8967287043688</v>
      </c>
      <c r="AM108" s="79">
        <v>2629.8946048536304</v>
      </c>
      <c r="AN108" s="79">
        <v>2564.8348195430794</v>
      </c>
      <c r="AO108" s="79">
        <v>2499.7750342325262</v>
      </c>
      <c r="AP108" s="79">
        <v>2434.7152489219757</v>
      </c>
      <c r="AQ108" s="79">
        <v>2369.6554636114229</v>
      </c>
      <c r="AR108" s="79">
        <v>2304.5956783008692</v>
      </c>
      <c r="AS108" s="79">
        <v>2239.5358929903177</v>
      </c>
      <c r="AT108" s="79">
        <v>2174.4761076797663</v>
      </c>
      <c r="AU108" s="79">
        <v>2109.4163223692135</v>
      </c>
      <c r="AV108" s="79">
        <v>2044.3565370586625</v>
      </c>
      <c r="AW108" s="79">
        <v>1979.2967517481097</v>
      </c>
      <c r="AX108" s="79">
        <v>1914.2369664375574</v>
      </c>
      <c r="AY108" s="79">
        <v>1849.1771811270046</v>
      </c>
      <c r="AZ108" s="79">
        <v>1784.1173958164529</v>
      </c>
      <c r="BA108" s="79">
        <v>1719.0576105059017</v>
      </c>
      <c r="BB108" s="79">
        <v>1653.9978251953482</v>
      </c>
      <c r="BC108" s="79">
        <v>1588.9380398847979</v>
      </c>
      <c r="BD108" s="79">
        <v>1523.8782545742442</v>
      </c>
      <c r="BE108" s="79">
        <v>1458.8184692636921</v>
      </c>
      <c r="BF108" s="79">
        <v>1393.7586839531402</v>
      </c>
      <c r="BG108" s="79">
        <v>1328.6988986425877</v>
      </c>
      <c r="BH108" s="79">
        <v>1263.6391133320355</v>
      </c>
    </row>
    <row r="109" spans="3:60" s="454" customFormat="1">
      <c r="C109" s="84">
        <v>2049</v>
      </c>
      <c r="D109" s="60">
        <v>2241.682403299436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3430.9562122897123</v>
      </c>
      <c r="AI109" s="79">
        <v>3234.2254102730685</v>
      </c>
      <c r="AJ109" s="79">
        <v>3039.5364600730704</v>
      </c>
      <c r="AK109" s="79">
        <v>2897.1189163792419</v>
      </c>
      <c r="AL109" s="79">
        <v>2774.3031501252271</v>
      </c>
      <c r="AM109" s="79">
        <v>2666.1887169510724</v>
      </c>
      <c r="AN109" s="79">
        <v>2587.4769499366362</v>
      </c>
      <c r="AO109" s="79">
        <v>2523.4665160020618</v>
      </c>
      <c r="AP109" s="79">
        <v>2459.4560820674851</v>
      </c>
      <c r="AQ109" s="79">
        <v>2395.4456481329112</v>
      </c>
      <c r="AR109" s="79">
        <v>2331.435214198335</v>
      </c>
      <c r="AS109" s="79">
        <v>2267.4247802637583</v>
      </c>
      <c r="AT109" s="79">
        <v>2203.4143463291834</v>
      </c>
      <c r="AU109" s="79">
        <v>2139.4039123946086</v>
      </c>
      <c r="AV109" s="79">
        <v>2075.3934784600324</v>
      </c>
      <c r="AW109" s="79">
        <v>2011.383044525458</v>
      </c>
      <c r="AX109" s="79">
        <v>1947.372610590882</v>
      </c>
      <c r="AY109" s="79">
        <v>1883.3621766563062</v>
      </c>
      <c r="AZ109" s="79">
        <v>1819.35174272173</v>
      </c>
      <c r="BA109" s="79">
        <v>1755.3413087871552</v>
      </c>
      <c r="BB109" s="79">
        <v>1691.3308748525806</v>
      </c>
      <c r="BC109" s="79">
        <v>1627.3204409180037</v>
      </c>
      <c r="BD109" s="79">
        <v>1563.3100069834302</v>
      </c>
      <c r="BE109" s="79">
        <v>1499.2995730488531</v>
      </c>
      <c r="BF109" s="79">
        <v>1435.2891391142775</v>
      </c>
      <c r="BG109" s="79">
        <v>1371.2787051797025</v>
      </c>
      <c r="BH109" s="79">
        <v>1307.2682712451265</v>
      </c>
    </row>
    <row r="110" spans="3:60" s="454" customFormat="1">
      <c r="C110" s="84">
        <v>2050</v>
      </c>
      <c r="D110" s="60">
        <v>2180.1972211335051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3374.7110284816849</v>
      </c>
      <c r="AJ110" s="79">
        <v>3181.2053215800679</v>
      </c>
      <c r="AK110" s="79">
        <v>2989.7079935144961</v>
      </c>
      <c r="AL110" s="79">
        <v>2849.625163651714</v>
      </c>
      <c r="AM110" s="79">
        <v>2728.8227706149783</v>
      </c>
      <c r="AN110" s="79">
        <v>2622.4807051977768</v>
      </c>
      <c r="AO110" s="79">
        <v>2545.0592950196428</v>
      </c>
      <c r="AP110" s="79">
        <v>2482.098212461045</v>
      </c>
      <c r="AQ110" s="79">
        <v>2419.1371299024449</v>
      </c>
      <c r="AR110" s="79">
        <v>2356.1760473438476</v>
      </c>
      <c r="AS110" s="79">
        <v>2293.214964785248</v>
      </c>
      <c r="AT110" s="79">
        <v>2230.2538822266479</v>
      </c>
      <c r="AU110" s="79">
        <v>2167.2927996680496</v>
      </c>
      <c r="AV110" s="79">
        <v>2104.3317171094513</v>
      </c>
      <c r="AW110" s="79">
        <v>2041.3706345508519</v>
      </c>
      <c r="AX110" s="79">
        <v>1978.4095519922541</v>
      </c>
      <c r="AY110" s="79">
        <v>1915.4484694336547</v>
      </c>
      <c r="AZ110" s="79">
        <v>1852.4873868750558</v>
      </c>
      <c r="BA110" s="79">
        <v>1789.5263043164562</v>
      </c>
      <c r="BB110" s="79">
        <v>1726.5652217578579</v>
      </c>
      <c r="BC110" s="79">
        <v>1663.6041391992599</v>
      </c>
      <c r="BD110" s="79">
        <v>1600.6430566406598</v>
      </c>
      <c r="BE110" s="79">
        <v>1537.6819740820629</v>
      </c>
      <c r="BF110" s="79">
        <v>1474.7208915234623</v>
      </c>
      <c r="BG110" s="79">
        <v>1411.7598089648634</v>
      </c>
      <c r="BH110" s="79">
        <v>1348.7987264062649</v>
      </c>
    </row>
    <row r="111" spans="3:60">
      <c r="BG111" s="454"/>
      <c r="BH111" s="454"/>
    </row>
    <row r="112" spans="3:60">
      <c r="BG112" s="454"/>
      <c r="BH112" s="454"/>
    </row>
    <row r="113" spans="2:65">
      <c r="C113" s="100" t="s">
        <v>62</v>
      </c>
      <c r="E113" s="265">
        <v>0</v>
      </c>
      <c r="F113" s="770">
        <v>-6.7472867836945477E-2</v>
      </c>
      <c r="G113" s="265">
        <v>-5.1853815868873922E-2</v>
      </c>
      <c r="H113" s="265">
        <v>-5.4689684709739256E-2</v>
      </c>
      <c r="I113" s="265">
        <v>-5.7853684472856805E-2</v>
      </c>
      <c r="J113" s="265">
        <v>-6.140626303939492E-2</v>
      </c>
      <c r="K113" s="265">
        <v>-3.2497918642133541E-2</v>
      </c>
      <c r="L113" s="265">
        <v>-3.3589507731625383E-2</v>
      </c>
      <c r="M113" s="265">
        <v>-3.4756977495953301E-2</v>
      </c>
      <c r="N113" s="265">
        <v>-3.6008524988646144E-2</v>
      </c>
      <c r="O113" s="265">
        <v>-3.735357202014887E-2</v>
      </c>
      <c r="P113" s="265">
        <v>-1.2500000000000133E-2</v>
      </c>
      <c r="Q113" s="265">
        <v>-1.2658227848101403E-2</v>
      </c>
      <c r="R113" s="265">
        <v>-1.2820512820512761E-2</v>
      </c>
      <c r="S113" s="265">
        <v>-1.2987012987012927E-2</v>
      </c>
      <c r="T113" s="265">
        <v>-1.3157894736842247E-2</v>
      </c>
      <c r="U113" s="265">
        <v>-1.333333333333348E-2</v>
      </c>
      <c r="V113" s="265">
        <v>-1.3513513513513454E-2</v>
      </c>
      <c r="W113" s="265">
        <v>-1.3698630136986453E-2</v>
      </c>
      <c r="X113" s="265">
        <v>-1.3888888888888614E-2</v>
      </c>
      <c r="Y113" s="265">
        <v>-1.4084507042253674E-2</v>
      </c>
      <c r="Z113" s="265">
        <v>-1.4285714285714112E-2</v>
      </c>
      <c r="AA113" s="265">
        <v>-1.4492753623188338E-2</v>
      </c>
      <c r="AB113" s="265">
        <v>-1.4705882352941107E-2</v>
      </c>
      <c r="AC113" s="265">
        <v>-1.4925373134328519E-2</v>
      </c>
      <c r="AD113" s="265">
        <v>-1.5151515151515199E-2</v>
      </c>
      <c r="AE113" s="265">
        <v>-1.5384615384615196E-2</v>
      </c>
      <c r="AF113" s="265">
        <v>-1.5624999999999925E-2</v>
      </c>
      <c r="AG113" s="265">
        <v>-1.5873015873015796E-2</v>
      </c>
      <c r="AH113" s="265">
        <v>-1.6129032258064561E-2</v>
      </c>
      <c r="AI113" s="265">
        <v>-1.639344262295061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4882.2061235699784</v>
      </c>
      <c r="F114" s="99">
        <v>4552.7896750416148</v>
      </c>
      <c r="G114" s="99">
        <v>4316.7101575422967</v>
      </c>
      <c r="H114" s="99">
        <v>4080.6306400429798</v>
      </c>
      <c r="I114" s="99">
        <v>3844.5511225436617</v>
      </c>
      <c r="J114" s="99">
        <v>3608.4716050443449</v>
      </c>
      <c r="K114" s="99">
        <v>3491.2037884011647</v>
      </c>
      <c r="L114" s="99">
        <v>3373.9359717579841</v>
      </c>
      <c r="M114" s="99">
        <v>3256.6681551148044</v>
      </c>
      <c r="N114" s="99">
        <v>3139.4003384716248</v>
      </c>
      <c r="O114" s="99">
        <v>3022.1325218284451</v>
      </c>
      <c r="P114" s="99">
        <v>2984.3558653055888</v>
      </c>
      <c r="Q114" s="99">
        <v>2946.5792087827326</v>
      </c>
      <c r="R114" s="99">
        <v>2908.8025522598773</v>
      </c>
      <c r="S114" s="99">
        <v>2871.025895737022</v>
      </c>
      <c r="T114" s="99">
        <v>2833.2492392141662</v>
      </c>
      <c r="U114" s="99">
        <v>2795.47258269131</v>
      </c>
      <c r="V114" s="99">
        <v>2757.6959261684547</v>
      </c>
      <c r="W114" s="99">
        <v>2719.9192696455989</v>
      </c>
      <c r="X114" s="99">
        <v>2682.142613122744</v>
      </c>
      <c r="Y114" s="99">
        <v>2644.3659565998878</v>
      </c>
      <c r="Z114" s="99">
        <v>2606.5893000770325</v>
      </c>
      <c r="AA114" s="441">
        <v>2568.8126435541772</v>
      </c>
      <c r="AB114" s="441">
        <v>2531.0359870313218</v>
      </c>
      <c r="AC114" s="441">
        <v>2493.2593305084661</v>
      </c>
      <c r="AD114" s="441">
        <v>2455.4826739856103</v>
      </c>
      <c r="AE114" s="441">
        <v>2417.706017462755</v>
      </c>
      <c r="AF114" s="441">
        <v>2379.9293609398997</v>
      </c>
      <c r="AG114" s="441">
        <v>2342.1527044170443</v>
      </c>
      <c r="AH114" s="441">
        <v>2304.3760478941886</v>
      </c>
      <c r="AI114" s="441">
        <v>2266.5993913713337</v>
      </c>
      <c r="AJ114" s="441">
        <v>2266.5993913713337</v>
      </c>
      <c r="AK114" s="441">
        <v>2266.5993913713337</v>
      </c>
      <c r="AL114" s="441">
        <v>2266.5993913713337</v>
      </c>
      <c r="AM114" s="441">
        <v>2266.5993913713337</v>
      </c>
      <c r="AN114" s="441">
        <v>2266.5993913713337</v>
      </c>
      <c r="AO114" s="441">
        <v>2266.5993913713337</v>
      </c>
      <c r="AP114" s="441">
        <v>2266.5993913713337</v>
      </c>
      <c r="AQ114" s="441">
        <v>2266.5993913713337</v>
      </c>
      <c r="AR114" s="441">
        <v>2266.5993913713337</v>
      </c>
      <c r="AS114" s="441">
        <v>2266.5993913713337</v>
      </c>
      <c r="AT114" s="441">
        <v>2266.5993913713337</v>
      </c>
      <c r="AU114" s="441">
        <v>2266.5993913713337</v>
      </c>
      <c r="AV114" s="441">
        <v>2266.5993913713337</v>
      </c>
      <c r="AW114" s="441">
        <v>2266.5993913713337</v>
      </c>
      <c r="AX114" s="441">
        <v>2266.5993913713337</v>
      </c>
      <c r="AY114" s="441">
        <v>2266.5993913713337</v>
      </c>
      <c r="AZ114" s="441">
        <v>2266.5993913713337</v>
      </c>
      <c r="BA114" s="441">
        <v>2266.5993913713337</v>
      </c>
      <c r="BB114" s="441">
        <v>2266.5993913713337</v>
      </c>
      <c r="BC114" s="441">
        <v>2266.5993913713337</v>
      </c>
      <c r="BD114" s="441">
        <v>2266.5993913713337</v>
      </c>
      <c r="BE114" s="441">
        <v>2266.5993913713337</v>
      </c>
      <c r="BF114" s="441">
        <v>2266.5993913713337</v>
      </c>
      <c r="BG114" s="441">
        <v>2266.5993913713337</v>
      </c>
      <c r="BH114" s="441">
        <v>2266.5993913713337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41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4882.2061235699784</v>
      </c>
      <c r="E122" s="102">
        <v>7269.054651322449</v>
      </c>
      <c r="F122" s="102">
        <v>6852.2475389684541</v>
      </c>
      <c r="G122" s="102">
        <v>6439.7664312402039</v>
      </c>
      <c r="H122" s="102">
        <v>6138.0310419311527</v>
      </c>
      <c r="I122" s="102">
        <v>5877.8252970293015</v>
      </c>
      <c r="J122" s="102">
        <v>5648.7667854328483</v>
      </c>
      <c r="K122" s="102">
        <v>5482.0027404471957</v>
      </c>
      <c r="L122" s="102">
        <v>5346.3859287669411</v>
      </c>
      <c r="M122" s="102">
        <v>5210.7691170866856</v>
      </c>
      <c r="N122" s="102">
        <v>5075.152305406431</v>
      </c>
      <c r="O122" s="102">
        <v>4939.5354937261764</v>
      </c>
      <c r="P122" s="102">
        <v>4803.9186820459217</v>
      </c>
      <c r="Q122" s="102">
        <v>4668.3018703656662</v>
      </c>
      <c r="R122" s="102">
        <v>4532.6850586854116</v>
      </c>
      <c r="S122" s="102">
        <v>4397.0682470051561</v>
      </c>
      <c r="T122" s="102">
        <v>4261.4514353249024</v>
      </c>
      <c r="U122" s="102">
        <v>4125.8346236446478</v>
      </c>
      <c r="V122" s="102">
        <v>3990.2178119643918</v>
      </c>
      <c r="W122" s="102">
        <v>3854.6010002841381</v>
      </c>
      <c r="X122" s="102">
        <v>3718.9841886038839</v>
      </c>
      <c r="Y122" s="102">
        <v>3583.3673769236284</v>
      </c>
      <c r="Z122" s="102">
        <v>3447.7505652433733</v>
      </c>
      <c r="AA122" s="102">
        <v>3312.1337535631183</v>
      </c>
      <c r="AB122" s="102">
        <v>3176.5169418828632</v>
      </c>
      <c r="AC122" s="102">
        <v>3040.9001302026081</v>
      </c>
      <c r="AD122" s="102">
        <v>2905.283318522354</v>
      </c>
      <c r="AE122" s="102">
        <v>2769.6665068420989</v>
      </c>
      <c r="AF122" s="563">
        <v>2502.2381776012667</v>
      </c>
      <c r="AG122" s="102">
        <v>2634.0496951618434</v>
      </c>
      <c r="AH122" s="102">
        <v>2498.4328834815888</v>
      </c>
      <c r="AI122" s="102">
        <v>2362.8160718013341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4552.7896750416157</v>
      </c>
      <c r="E123" s="78"/>
      <c r="F123" s="79">
        <v>6778.5906875342353</v>
      </c>
      <c r="G123" s="79">
        <v>6389.9067463856009</v>
      </c>
      <c r="H123" s="79">
        <v>6005.2569219243351</v>
      </c>
      <c r="I123" s="79">
        <v>5723.8804846598632</v>
      </c>
      <c r="J123" s="79">
        <v>5481.2315675941882</v>
      </c>
      <c r="K123" s="79">
        <v>5267.6282906776105</v>
      </c>
      <c r="L123" s="79">
        <v>5112.1162940592294</v>
      </c>
      <c r="M123" s="79">
        <v>4985.6499375899439</v>
      </c>
      <c r="N123" s="79">
        <v>4859.1835811206583</v>
      </c>
      <c r="O123" s="79">
        <v>4732.7172246513737</v>
      </c>
      <c r="P123" s="79">
        <v>4606.2508681820891</v>
      </c>
      <c r="Q123" s="79">
        <v>4479.7845117128036</v>
      </c>
      <c r="R123" s="79">
        <v>4353.318155243518</v>
      </c>
      <c r="S123" s="79">
        <v>4226.8517987742334</v>
      </c>
      <c r="T123" s="79">
        <v>4100.3854423049479</v>
      </c>
      <c r="U123" s="79">
        <v>3973.9190858356637</v>
      </c>
      <c r="V123" s="79">
        <v>3847.4527293663787</v>
      </c>
      <c r="W123" s="79">
        <v>3720.9863728970927</v>
      </c>
      <c r="X123" s="79">
        <v>3594.5200164278085</v>
      </c>
      <c r="Y123" s="79">
        <v>3468.0536599585239</v>
      </c>
      <c r="Z123" s="79">
        <v>3341.5873034892384</v>
      </c>
      <c r="AA123" s="79">
        <v>3215.1209470199528</v>
      </c>
      <c r="AB123" s="79">
        <v>3088.6545905506678</v>
      </c>
      <c r="AC123" s="79">
        <v>2962.1882340813822</v>
      </c>
      <c r="AD123" s="79">
        <v>2835.7218776120972</v>
      </c>
      <c r="AE123" s="79">
        <v>2709.2555211428125</v>
      </c>
      <c r="AF123" s="563">
        <v>2399.7417676974565</v>
      </c>
      <c r="AG123" s="79">
        <v>2582.7891646735275</v>
      </c>
      <c r="AH123" s="79">
        <v>2456.3228082042419</v>
      </c>
      <c r="AI123" s="79">
        <v>2329.8564517349569</v>
      </c>
      <c r="AJ123" s="79">
        <v>2203.3900952656718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4316.7101575422957</v>
      </c>
      <c r="E124" s="78"/>
      <c r="F124" s="80"/>
      <c r="G124" s="79">
        <v>6427.0948941723718</v>
      </c>
      <c r="H124" s="79">
        <v>6058.5656985392461</v>
      </c>
      <c r="I124" s="79">
        <v>5693.8614352495897</v>
      </c>
      <c r="J124" s="79">
        <v>5427.0754399528696</v>
      </c>
      <c r="K124" s="79">
        <v>5197.0087951534997</v>
      </c>
      <c r="L124" s="79">
        <v>4994.4816632271422</v>
      </c>
      <c r="M124" s="79">
        <v>4847.0335570468114</v>
      </c>
      <c r="N124" s="79">
        <v>4727.1249637394922</v>
      </c>
      <c r="O124" s="79">
        <v>4607.216370432172</v>
      </c>
      <c r="P124" s="79">
        <v>4487.3077771248536</v>
      </c>
      <c r="Q124" s="79">
        <v>4367.3991838175343</v>
      </c>
      <c r="R124" s="79">
        <v>4247.4905905102141</v>
      </c>
      <c r="S124" s="79">
        <v>4127.5819972028949</v>
      </c>
      <c r="T124" s="79">
        <v>4007.6734038955756</v>
      </c>
      <c r="U124" s="79">
        <v>3887.7648105882558</v>
      </c>
      <c r="V124" s="79">
        <v>3767.8562172809375</v>
      </c>
      <c r="W124" s="79">
        <v>3647.9476239736182</v>
      </c>
      <c r="X124" s="79">
        <v>3528.0390306662975</v>
      </c>
      <c r="Y124" s="79">
        <v>3408.1304373589792</v>
      </c>
      <c r="Z124" s="79">
        <v>3288.2218440516604</v>
      </c>
      <c r="AA124" s="79">
        <v>3168.3132507443406</v>
      </c>
      <c r="AB124" s="79">
        <v>3048.4046574370204</v>
      </c>
      <c r="AC124" s="79">
        <v>2928.4960641297012</v>
      </c>
      <c r="AD124" s="79">
        <v>2808.5874708223814</v>
      </c>
      <c r="AE124" s="79">
        <v>2688.6788775150621</v>
      </c>
      <c r="AF124" s="563">
        <v>2339.0419363060851</v>
      </c>
      <c r="AG124" s="79">
        <v>2568.7702842077429</v>
      </c>
      <c r="AH124" s="79">
        <v>2448.8616909004236</v>
      </c>
      <c r="AI124" s="79">
        <v>2328.9530975931038</v>
      </c>
      <c r="AJ124" s="79">
        <v>2209.0445042857846</v>
      </c>
      <c r="AK124" s="79">
        <v>2089.1359109784648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4080.630640042978</v>
      </c>
      <c r="E125" s="78"/>
      <c r="F125" s="80"/>
      <c r="G125" s="80"/>
      <c r="H125" s="79">
        <v>6075.5991008105102</v>
      </c>
      <c r="I125" s="79">
        <v>5727.2246506928941</v>
      </c>
      <c r="J125" s="79">
        <v>5382.4659485748462</v>
      </c>
      <c r="K125" s="79">
        <v>5130.2703952458778</v>
      </c>
      <c r="L125" s="79">
        <v>4912.7860227128131</v>
      </c>
      <c r="M125" s="79">
        <v>4721.3350357766758</v>
      </c>
      <c r="N125" s="79">
        <v>4581.9508200343953</v>
      </c>
      <c r="O125" s="79">
        <v>4468.5999898890423</v>
      </c>
      <c r="P125" s="79">
        <v>4355.2491597436874</v>
      </c>
      <c r="Q125" s="79">
        <v>4241.8983295983344</v>
      </c>
      <c r="R125" s="79">
        <v>4128.5474994529814</v>
      </c>
      <c r="S125" s="79">
        <v>4015.1966693076265</v>
      </c>
      <c r="T125" s="79">
        <v>3901.8458391622726</v>
      </c>
      <c r="U125" s="79">
        <v>3788.4950090169191</v>
      </c>
      <c r="V125" s="79">
        <v>3675.1441788715651</v>
      </c>
      <c r="W125" s="79">
        <v>3561.7933487262121</v>
      </c>
      <c r="X125" s="79">
        <v>3448.4425185808586</v>
      </c>
      <c r="Y125" s="79">
        <v>3335.0916884355038</v>
      </c>
      <c r="Z125" s="79">
        <v>3221.7408582901508</v>
      </c>
      <c r="AA125" s="79">
        <v>3108.3900281447977</v>
      </c>
      <c r="AB125" s="79">
        <v>2995.0391979994438</v>
      </c>
      <c r="AC125" s="79">
        <v>2881.6883678540894</v>
      </c>
      <c r="AD125" s="79">
        <v>2768.3375377087355</v>
      </c>
      <c r="AE125" s="79">
        <v>2654.9867075633815</v>
      </c>
      <c r="AF125" s="563">
        <v>2272.1625372571798</v>
      </c>
      <c r="AG125" s="79">
        <v>2541.635877418028</v>
      </c>
      <c r="AH125" s="79">
        <v>2428.2850472726741</v>
      </c>
      <c r="AI125" s="79">
        <v>2314.9342171273206</v>
      </c>
      <c r="AJ125" s="79">
        <v>2201.5833869819667</v>
      </c>
      <c r="AK125" s="79">
        <v>2088.2325568366127</v>
      </c>
      <c r="AL125" s="79">
        <v>1974.8817266912588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3844.5511225436626</v>
      </c>
      <c r="E126" s="78"/>
      <c r="F126" s="80"/>
      <c r="G126" s="80"/>
      <c r="H126" s="80"/>
      <c r="I126" s="79">
        <v>5724.1033074486468</v>
      </c>
      <c r="J126" s="79">
        <v>5395.8836028465403</v>
      </c>
      <c r="K126" s="79">
        <v>5071.0704619001017</v>
      </c>
      <c r="L126" s="79">
        <v>4833.4653505388842</v>
      </c>
      <c r="M126" s="79">
        <v>4628.5632502721246</v>
      </c>
      <c r="N126" s="79">
        <v>4448.1884083262084</v>
      </c>
      <c r="O126" s="79">
        <v>4316.8680830219782</v>
      </c>
      <c r="P126" s="79">
        <v>4210.0750160385905</v>
      </c>
      <c r="Q126" s="79">
        <v>4103.2819490552019</v>
      </c>
      <c r="R126" s="79">
        <v>3996.4888820718143</v>
      </c>
      <c r="S126" s="79">
        <v>3889.6958150884266</v>
      </c>
      <c r="T126" s="79">
        <v>3782.9027481050375</v>
      </c>
      <c r="U126" s="79">
        <v>3676.1096811216494</v>
      </c>
      <c r="V126" s="79">
        <v>3569.3166141382617</v>
      </c>
      <c r="W126" s="79">
        <v>3462.5235471548735</v>
      </c>
      <c r="X126" s="79">
        <v>3355.7304801714859</v>
      </c>
      <c r="Y126" s="79">
        <v>3248.9374131880982</v>
      </c>
      <c r="Z126" s="79">
        <v>3142.1443462047091</v>
      </c>
      <c r="AA126" s="79">
        <v>3035.3512792213214</v>
      </c>
      <c r="AB126" s="79">
        <v>2928.5582122379342</v>
      </c>
      <c r="AC126" s="79">
        <v>2821.765145254546</v>
      </c>
      <c r="AD126" s="79">
        <v>2714.9720782711574</v>
      </c>
      <c r="AE126" s="79">
        <v>2608.1790112877688</v>
      </c>
      <c r="AF126" s="563">
        <v>2198.9646883602104</v>
      </c>
      <c r="AG126" s="79">
        <v>2501.3859443043807</v>
      </c>
      <c r="AH126" s="79">
        <v>2394.592877320993</v>
      </c>
      <c r="AI126" s="79">
        <v>2287.7998103376049</v>
      </c>
      <c r="AJ126" s="79">
        <v>2181.0067433542167</v>
      </c>
      <c r="AK126" s="79">
        <v>2074.2136763708286</v>
      </c>
      <c r="AL126" s="79">
        <v>1967.4206093874404</v>
      </c>
      <c r="AM126" s="79">
        <v>1860.627542404052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3608.4716050443444</v>
      </c>
      <c r="E127" s="78"/>
      <c r="F127" s="80"/>
      <c r="G127" s="80"/>
      <c r="H127" s="80"/>
      <c r="I127" s="80"/>
      <c r="J127" s="79">
        <v>5372.6075140867852</v>
      </c>
      <c r="K127" s="79">
        <v>5064.5425550001883</v>
      </c>
      <c r="L127" s="79">
        <v>4759.6749752253581</v>
      </c>
      <c r="M127" s="79">
        <v>4536.6603058318924</v>
      </c>
      <c r="N127" s="79">
        <v>4344.340477831438</v>
      </c>
      <c r="O127" s="79">
        <v>4175.041780875742</v>
      </c>
      <c r="P127" s="79">
        <v>4051.7853460095621</v>
      </c>
      <c r="Q127" s="79">
        <v>3951.5500421881402</v>
      </c>
      <c r="R127" s="79">
        <v>3851.3147383667174</v>
      </c>
      <c r="S127" s="79">
        <v>3751.079434545295</v>
      </c>
      <c r="T127" s="79">
        <v>3650.8441307238731</v>
      </c>
      <c r="U127" s="79">
        <v>3550.6088269024499</v>
      </c>
      <c r="V127" s="79">
        <v>3450.3735230810271</v>
      </c>
      <c r="W127" s="79">
        <v>3350.1382192596052</v>
      </c>
      <c r="X127" s="79">
        <v>3249.9029154381828</v>
      </c>
      <c r="Y127" s="79">
        <v>3149.6676116167605</v>
      </c>
      <c r="Z127" s="79">
        <v>3049.4323077953386</v>
      </c>
      <c r="AA127" s="79">
        <v>2949.1970039739153</v>
      </c>
      <c r="AB127" s="79">
        <v>2848.961700152493</v>
      </c>
      <c r="AC127" s="79">
        <v>2748.7263963310716</v>
      </c>
      <c r="AD127" s="79">
        <v>2648.4910925096492</v>
      </c>
      <c r="AE127" s="79">
        <v>2548.2557886882259</v>
      </c>
      <c r="AF127" s="563">
        <v>2119.3096203146274</v>
      </c>
      <c r="AG127" s="79">
        <v>2448.0204848668031</v>
      </c>
      <c r="AH127" s="79">
        <v>2347.7851810453808</v>
      </c>
      <c r="AI127" s="79">
        <v>2247.5498772239584</v>
      </c>
      <c r="AJ127" s="79">
        <v>2147.3145734025361</v>
      </c>
      <c r="AK127" s="79">
        <v>2047.0792695811137</v>
      </c>
      <c r="AL127" s="79">
        <v>1946.8439657596912</v>
      </c>
      <c r="AM127" s="79">
        <v>1846.6086619382686</v>
      </c>
      <c r="AN127" s="79">
        <v>1746.37335811684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3491.2037884011647</v>
      </c>
      <c r="E128" s="78"/>
      <c r="F128" s="80"/>
      <c r="G128" s="80"/>
      <c r="H128" s="80"/>
      <c r="I128" s="80"/>
      <c r="J128" s="80"/>
      <c r="K128" s="79">
        <v>5198.0089521978771</v>
      </c>
      <c r="L128" s="79">
        <v>4899.9554630881685</v>
      </c>
      <c r="M128" s="79">
        <v>4604.9954451174854</v>
      </c>
      <c r="N128" s="79">
        <v>4389.2282883059706</v>
      </c>
      <c r="O128" s="79">
        <v>4203.1584544291445</v>
      </c>
      <c r="P128" s="79">
        <v>4039.3616127533337</v>
      </c>
      <c r="Q128" s="79">
        <v>3920.1107554795544</v>
      </c>
      <c r="R128" s="79">
        <v>3823.1328904067905</v>
      </c>
      <c r="S128" s="79">
        <v>3726.155025334026</v>
      </c>
      <c r="T128" s="79">
        <v>3629.1771602612616</v>
      </c>
      <c r="U128" s="79">
        <v>3532.1992951884977</v>
      </c>
      <c r="V128" s="79">
        <v>3435.2214301157328</v>
      </c>
      <c r="W128" s="79">
        <v>3338.2435650429679</v>
      </c>
      <c r="X128" s="79">
        <v>3241.2656999702044</v>
      </c>
      <c r="Y128" s="79">
        <v>3144.28783489744</v>
      </c>
      <c r="Z128" s="79">
        <v>3047.3099698246756</v>
      </c>
      <c r="AA128" s="79">
        <v>2950.3321047519121</v>
      </c>
      <c r="AB128" s="79">
        <v>2853.3542396791468</v>
      </c>
      <c r="AC128" s="79">
        <v>2756.3763746063828</v>
      </c>
      <c r="AD128" s="79">
        <v>2659.3985095336193</v>
      </c>
      <c r="AE128" s="79">
        <v>2562.4206444608553</v>
      </c>
      <c r="AF128" s="563">
        <v>2104.6848215577156</v>
      </c>
      <c r="AG128" s="79">
        <v>2465.44277938809</v>
      </c>
      <c r="AH128" s="79">
        <v>2368.4649143153256</v>
      </c>
      <c r="AI128" s="79">
        <v>2271.4870492425612</v>
      </c>
      <c r="AJ128" s="79">
        <v>2174.5091841697968</v>
      </c>
      <c r="AK128" s="79">
        <v>2077.5313190970328</v>
      </c>
      <c r="AL128" s="79">
        <v>1980.5534540242684</v>
      </c>
      <c r="AM128" s="79">
        <v>1883.575588951504</v>
      </c>
      <c r="AN128" s="79">
        <v>1786.5977238787395</v>
      </c>
      <c r="AO128" s="79">
        <v>1689.6198588059751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3373.9359717579828</v>
      </c>
      <c r="E129" s="78"/>
      <c r="F129" s="80"/>
      <c r="G129" s="80"/>
      <c r="H129" s="80"/>
      <c r="I129" s="80"/>
      <c r="J129" s="80"/>
      <c r="K129" s="80"/>
      <c r="L129" s="79">
        <v>5023.4103903089681</v>
      </c>
      <c r="M129" s="79">
        <v>4735.3683711761487</v>
      </c>
      <c r="N129" s="79">
        <v>4450.3159150096117</v>
      </c>
      <c r="O129" s="79">
        <v>4241.796270780048</v>
      </c>
      <c r="P129" s="79">
        <v>4061.9764310268502</v>
      </c>
      <c r="Q129" s="79">
        <v>3903.6814446309249</v>
      </c>
      <c r="R129" s="79">
        <v>3788.4361649495463</v>
      </c>
      <c r="S129" s="79">
        <v>3694.7157386254403</v>
      </c>
      <c r="T129" s="79">
        <v>3600.9953123013338</v>
      </c>
      <c r="U129" s="79">
        <v>3507.2748859772278</v>
      </c>
      <c r="V129" s="79">
        <v>3413.5544596531217</v>
      </c>
      <c r="W129" s="79">
        <v>3319.8340333290153</v>
      </c>
      <c r="X129" s="79">
        <v>3226.1136070049083</v>
      </c>
      <c r="Y129" s="79">
        <v>3132.3931806808032</v>
      </c>
      <c r="Z129" s="79">
        <v>3038.6727543566967</v>
      </c>
      <c r="AA129" s="79">
        <v>2944.9523280325907</v>
      </c>
      <c r="AB129" s="79">
        <v>2851.2319017084851</v>
      </c>
      <c r="AC129" s="79">
        <v>2757.5114753843782</v>
      </c>
      <c r="AD129" s="79">
        <v>2663.7910490602721</v>
      </c>
      <c r="AE129" s="79">
        <v>2570.0706227361666</v>
      </c>
      <c r="AF129" s="563">
        <v>2087.0639152194931</v>
      </c>
      <c r="AG129" s="79">
        <v>2476.350196412061</v>
      </c>
      <c r="AH129" s="79">
        <v>2382.6297700879536</v>
      </c>
      <c r="AI129" s="79">
        <v>2288.9093437638476</v>
      </c>
      <c r="AJ129" s="79">
        <v>2195.1889174397411</v>
      </c>
      <c r="AK129" s="79">
        <v>2101.4684911156351</v>
      </c>
      <c r="AL129" s="79">
        <v>2007.748064791529</v>
      </c>
      <c r="AM129" s="79">
        <v>1914.0276384674228</v>
      </c>
      <c r="AN129" s="79">
        <v>1820.3072121433165</v>
      </c>
      <c r="AO129" s="79">
        <v>1726.5867858192103</v>
      </c>
      <c r="AP129" s="79">
        <v>1632.866359495104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3256.668155114804</v>
      </c>
      <c r="E130" s="78"/>
      <c r="F130" s="80"/>
      <c r="G130" s="80"/>
      <c r="H130" s="80"/>
      <c r="I130" s="80"/>
      <c r="J130" s="80"/>
      <c r="K130" s="80"/>
      <c r="L130" s="80"/>
      <c r="M130" s="79">
        <v>4848.8118284200609</v>
      </c>
      <c r="N130" s="79">
        <v>4570.7812792641298</v>
      </c>
      <c r="O130" s="79">
        <v>4295.6363849017398</v>
      </c>
      <c r="P130" s="79">
        <v>4094.3642532541271</v>
      </c>
      <c r="Q130" s="79">
        <v>3920.7944076245572</v>
      </c>
      <c r="R130" s="79">
        <v>3768.0012765085175</v>
      </c>
      <c r="S130" s="79">
        <v>3656.7615744195391</v>
      </c>
      <c r="T130" s="79">
        <v>3566.2985868440915</v>
      </c>
      <c r="U130" s="79">
        <v>3475.8355992686429</v>
      </c>
      <c r="V130" s="79">
        <v>3385.3726116931953</v>
      </c>
      <c r="W130" s="79">
        <v>3294.9096241177472</v>
      </c>
      <c r="X130" s="79">
        <v>3204.4466365422986</v>
      </c>
      <c r="Y130" s="79">
        <v>3113.9836489668501</v>
      </c>
      <c r="Z130" s="79">
        <v>3023.5206613914029</v>
      </c>
      <c r="AA130" s="79">
        <v>2933.0576738159548</v>
      </c>
      <c r="AB130" s="79">
        <v>2842.5946862405067</v>
      </c>
      <c r="AC130" s="79">
        <v>2752.131698665059</v>
      </c>
      <c r="AD130" s="79">
        <v>2661.6687110896105</v>
      </c>
      <c r="AE130" s="79">
        <v>2571.2057235141624</v>
      </c>
      <c r="AF130" s="563">
        <v>2066.377211200595</v>
      </c>
      <c r="AG130" s="79">
        <v>2480.7427359387148</v>
      </c>
      <c r="AH130" s="79">
        <v>2390.2797483632676</v>
      </c>
      <c r="AI130" s="79">
        <v>2299.8167607878181</v>
      </c>
      <c r="AJ130" s="79">
        <v>2209.3537732123705</v>
      </c>
      <c r="AK130" s="79">
        <v>2118.8907856369219</v>
      </c>
      <c r="AL130" s="79">
        <v>2028.427798061474</v>
      </c>
      <c r="AM130" s="79">
        <v>1937.9648104860262</v>
      </c>
      <c r="AN130" s="79">
        <v>1847.5018229105779</v>
      </c>
      <c r="AO130" s="79">
        <v>1757.0388353351298</v>
      </c>
      <c r="AP130" s="79">
        <v>1666.5758477596817</v>
      </c>
      <c r="AQ130" s="79">
        <v>1576.1128601842336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3139.4003384716252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4674.2132665311537</v>
      </c>
      <c r="O131" s="79">
        <v>4406.1941873521109</v>
      </c>
      <c r="P131" s="79">
        <v>4140.9568547938679</v>
      </c>
      <c r="Q131" s="79">
        <v>3946.9322357282063</v>
      </c>
      <c r="R131" s="79">
        <v>3779.6123842222642</v>
      </c>
      <c r="S131" s="79">
        <v>3632.3211083861102</v>
      </c>
      <c r="T131" s="79">
        <v>3525.0869838895319</v>
      </c>
      <c r="U131" s="79">
        <v>3437.8814350627426</v>
      </c>
      <c r="V131" s="79">
        <v>3350.675886235952</v>
      </c>
      <c r="W131" s="79">
        <v>3263.4703374091628</v>
      </c>
      <c r="X131" s="79">
        <v>3176.2647885823726</v>
      </c>
      <c r="Y131" s="79">
        <v>3089.059239755582</v>
      </c>
      <c r="Z131" s="79">
        <v>3001.8536909287918</v>
      </c>
      <c r="AA131" s="79">
        <v>2914.6481421020026</v>
      </c>
      <c r="AB131" s="79">
        <v>2827.4425932752124</v>
      </c>
      <c r="AC131" s="79">
        <v>2740.2370444484227</v>
      </c>
      <c r="AD131" s="79">
        <v>2653.031495621633</v>
      </c>
      <c r="AE131" s="79">
        <v>2565.8259467948428</v>
      </c>
      <c r="AF131" s="563">
        <v>2042.5551180334246</v>
      </c>
      <c r="AG131" s="79">
        <v>2478.6203979680527</v>
      </c>
      <c r="AH131" s="79">
        <v>2391.4148491412629</v>
      </c>
      <c r="AI131" s="79">
        <v>2304.2093003144741</v>
      </c>
      <c r="AJ131" s="79">
        <v>2217.0037514876826</v>
      </c>
      <c r="AK131" s="79">
        <v>2129.7982026608934</v>
      </c>
      <c r="AL131" s="79">
        <v>2042.5926538341027</v>
      </c>
      <c r="AM131" s="79">
        <v>1955.387105007313</v>
      </c>
      <c r="AN131" s="79">
        <v>1868.1815561805231</v>
      </c>
      <c r="AO131" s="79">
        <v>1780.9760073537329</v>
      </c>
      <c r="AP131" s="79">
        <v>1693.770458526943</v>
      </c>
      <c r="AQ131" s="79">
        <v>1606.5649097001531</v>
      </c>
      <c r="AR131" s="79">
        <v>1519.359360873363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3022.1325218284451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4499.6147046422466</v>
      </c>
      <c r="P132" s="79">
        <v>4241.6070954400921</v>
      </c>
      <c r="Q132" s="79">
        <v>3986.2773246859961</v>
      </c>
      <c r="R132" s="79">
        <v>3799.5002182022854</v>
      </c>
      <c r="S132" s="79">
        <v>3638.4303608199712</v>
      </c>
      <c r="T132" s="79">
        <v>3496.6409402637028</v>
      </c>
      <c r="U132" s="79">
        <v>3393.4123933595247</v>
      </c>
      <c r="V132" s="79">
        <v>3309.4642832813938</v>
      </c>
      <c r="W132" s="79">
        <v>3225.5161732032611</v>
      </c>
      <c r="X132" s="79">
        <v>3141.5680631251298</v>
      </c>
      <c r="Y132" s="79">
        <v>3057.619953046998</v>
      </c>
      <c r="Z132" s="79">
        <v>2973.6718429688653</v>
      </c>
      <c r="AA132" s="79">
        <v>2889.7237328907336</v>
      </c>
      <c r="AB132" s="79">
        <v>2805.7756228126023</v>
      </c>
      <c r="AC132" s="79">
        <v>2721.82751273447</v>
      </c>
      <c r="AD132" s="79">
        <v>2637.8794026563387</v>
      </c>
      <c r="AE132" s="79">
        <v>2553.9312925782069</v>
      </c>
      <c r="AF132" s="563">
        <v>2015.5281835273752</v>
      </c>
      <c r="AG132" s="79">
        <v>2469.9831825000751</v>
      </c>
      <c r="AH132" s="79">
        <v>2386.0350724219429</v>
      </c>
      <c r="AI132" s="79">
        <v>2302.0869623438111</v>
      </c>
      <c r="AJ132" s="79">
        <v>2218.1388522656807</v>
      </c>
      <c r="AK132" s="79">
        <v>2134.1907421875471</v>
      </c>
      <c r="AL132" s="79">
        <v>2050.2426321094163</v>
      </c>
      <c r="AM132" s="79">
        <v>1966.2945220312836</v>
      </c>
      <c r="AN132" s="79">
        <v>1882.346411953152</v>
      </c>
      <c r="AO132" s="79">
        <v>1798.39830187502</v>
      </c>
      <c r="AP132" s="79">
        <v>1714.450191796888</v>
      </c>
      <c r="AQ132" s="79">
        <v>1630.5020817187562</v>
      </c>
      <c r="AR132" s="79">
        <v>1546.5539716406245</v>
      </c>
      <c r="AS132" s="79">
        <v>1462.605861562492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2984.3558653055888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4443.3695208342178</v>
      </c>
      <c r="Q133" s="79">
        <v>4188.5870067470905</v>
      </c>
      <c r="R133" s="79">
        <v>3936.4488581274204</v>
      </c>
      <c r="S133" s="79">
        <v>3752.0064654747562</v>
      </c>
      <c r="T133" s="79">
        <v>3592.9499813097209</v>
      </c>
      <c r="U133" s="79">
        <v>3452.9329285104059</v>
      </c>
      <c r="V133" s="79">
        <v>3350.99473844253</v>
      </c>
      <c r="W133" s="79">
        <v>3268.0959797403757</v>
      </c>
      <c r="X133" s="79">
        <v>3185.1972210382196</v>
      </c>
      <c r="Y133" s="79">
        <v>3102.2984623360653</v>
      </c>
      <c r="Z133" s="79">
        <v>3019.3997036339101</v>
      </c>
      <c r="AA133" s="79">
        <v>2936.500944931754</v>
      </c>
      <c r="AB133" s="79">
        <v>2853.6021862295988</v>
      </c>
      <c r="AC133" s="79">
        <v>2770.7034275274441</v>
      </c>
      <c r="AD133" s="79">
        <v>2687.8046688252884</v>
      </c>
      <c r="AE133" s="79">
        <v>2604.9059101231342</v>
      </c>
      <c r="AF133" s="563">
        <v>2039.55255945928</v>
      </c>
      <c r="AG133" s="79">
        <v>2522.007151420979</v>
      </c>
      <c r="AH133" s="79">
        <v>2439.1083927188238</v>
      </c>
      <c r="AI133" s="79">
        <v>2356.2096340166681</v>
      </c>
      <c r="AJ133" s="79">
        <v>2273.3108753145129</v>
      </c>
      <c r="AK133" s="79">
        <v>2190.4121166123591</v>
      </c>
      <c r="AL133" s="79">
        <v>2107.5133579102026</v>
      </c>
      <c r="AM133" s="79">
        <v>2024.6145992080483</v>
      </c>
      <c r="AN133" s="79">
        <v>1941.7158405058922</v>
      </c>
      <c r="AO133" s="79">
        <v>1858.8170818037372</v>
      </c>
      <c r="AP133" s="79">
        <v>1775.918323101582</v>
      </c>
      <c r="AQ133" s="79">
        <v>1693.0195643994266</v>
      </c>
      <c r="AR133" s="79">
        <v>1610.1208056972714</v>
      </c>
      <c r="AS133" s="79">
        <v>1527.2220469951164</v>
      </c>
      <c r="AT133" s="79">
        <v>1444.3232882929613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2946.5792087827326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4387.1243370261891</v>
      </c>
      <c r="R134" s="79">
        <v>4135.566918054089</v>
      </c>
      <c r="S134" s="79">
        <v>3886.6203915688448</v>
      </c>
      <c r="T134" s="79">
        <v>3704.5127127472269</v>
      </c>
      <c r="U134" s="79">
        <v>3547.4696017994706</v>
      </c>
      <c r="V134" s="79">
        <v>3409.224916757109</v>
      </c>
      <c r="W134" s="79">
        <v>3308.5770835255353</v>
      </c>
      <c r="X134" s="79">
        <v>3226.7276761993576</v>
      </c>
      <c r="Y134" s="79">
        <v>3144.8782688731781</v>
      </c>
      <c r="Z134" s="79">
        <v>3063.0288615470008</v>
      </c>
      <c r="AA134" s="79">
        <v>2981.1794542208222</v>
      </c>
      <c r="AB134" s="79">
        <v>2899.3300468946427</v>
      </c>
      <c r="AC134" s="79">
        <v>2817.4806395684641</v>
      </c>
      <c r="AD134" s="79">
        <v>2735.6312322422859</v>
      </c>
      <c r="AE134" s="79">
        <v>2653.7818249161073</v>
      </c>
      <c r="AF134" s="563">
        <v>2062.8856623238876</v>
      </c>
      <c r="AG134" s="79">
        <v>2571.9324175899296</v>
      </c>
      <c r="AH134" s="79">
        <v>2490.083010263751</v>
      </c>
      <c r="AI134" s="79">
        <v>2408.2336029375724</v>
      </c>
      <c r="AJ134" s="79">
        <v>2326.3841956113934</v>
      </c>
      <c r="AK134" s="79">
        <v>2244.5347882852147</v>
      </c>
      <c r="AL134" s="79">
        <v>2162.6853809590375</v>
      </c>
      <c r="AM134" s="79">
        <v>2080.835973632858</v>
      </c>
      <c r="AN134" s="79">
        <v>1998.9865663066803</v>
      </c>
      <c r="AO134" s="79">
        <v>1917.1371589805008</v>
      </c>
      <c r="AP134" s="79">
        <v>1835.2877516543224</v>
      </c>
      <c r="AQ134" s="79">
        <v>1753.438344328144</v>
      </c>
      <c r="AR134" s="79">
        <v>1671.5889370019652</v>
      </c>
      <c r="AS134" s="79">
        <v>1589.7395296757866</v>
      </c>
      <c r="AT134" s="79">
        <v>1507.8901223496084</v>
      </c>
      <c r="AU134" s="79">
        <v>1426.0407150234298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2908.802552259876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4330.8791532181613</v>
      </c>
      <c r="S135" s="79">
        <v>4082.5468293610879</v>
      </c>
      <c r="T135" s="79">
        <v>3836.79192501027</v>
      </c>
      <c r="U135" s="79">
        <v>3657.0189600196986</v>
      </c>
      <c r="V135" s="79">
        <v>3501.9892222892213</v>
      </c>
      <c r="W135" s="79">
        <v>3365.516905003813</v>
      </c>
      <c r="X135" s="79">
        <v>3266.1594286085415</v>
      </c>
      <c r="Y135" s="79">
        <v>3185.3593726583404</v>
      </c>
      <c r="Z135" s="79">
        <v>3104.5593167081374</v>
      </c>
      <c r="AA135" s="79">
        <v>3023.7592607579368</v>
      </c>
      <c r="AB135" s="79">
        <v>2942.9592048077347</v>
      </c>
      <c r="AC135" s="79">
        <v>2862.1591488575318</v>
      </c>
      <c r="AD135" s="79">
        <v>2781.3590929073303</v>
      </c>
      <c r="AE135" s="79">
        <v>2700.5590369571287</v>
      </c>
      <c r="AF135" s="563">
        <v>2085.5033670976968</v>
      </c>
      <c r="AG135" s="79">
        <v>2619.7589810069267</v>
      </c>
      <c r="AH135" s="79">
        <v>2538.9589250567255</v>
      </c>
      <c r="AI135" s="79">
        <v>2458.1588691065235</v>
      </c>
      <c r="AJ135" s="79">
        <v>2377.3588131563215</v>
      </c>
      <c r="AK135" s="79">
        <v>2296.558757206119</v>
      </c>
      <c r="AL135" s="79">
        <v>2215.758701255917</v>
      </c>
      <c r="AM135" s="79">
        <v>2134.9586453057168</v>
      </c>
      <c r="AN135" s="79">
        <v>2054.1585893555139</v>
      </c>
      <c r="AO135" s="79">
        <v>1973.3585334053128</v>
      </c>
      <c r="AP135" s="79">
        <v>1892.5584774551098</v>
      </c>
      <c r="AQ135" s="79">
        <v>1811.758421504908</v>
      </c>
      <c r="AR135" s="79">
        <v>1730.9583655547065</v>
      </c>
      <c r="AS135" s="79">
        <v>1650.1583096045042</v>
      </c>
      <c r="AT135" s="79">
        <v>1569.3582536543022</v>
      </c>
      <c r="AU135" s="79">
        <v>1488.5581977041006</v>
      </c>
      <c r="AV135" s="79">
        <v>1407.7581417538988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2871.025895737021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4274.6339694101334</v>
      </c>
      <c r="T136" s="79">
        <v>4029.5267406680873</v>
      </c>
      <c r="U136" s="79">
        <v>3786.9634584516953</v>
      </c>
      <c r="V136" s="79">
        <v>3609.5252072921703</v>
      </c>
      <c r="W136" s="79">
        <v>3456.5088427789719</v>
      </c>
      <c r="X136" s="79">
        <v>3321.808893250517</v>
      </c>
      <c r="Y136" s="79">
        <v>3223.7417736915477</v>
      </c>
      <c r="Z136" s="79">
        <v>3143.9910691173231</v>
      </c>
      <c r="AA136" s="79">
        <v>3064.2403645430968</v>
      </c>
      <c r="AB136" s="79">
        <v>2984.4896599688732</v>
      </c>
      <c r="AC136" s="79">
        <v>2904.7389553946477</v>
      </c>
      <c r="AD136" s="79">
        <v>2824.9882508204214</v>
      </c>
      <c r="AE136" s="79">
        <v>2745.2375462461964</v>
      </c>
      <c r="AF136" s="563">
        <v>2107.3815222167659</v>
      </c>
      <c r="AG136" s="79">
        <v>2665.4868416719714</v>
      </c>
      <c r="AH136" s="79">
        <v>2585.736137097746</v>
      </c>
      <c r="AI136" s="79">
        <v>2505.9854325235215</v>
      </c>
      <c r="AJ136" s="79">
        <v>2426.234727949296</v>
      </c>
      <c r="AK136" s="79">
        <v>2346.484023375071</v>
      </c>
      <c r="AL136" s="79">
        <v>2266.7333188008452</v>
      </c>
      <c r="AM136" s="79">
        <v>2186.9826142266197</v>
      </c>
      <c r="AN136" s="79">
        <v>2107.2319096523961</v>
      </c>
      <c r="AO136" s="79">
        <v>2027.4812050781698</v>
      </c>
      <c r="AP136" s="79">
        <v>1947.7305005039452</v>
      </c>
      <c r="AQ136" s="79">
        <v>1867.9797959297189</v>
      </c>
      <c r="AR136" s="79">
        <v>1788.2290913554939</v>
      </c>
      <c r="AS136" s="79">
        <v>1708.4783867812689</v>
      </c>
      <c r="AT136" s="79">
        <v>1628.7276822070432</v>
      </c>
      <c r="AU136" s="79">
        <v>1548.9769776328178</v>
      </c>
      <c r="AV136" s="79">
        <v>1469.2262730585931</v>
      </c>
      <c r="AW136" s="79">
        <v>1389.4755684843678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2833.2492392141658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4218.3887856021047</v>
      </c>
      <c r="U137" s="79">
        <v>3976.5066519750853</v>
      </c>
      <c r="V137" s="79">
        <v>3737.1349918931196</v>
      </c>
      <c r="W137" s="79">
        <v>3562.0314545646411</v>
      </c>
      <c r="X137" s="79">
        <v>3411.0284632687217</v>
      </c>
      <c r="Y137" s="79">
        <v>3278.1008814972201</v>
      </c>
      <c r="Z137" s="79">
        <v>3181.324118774553</v>
      </c>
      <c r="AA137" s="79">
        <v>3102.6227655763055</v>
      </c>
      <c r="AB137" s="79">
        <v>3023.9214123780557</v>
      </c>
      <c r="AC137" s="79">
        <v>2945.2200591798087</v>
      </c>
      <c r="AD137" s="79">
        <v>2866.5187059815598</v>
      </c>
      <c r="AE137" s="79">
        <v>2787.8173527833101</v>
      </c>
      <c r="AF137" s="563">
        <v>2128.4959643271727</v>
      </c>
      <c r="AG137" s="79">
        <v>2709.1159995850617</v>
      </c>
      <c r="AH137" s="79">
        <v>2630.4146463868137</v>
      </c>
      <c r="AI137" s="79">
        <v>2551.7132931885649</v>
      </c>
      <c r="AJ137" s="79">
        <v>2473.0119399903169</v>
      </c>
      <c r="AK137" s="79">
        <v>2394.3105867920681</v>
      </c>
      <c r="AL137" s="79">
        <v>2315.6092335938197</v>
      </c>
      <c r="AM137" s="79">
        <v>2236.9078803955704</v>
      </c>
      <c r="AN137" s="79">
        <v>2158.206527197322</v>
      </c>
      <c r="AO137" s="79">
        <v>2079.5051739990749</v>
      </c>
      <c r="AP137" s="79">
        <v>2000.8038208008252</v>
      </c>
      <c r="AQ137" s="79">
        <v>1922.1024676025772</v>
      </c>
      <c r="AR137" s="79">
        <v>1843.4011144043275</v>
      </c>
      <c r="AS137" s="79">
        <v>1764.6997612060793</v>
      </c>
      <c r="AT137" s="79">
        <v>1685.9984080078309</v>
      </c>
      <c r="AU137" s="79">
        <v>1607.2970548095818</v>
      </c>
      <c r="AV137" s="79">
        <v>1528.5957016113332</v>
      </c>
      <c r="AW137" s="79">
        <v>1449.894348413085</v>
      </c>
      <c r="AX137" s="79">
        <v>1371.1929952148364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2795.47258269131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4162.1436017940759</v>
      </c>
      <c r="V138" s="79">
        <v>3923.4865632820834</v>
      </c>
      <c r="W138" s="79">
        <v>3687.3065253345439</v>
      </c>
      <c r="X138" s="79">
        <v>3514.5377018371119</v>
      </c>
      <c r="Y138" s="79">
        <v>3365.5480837584714</v>
      </c>
      <c r="Z138" s="79">
        <v>3234.3928697439233</v>
      </c>
      <c r="AA138" s="79">
        <v>3138.9064638575583</v>
      </c>
      <c r="AB138" s="79">
        <v>3061.2544620352874</v>
      </c>
      <c r="AC138" s="79">
        <v>2983.6024602130142</v>
      </c>
      <c r="AD138" s="79">
        <v>2905.9504583907442</v>
      </c>
      <c r="AE138" s="79">
        <v>2828.2984565684719</v>
      </c>
      <c r="AF138" s="563">
        <v>2148.822532930536</v>
      </c>
      <c r="AG138" s="79">
        <v>2750.6464547461987</v>
      </c>
      <c r="AH138" s="79">
        <v>2672.9944529239269</v>
      </c>
      <c r="AI138" s="79">
        <v>2595.3424511016556</v>
      </c>
      <c r="AJ138" s="79">
        <v>2517.6904492793833</v>
      </c>
      <c r="AK138" s="79">
        <v>2440.0384474571124</v>
      </c>
      <c r="AL138" s="79">
        <v>2362.3864456348401</v>
      </c>
      <c r="AM138" s="79">
        <v>2284.7344438125683</v>
      </c>
      <c r="AN138" s="79">
        <v>2207.0824419902956</v>
      </c>
      <c r="AO138" s="79">
        <v>2129.4304401680238</v>
      </c>
      <c r="AP138" s="79">
        <v>2051.7784383457533</v>
      </c>
      <c r="AQ138" s="79">
        <v>1974.1264365234804</v>
      </c>
      <c r="AR138" s="79">
        <v>1896.4744347012092</v>
      </c>
      <c r="AS138" s="79">
        <v>1818.8224328789361</v>
      </c>
      <c r="AT138" s="79">
        <v>1741.1704310566645</v>
      </c>
      <c r="AU138" s="79">
        <v>1663.5184292343929</v>
      </c>
      <c r="AV138" s="79">
        <v>1585.8664274121204</v>
      </c>
      <c r="AW138" s="79">
        <v>1508.2144255898484</v>
      </c>
      <c r="AX138" s="79">
        <v>1430.562423767577</v>
      </c>
      <c r="AY138" s="79">
        <v>1352.910421945305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2757.695926168455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4105.8984179860481</v>
      </c>
      <c r="W139" s="79">
        <v>3870.4664745890823</v>
      </c>
      <c r="X139" s="79">
        <v>3637.4780587759692</v>
      </c>
      <c r="Y139" s="79">
        <v>3467.0439491095835</v>
      </c>
      <c r="Z139" s="79">
        <v>3320.0677042482221</v>
      </c>
      <c r="AA139" s="79">
        <v>3190.6848579906273</v>
      </c>
      <c r="AB139" s="79">
        <v>3096.4888089405645</v>
      </c>
      <c r="AC139" s="79">
        <v>3019.8861584942701</v>
      </c>
      <c r="AD139" s="79">
        <v>2943.2835080479736</v>
      </c>
      <c r="AE139" s="79">
        <v>2866.6808576016801</v>
      </c>
      <c r="AF139" s="563">
        <v>2168.3370848999789</v>
      </c>
      <c r="AG139" s="79">
        <v>2790.0782071553845</v>
      </c>
      <c r="AH139" s="79">
        <v>2713.4755567090879</v>
      </c>
      <c r="AI139" s="79">
        <v>2636.8729062627926</v>
      </c>
      <c r="AJ139" s="79">
        <v>2560.2702558164983</v>
      </c>
      <c r="AK139" s="79">
        <v>2483.6676053702026</v>
      </c>
      <c r="AL139" s="79">
        <v>2407.0649549239083</v>
      </c>
      <c r="AM139" s="79">
        <v>2330.4623044776126</v>
      </c>
      <c r="AN139" s="79">
        <v>2253.8596540313174</v>
      </c>
      <c r="AO139" s="79">
        <v>2177.2570035850213</v>
      </c>
      <c r="AP139" s="79">
        <v>2100.654353138726</v>
      </c>
      <c r="AQ139" s="79">
        <v>2024.0517026924324</v>
      </c>
      <c r="AR139" s="79">
        <v>1947.449052246136</v>
      </c>
      <c r="AS139" s="79">
        <v>1870.8464017998417</v>
      </c>
      <c r="AT139" s="79">
        <v>1794.2437513535451</v>
      </c>
      <c r="AU139" s="79">
        <v>1717.6411009072501</v>
      </c>
      <c r="AV139" s="79">
        <v>1641.0384504609551</v>
      </c>
      <c r="AW139" s="79">
        <v>1564.4358000146594</v>
      </c>
      <c r="AX139" s="79">
        <v>1487.833149568364</v>
      </c>
      <c r="AY139" s="79">
        <v>1411.2304991220692</v>
      </c>
      <c r="AZ139" s="79">
        <v>1334.6278486757737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2719.91926964559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4049.6532341780194</v>
      </c>
      <c r="X140" s="79">
        <v>3817.4463858960803</v>
      </c>
      <c r="Y140" s="79">
        <v>3587.6495922173935</v>
      </c>
      <c r="Z140" s="79">
        <v>3419.5501963820543</v>
      </c>
      <c r="AA140" s="79">
        <v>3274.5873247379718</v>
      </c>
      <c r="AB140" s="79">
        <v>3146.9768462373304</v>
      </c>
      <c r="AC140" s="79">
        <v>3054.0711540235698</v>
      </c>
      <c r="AD140" s="79">
        <v>2978.517854953252</v>
      </c>
      <c r="AE140" s="79">
        <v>2902.9645558829325</v>
      </c>
      <c r="AF140" s="563">
        <v>2187.0155088426</v>
      </c>
      <c r="AG140" s="79">
        <v>2827.4112568126156</v>
      </c>
      <c r="AH140" s="79">
        <v>2751.8579577422965</v>
      </c>
      <c r="AI140" s="79">
        <v>2676.3046586719765</v>
      </c>
      <c r="AJ140" s="79">
        <v>2600.7513596016579</v>
      </c>
      <c r="AK140" s="79">
        <v>2525.1980605313402</v>
      </c>
      <c r="AL140" s="79">
        <v>2449.6447614610215</v>
      </c>
      <c r="AM140" s="79">
        <v>2374.0914623907038</v>
      </c>
      <c r="AN140" s="79">
        <v>2298.5381633203847</v>
      </c>
      <c r="AO140" s="79">
        <v>2222.984864250066</v>
      </c>
      <c r="AP140" s="79">
        <v>2147.4315651797465</v>
      </c>
      <c r="AQ140" s="79">
        <v>2071.8782661094283</v>
      </c>
      <c r="AR140" s="79">
        <v>1996.324967039111</v>
      </c>
      <c r="AS140" s="79">
        <v>1920.7716679687915</v>
      </c>
      <c r="AT140" s="79">
        <v>1845.2183688984737</v>
      </c>
      <c r="AU140" s="79">
        <v>1769.6650698281537</v>
      </c>
      <c r="AV140" s="79">
        <v>1694.1117707578355</v>
      </c>
      <c r="AW140" s="79">
        <v>1618.5584716875171</v>
      </c>
      <c r="AX140" s="79">
        <v>1543.005172617198</v>
      </c>
      <c r="AY140" s="79">
        <v>1467.4518735468794</v>
      </c>
      <c r="AZ140" s="79">
        <v>1391.8985744765612</v>
      </c>
      <c r="BA140" s="79">
        <v>1316.345275406242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2682.142613122744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3993.4080503699925</v>
      </c>
      <c r="Y141" s="79">
        <v>3764.4262972030801</v>
      </c>
      <c r="Z141" s="79">
        <v>3537.8211256588197</v>
      </c>
      <c r="AA141" s="79">
        <v>3372.0564436545269</v>
      </c>
      <c r="AB141" s="79">
        <v>3229.1069452277229</v>
      </c>
      <c r="AC141" s="79">
        <v>3103.2688344840349</v>
      </c>
      <c r="AD141" s="79">
        <v>3011.6534991065764</v>
      </c>
      <c r="AE141" s="79">
        <v>2937.1495514122353</v>
      </c>
      <c r="AF141" s="563">
        <v>2204.8337392851231</v>
      </c>
      <c r="AG141" s="79">
        <v>2862.6456037178928</v>
      </c>
      <c r="AH141" s="79">
        <v>2788.1416560235525</v>
      </c>
      <c r="AI141" s="79">
        <v>2713.63770832921</v>
      </c>
      <c r="AJ141" s="79">
        <v>2639.1337606348666</v>
      </c>
      <c r="AK141" s="79">
        <v>2564.6298129405245</v>
      </c>
      <c r="AL141" s="79">
        <v>2490.1258652461834</v>
      </c>
      <c r="AM141" s="79">
        <v>2415.6219175518413</v>
      </c>
      <c r="AN141" s="79">
        <v>2341.1179698575002</v>
      </c>
      <c r="AO141" s="79">
        <v>2266.6140221631576</v>
      </c>
      <c r="AP141" s="79">
        <v>2192.1100744688156</v>
      </c>
      <c r="AQ141" s="79">
        <v>2117.6061267744726</v>
      </c>
      <c r="AR141" s="79">
        <v>2043.1021790801312</v>
      </c>
      <c r="AS141" s="79">
        <v>1968.5982313857905</v>
      </c>
      <c r="AT141" s="79">
        <v>1894.0942836914476</v>
      </c>
      <c r="AU141" s="79">
        <v>1819.5903359971066</v>
      </c>
      <c r="AV141" s="79">
        <v>1745.0863883027632</v>
      </c>
      <c r="AW141" s="79">
        <v>1670.5824406084216</v>
      </c>
      <c r="AX141" s="79">
        <v>1596.0784929140798</v>
      </c>
      <c r="AY141" s="79">
        <v>1521.5745452197373</v>
      </c>
      <c r="AZ141" s="79">
        <v>1447.0705975253954</v>
      </c>
      <c r="BA141" s="79">
        <v>1372.5666498310538</v>
      </c>
      <c r="BB141" s="79">
        <v>1298.0627021367116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2644.3659565998873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3937.1628665619637</v>
      </c>
      <c r="Z142" s="79">
        <v>3711.4062085100782</v>
      </c>
      <c r="AA142" s="79">
        <v>3487.9926591002441</v>
      </c>
      <c r="AB142" s="79">
        <v>3324.5626909269977</v>
      </c>
      <c r="AC142" s="79">
        <v>3183.6265657174727</v>
      </c>
      <c r="AD142" s="79">
        <v>3059.560822730738</v>
      </c>
      <c r="AE142" s="79">
        <v>2969.2358441895817</v>
      </c>
      <c r="AF142" s="563">
        <v>2221.7677706601767</v>
      </c>
      <c r="AG142" s="79">
        <v>2895.7812478712171</v>
      </c>
      <c r="AH142" s="79">
        <v>2822.3266515528512</v>
      </c>
      <c r="AI142" s="79">
        <v>2748.872055234488</v>
      </c>
      <c r="AJ142" s="79">
        <v>2675.4174589161221</v>
      </c>
      <c r="AK142" s="79">
        <v>2601.9628625977552</v>
      </c>
      <c r="AL142" s="79">
        <v>2528.5082662793898</v>
      </c>
      <c r="AM142" s="79">
        <v>2455.0536699610252</v>
      </c>
      <c r="AN142" s="79">
        <v>2381.5990736426597</v>
      </c>
      <c r="AO142" s="79">
        <v>2308.1444773242956</v>
      </c>
      <c r="AP142" s="79">
        <v>2234.6898810059297</v>
      </c>
      <c r="AQ142" s="79">
        <v>2161.2352846875642</v>
      </c>
      <c r="AR142" s="79">
        <v>2087.7806883691978</v>
      </c>
      <c r="AS142" s="79">
        <v>2014.3260920508333</v>
      </c>
      <c r="AT142" s="79">
        <v>1940.8714957324692</v>
      </c>
      <c r="AU142" s="79">
        <v>1867.4168994141028</v>
      </c>
      <c r="AV142" s="79">
        <v>1793.9623030957387</v>
      </c>
      <c r="AW142" s="79">
        <v>1720.5077067773718</v>
      </c>
      <c r="AX142" s="79">
        <v>1647.0531104590068</v>
      </c>
      <c r="AY142" s="79">
        <v>1573.5985141406418</v>
      </c>
      <c r="AZ142" s="79">
        <v>1500.1439178222759</v>
      </c>
      <c r="BA142" s="79">
        <v>1426.6893215039106</v>
      </c>
      <c r="BB142" s="79">
        <v>1353.2347251855458</v>
      </c>
      <c r="BC142" s="79">
        <v>1279.7801288671801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2606.5893000770329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3880.9176827539363</v>
      </c>
      <c r="AA143" s="79">
        <v>3658.3861198170775</v>
      </c>
      <c r="AB143" s="79">
        <v>3438.1641925416698</v>
      </c>
      <c r="AC143" s="79">
        <v>3277.0689381994698</v>
      </c>
      <c r="AD143" s="79">
        <v>3138.1461862072238</v>
      </c>
      <c r="AE143" s="79">
        <v>3015.852810977442</v>
      </c>
      <c r="AF143" s="563">
        <v>2237.7936710714389</v>
      </c>
      <c r="AG143" s="79">
        <v>2926.8181892725884</v>
      </c>
      <c r="AH143" s="79">
        <v>2854.4129443302004</v>
      </c>
      <c r="AI143" s="79">
        <v>2782.007699387811</v>
      </c>
      <c r="AJ143" s="79">
        <v>2709.6024544454244</v>
      </c>
      <c r="AK143" s="79">
        <v>2637.1972095030351</v>
      </c>
      <c r="AL143" s="79">
        <v>2564.7919645606448</v>
      </c>
      <c r="AM143" s="79">
        <v>2492.3867196182559</v>
      </c>
      <c r="AN143" s="79">
        <v>2419.981474675868</v>
      </c>
      <c r="AO143" s="79">
        <v>2347.5762297334791</v>
      </c>
      <c r="AP143" s="79">
        <v>2275.170984791092</v>
      </c>
      <c r="AQ143" s="79">
        <v>2202.7657398487027</v>
      </c>
      <c r="AR143" s="79">
        <v>2130.3604949063138</v>
      </c>
      <c r="AS143" s="79">
        <v>2057.955249963924</v>
      </c>
      <c r="AT143" s="79">
        <v>1985.550005021536</v>
      </c>
      <c r="AU143" s="79">
        <v>1913.1447600791485</v>
      </c>
      <c r="AV143" s="79">
        <v>1840.7395151367587</v>
      </c>
      <c r="AW143" s="79">
        <v>1768.3342701943714</v>
      </c>
      <c r="AX143" s="79">
        <v>1695.9290252519811</v>
      </c>
      <c r="AY143" s="79">
        <v>1623.5237803095927</v>
      </c>
      <c r="AZ143" s="79">
        <v>1551.1185353672042</v>
      </c>
      <c r="BA143" s="79">
        <v>1478.7132904248151</v>
      </c>
      <c r="BB143" s="79">
        <v>1406.3080454824265</v>
      </c>
      <c r="BC143" s="79">
        <v>1333.9028005400382</v>
      </c>
      <c r="BD143" s="79">
        <v>1261.4975555976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2568.812643554177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3824.6724989459085</v>
      </c>
      <c r="AB144" s="79">
        <v>3605.3660311240765</v>
      </c>
      <c r="AC144" s="79">
        <v>3388.335725983095</v>
      </c>
      <c r="AD144" s="79">
        <v>3229.5751854719415</v>
      </c>
      <c r="AE144" s="79">
        <v>3092.6658066969744</v>
      </c>
      <c r="AF144" s="563">
        <v>2253.9255419195301</v>
      </c>
      <c r="AG144" s="79">
        <v>2972.144799224146</v>
      </c>
      <c r="AH144" s="79">
        <v>2884.4005343555946</v>
      </c>
      <c r="AI144" s="79">
        <v>2813.0446407891832</v>
      </c>
      <c r="AJ144" s="79">
        <v>2741.6887472227704</v>
      </c>
      <c r="AK144" s="79">
        <v>2670.3328536563604</v>
      </c>
      <c r="AL144" s="79">
        <v>2598.9769600899476</v>
      </c>
      <c r="AM144" s="79">
        <v>2527.621066523534</v>
      </c>
      <c r="AN144" s="79">
        <v>2456.2651729571221</v>
      </c>
      <c r="AO144" s="79">
        <v>2384.9092793907107</v>
      </c>
      <c r="AP144" s="79">
        <v>2313.5533858242984</v>
      </c>
      <c r="AQ144" s="79">
        <v>2242.1974922578879</v>
      </c>
      <c r="AR144" s="79">
        <v>2170.8415986914752</v>
      </c>
      <c r="AS144" s="79">
        <v>2099.4857051250629</v>
      </c>
      <c r="AT144" s="79">
        <v>2028.1298115586499</v>
      </c>
      <c r="AU144" s="79">
        <v>1956.7739179922385</v>
      </c>
      <c r="AV144" s="79">
        <v>1885.4180244258275</v>
      </c>
      <c r="AW144" s="79">
        <v>1814.0621308594143</v>
      </c>
      <c r="AX144" s="79">
        <v>1742.7062372930038</v>
      </c>
      <c r="AY144" s="79">
        <v>1671.3503437265902</v>
      </c>
      <c r="AZ144" s="79">
        <v>1599.9944501601783</v>
      </c>
      <c r="BA144" s="79">
        <v>1528.6385565937665</v>
      </c>
      <c r="BB144" s="79">
        <v>1457.2826630273541</v>
      </c>
      <c r="BC144" s="79">
        <v>1385.9267694609421</v>
      </c>
      <c r="BD144" s="79">
        <v>1314.5708758945304</v>
      </c>
      <c r="BE144" s="79">
        <v>1243.2149823281181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2531.0359870313218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3768.4273151378807</v>
      </c>
      <c r="AC145" s="79">
        <v>3552.3459424310754</v>
      </c>
      <c r="AD145" s="79">
        <v>3338.5072594245203</v>
      </c>
      <c r="AE145" s="79">
        <v>3182.0814327444132</v>
      </c>
      <c r="AF145" s="563">
        <v>2271.9873635963445</v>
      </c>
      <c r="AG145" s="79">
        <v>3047.1854271867251</v>
      </c>
      <c r="AH145" s="79">
        <v>2928.43678747085</v>
      </c>
      <c r="AI145" s="79">
        <v>2841.9828794386008</v>
      </c>
      <c r="AJ145" s="79">
        <v>2771.676337248166</v>
      </c>
      <c r="AK145" s="79">
        <v>2701.3697950577298</v>
      </c>
      <c r="AL145" s="79">
        <v>2631.0632528672963</v>
      </c>
      <c r="AM145" s="79">
        <v>2560.7567106768602</v>
      </c>
      <c r="AN145" s="79">
        <v>2490.4501684864231</v>
      </c>
      <c r="AO145" s="79">
        <v>2420.1436262959883</v>
      </c>
      <c r="AP145" s="79">
        <v>2349.8370841055535</v>
      </c>
      <c r="AQ145" s="79">
        <v>2279.5305419151177</v>
      </c>
      <c r="AR145" s="79">
        <v>2209.2239997246838</v>
      </c>
      <c r="AS145" s="79">
        <v>2138.9174575342477</v>
      </c>
      <c r="AT145" s="79">
        <v>2068.6109153438119</v>
      </c>
      <c r="AU145" s="79">
        <v>1998.3043731533758</v>
      </c>
      <c r="AV145" s="79">
        <v>1927.997830962941</v>
      </c>
      <c r="AW145" s="79">
        <v>1857.6912887725066</v>
      </c>
      <c r="AX145" s="79">
        <v>1787.38474658207</v>
      </c>
      <c r="AY145" s="79">
        <v>1717.0782043916363</v>
      </c>
      <c r="AZ145" s="79">
        <v>1646.7716622011992</v>
      </c>
      <c r="BA145" s="79">
        <v>1576.4651200107639</v>
      </c>
      <c r="BB145" s="79">
        <v>1506.1585778203289</v>
      </c>
      <c r="BC145" s="79">
        <v>1435.8520356298932</v>
      </c>
      <c r="BD145" s="79">
        <v>1365.5454934394577</v>
      </c>
      <c r="BE145" s="79">
        <v>1295.2389512490226</v>
      </c>
      <c r="BF145" s="79">
        <v>1224.932409058587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2493.2593305084661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3712.1821313298519</v>
      </c>
      <c r="AD146" s="79">
        <v>3499.3258537380739</v>
      </c>
      <c r="AE146" s="79">
        <v>3288.6787928659446</v>
      </c>
      <c r="AF146" s="563">
        <v>2292.5003048875506</v>
      </c>
      <c r="AG146" s="79">
        <v>3134.587680016884</v>
      </c>
      <c r="AH146" s="79">
        <v>3001.7050476764748</v>
      </c>
      <c r="AI146" s="79">
        <v>2884.7287757175532</v>
      </c>
      <c r="AJ146" s="79">
        <v>2799.5652245216061</v>
      </c>
      <c r="AK146" s="79">
        <v>2730.3080337071483</v>
      </c>
      <c r="AL146" s="79">
        <v>2661.0508428926887</v>
      </c>
      <c r="AM146" s="79">
        <v>2591.7936520782318</v>
      </c>
      <c r="AN146" s="79">
        <v>2522.5364612637723</v>
      </c>
      <c r="AO146" s="79">
        <v>2453.2792704493118</v>
      </c>
      <c r="AP146" s="79">
        <v>2384.0220796348535</v>
      </c>
      <c r="AQ146" s="79">
        <v>2314.7648888203958</v>
      </c>
      <c r="AR146" s="79">
        <v>2245.5076980059366</v>
      </c>
      <c r="AS146" s="79">
        <v>2176.2505071914793</v>
      </c>
      <c r="AT146" s="79">
        <v>2106.9933163770197</v>
      </c>
      <c r="AU146" s="79">
        <v>2037.7361255625608</v>
      </c>
      <c r="AV146" s="79">
        <v>1968.4789347481012</v>
      </c>
      <c r="AW146" s="79">
        <v>1899.221743933643</v>
      </c>
      <c r="AX146" s="79">
        <v>1829.9645531191852</v>
      </c>
      <c r="AY146" s="79">
        <v>1760.7073623047254</v>
      </c>
      <c r="AZ146" s="79">
        <v>1691.4501714902683</v>
      </c>
      <c r="BA146" s="79">
        <v>1622.192980675808</v>
      </c>
      <c r="BB146" s="79">
        <v>1552.9357898613493</v>
      </c>
      <c r="BC146" s="79">
        <v>1483.6785990468909</v>
      </c>
      <c r="BD146" s="79">
        <v>1414.4214082324318</v>
      </c>
      <c r="BE146" s="79">
        <v>1345.1642174179731</v>
      </c>
      <c r="BF146" s="79">
        <v>1275.9070266035146</v>
      </c>
      <c r="BG146" s="79">
        <v>1206.6498357890557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2455.482673985609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3655.9369475218236</v>
      </c>
      <c r="AE147" s="79">
        <v>3446.3057650450723</v>
      </c>
      <c r="AF147" s="563">
        <v>2316.184870346256</v>
      </c>
      <c r="AG147" s="79">
        <v>3238.8503263073694</v>
      </c>
      <c r="AH147" s="79">
        <v>3087.0939272893552</v>
      </c>
      <c r="AI147" s="79">
        <v>2956.224668166225</v>
      </c>
      <c r="AJ147" s="79">
        <v>2841.0207639642567</v>
      </c>
      <c r="AK147" s="79">
        <v>2757.1475696046118</v>
      </c>
      <c r="AL147" s="79">
        <v>2688.9397301661306</v>
      </c>
      <c r="AM147" s="79">
        <v>2620.7318907276476</v>
      </c>
      <c r="AN147" s="79">
        <v>2552.5240512891673</v>
      </c>
      <c r="AO147" s="79">
        <v>2484.3162118506843</v>
      </c>
      <c r="AP147" s="79">
        <v>2416.1083724122009</v>
      </c>
      <c r="AQ147" s="79">
        <v>2347.9005329737192</v>
      </c>
      <c r="AR147" s="79">
        <v>2279.692693535238</v>
      </c>
      <c r="AS147" s="79">
        <v>2211.4848540967555</v>
      </c>
      <c r="AT147" s="79">
        <v>2143.2770146582748</v>
      </c>
      <c r="AU147" s="79">
        <v>2075.0691752197918</v>
      </c>
      <c r="AV147" s="79">
        <v>2006.8613357813097</v>
      </c>
      <c r="AW147" s="79">
        <v>1938.6534963428267</v>
      </c>
      <c r="AX147" s="79">
        <v>1870.4456569043452</v>
      </c>
      <c r="AY147" s="79">
        <v>1802.2378174658641</v>
      </c>
      <c r="AZ147" s="79">
        <v>1734.0299780273808</v>
      </c>
      <c r="BA147" s="79">
        <v>1665.8221385889005</v>
      </c>
      <c r="BB147" s="79">
        <v>1597.6142991504169</v>
      </c>
      <c r="BC147" s="79">
        <v>1529.4064597119348</v>
      </c>
      <c r="BD147" s="79">
        <v>1461.1986202734531</v>
      </c>
      <c r="BE147" s="79">
        <v>1392.9907808349706</v>
      </c>
      <c r="BF147" s="79">
        <v>1324.7829413964885</v>
      </c>
      <c r="BG147" s="79">
        <v>1256.5751019580066</v>
      </c>
      <c r="BH147" s="79">
        <v>1188.367262519524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2417.70601746275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3599.6917637137963</v>
      </c>
      <c r="AF148" s="563">
        <v>2345.6179202839571</v>
      </c>
      <c r="AG148" s="79">
        <v>3393.2856763520717</v>
      </c>
      <c r="AH148" s="79">
        <v>3189.0218597487951</v>
      </c>
      <c r="AI148" s="79">
        <v>3039.6001745618273</v>
      </c>
      <c r="AJ148" s="79">
        <v>2910.7442886559757</v>
      </c>
      <c r="AK148" s="79">
        <v>2797.3127522109608</v>
      </c>
      <c r="AL148" s="79">
        <v>2714.729914687618</v>
      </c>
      <c r="AM148" s="79">
        <v>2647.5714266251139</v>
      </c>
      <c r="AN148" s="79">
        <v>2580.4129385626075</v>
      </c>
      <c r="AO148" s="79">
        <v>2513.2544505001038</v>
      </c>
      <c r="AP148" s="79">
        <v>2446.0959624375973</v>
      </c>
      <c r="AQ148" s="79">
        <v>2378.9374743750905</v>
      </c>
      <c r="AR148" s="79">
        <v>2311.7789863125854</v>
      </c>
      <c r="AS148" s="79">
        <v>2244.6204982500808</v>
      </c>
      <c r="AT148" s="79">
        <v>2177.4620101875748</v>
      </c>
      <c r="AU148" s="79">
        <v>2110.3035221250707</v>
      </c>
      <c r="AV148" s="79">
        <v>2043.1450340625645</v>
      </c>
      <c r="AW148" s="79">
        <v>1975.986546000059</v>
      </c>
      <c r="AX148" s="79">
        <v>1908.8280579375528</v>
      </c>
      <c r="AY148" s="79">
        <v>1841.669569875048</v>
      </c>
      <c r="AZ148" s="79">
        <v>1774.5110818125434</v>
      </c>
      <c r="BA148" s="79">
        <v>1707.3525937500367</v>
      </c>
      <c r="BB148" s="79">
        <v>1640.194105687533</v>
      </c>
      <c r="BC148" s="79">
        <v>1573.0356176250261</v>
      </c>
      <c r="BD148" s="79">
        <v>1505.8771295625206</v>
      </c>
      <c r="BE148" s="79">
        <v>1438.7186415000156</v>
      </c>
      <c r="BF148" s="79">
        <v>1371.5601534375096</v>
      </c>
      <c r="BG148" s="79">
        <v>1304.4016653750043</v>
      </c>
      <c r="BH148" s="79">
        <v>1237.243177312499</v>
      </c>
      <c r="BI148" s="79">
        <v>1170.0846892499935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2360.400658861109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2379.9293609398992</v>
      </c>
      <c r="AG149" s="79">
        <v>3543.4465799057684</v>
      </c>
      <c r="AH149" s="79">
        <v>3340.2655876590711</v>
      </c>
      <c r="AI149" s="79">
        <v>3139.1933931902204</v>
      </c>
      <c r="AJ149" s="79">
        <v>2992.106421834299</v>
      </c>
      <c r="AK149" s="79">
        <v>2865.2639091457263</v>
      </c>
      <c r="AL149" s="79">
        <v>2753.6047404576648</v>
      </c>
      <c r="AM149" s="79">
        <v>2672.3122597706242</v>
      </c>
      <c r="AN149" s="79">
        <v>2606.2031230840967</v>
      </c>
      <c r="AO149" s="79">
        <v>2540.0939863975668</v>
      </c>
      <c r="AP149" s="79">
        <v>2473.9848497110397</v>
      </c>
      <c r="AQ149" s="79">
        <v>2407.8757130245103</v>
      </c>
      <c r="AR149" s="79">
        <v>2341.76657633798</v>
      </c>
      <c r="AS149" s="79">
        <v>2275.6574396514516</v>
      </c>
      <c r="AT149" s="79">
        <v>2209.5483029649236</v>
      </c>
      <c r="AU149" s="79">
        <v>2143.4391662783942</v>
      </c>
      <c r="AV149" s="79">
        <v>2077.3300295918666</v>
      </c>
      <c r="AW149" s="79">
        <v>2011.2208929053372</v>
      </c>
      <c r="AX149" s="79">
        <v>1945.1117562188083</v>
      </c>
      <c r="AY149" s="79">
        <v>1879.0026195322787</v>
      </c>
      <c r="AZ149" s="79">
        <v>1812.8934828457504</v>
      </c>
      <c r="BA149" s="79">
        <v>1746.7843461592227</v>
      </c>
      <c r="BB149" s="79">
        <v>1680.6752094726926</v>
      </c>
      <c r="BC149" s="79">
        <v>1614.5660727861655</v>
      </c>
      <c r="BD149" s="79">
        <v>1548.4569360996352</v>
      </c>
      <c r="BE149" s="79">
        <v>1482.3477994131065</v>
      </c>
      <c r="BF149" s="79">
        <v>1416.238662726578</v>
      </c>
      <c r="BG149" s="79">
        <v>1350.1295260400486</v>
      </c>
      <c r="BH149" s="79">
        <v>1284.0203893535199</v>
      </c>
      <c r="BI149" s="79">
        <v>1217.9112526669915</v>
      </c>
      <c r="BJ149" s="79">
        <v>1151.8021159804625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2301.738338564257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342.1527044170434</v>
      </c>
      <c r="AG150" s="559"/>
      <c r="AH150" s="79">
        <v>3487.2013960977406</v>
      </c>
      <c r="AI150" s="79">
        <v>3287.24549896607</v>
      </c>
      <c r="AJ150" s="79">
        <v>3089.3649266316456</v>
      </c>
      <c r="AK150" s="79">
        <v>2944.6126691067707</v>
      </c>
      <c r="AL150" s="79">
        <v>2819.783529635477</v>
      </c>
      <c r="AM150" s="79">
        <v>2709.8967287043688</v>
      </c>
      <c r="AN150" s="79">
        <v>2629.8946048536304</v>
      </c>
      <c r="AO150" s="79">
        <v>2564.8348195430794</v>
      </c>
      <c r="AP150" s="79">
        <v>2499.7750342325262</v>
      </c>
      <c r="AQ150" s="79">
        <v>2434.7152489219757</v>
      </c>
      <c r="AR150" s="79">
        <v>2369.6554636114229</v>
      </c>
      <c r="AS150" s="79">
        <v>2304.5956783008692</v>
      </c>
      <c r="AT150" s="79">
        <v>2239.5358929903177</v>
      </c>
      <c r="AU150" s="79">
        <v>2174.4761076797663</v>
      </c>
      <c r="AV150" s="79">
        <v>2109.4163223692135</v>
      </c>
      <c r="AW150" s="79">
        <v>2044.3565370586625</v>
      </c>
      <c r="AX150" s="79">
        <v>1979.2967517481097</v>
      </c>
      <c r="AY150" s="79">
        <v>1914.2369664375574</v>
      </c>
      <c r="AZ150" s="79">
        <v>1849.1771811270046</v>
      </c>
      <c r="BA150" s="79">
        <v>1784.1173958164529</v>
      </c>
      <c r="BB150" s="79">
        <v>1719.0576105059017</v>
      </c>
      <c r="BC150" s="79">
        <v>1653.9978251953482</v>
      </c>
      <c r="BD150" s="79">
        <v>1588.9380398847979</v>
      </c>
      <c r="BE150" s="79">
        <v>1523.8782545742442</v>
      </c>
      <c r="BF150" s="79">
        <v>1458.8184692636921</v>
      </c>
      <c r="BG150" s="79">
        <v>1393.7586839531402</v>
      </c>
      <c r="BH150" s="79">
        <v>1328.6988986425877</v>
      </c>
      <c r="BI150" s="79">
        <v>1263.6391133320355</v>
      </c>
      <c r="BJ150" s="79">
        <v>1198.5793280214837</v>
      </c>
      <c r="BK150" s="79">
        <v>1133.5195427109315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2241.682403299436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304.3760478941881</v>
      </c>
      <c r="AG151" s="559"/>
      <c r="AH151" s="559"/>
      <c r="AI151" s="79">
        <v>3430.9562122897123</v>
      </c>
      <c r="AJ151" s="79">
        <v>3234.2254102730685</v>
      </c>
      <c r="AK151" s="79">
        <v>3039.5364600730704</v>
      </c>
      <c r="AL151" s="79">
        <v>2897.1189163792419</v>
      </c>
      <c r="AM151" s="79">
        <v>2774.3031501252271</v>
      </c>
      <c r="AN151" s="79">
        <v>2666.1887169510724</v>
      </c>
      <c r="AO151" s="79">
        <v>2587.4769499366362</v>
      </c>
      <c r="AP151" s="79">
        <v>2523.4665160020618</v>
      </c>
      <c r="AQ151" s="79">
        <v>2459.4560820674851</v>
      </c>
      <c r="AR151" s="79">
        <v>2395.4456481329112</v>
      </c>
      <c r="AS151" s="79">
        <v>2331.435214198335</v>
      </c>
      <c r="AT151" s="79">
        <v>2267.4247802637583</v>
      </c>
      <c r="AU151" s="79">
        <v>2203.4143463291834</v>
      </c>
      <c r="AV151" s="79">
        <v>2139.4039123946086</v>
      </c>
      <c r="AW151" s="79">
        <v>2075.3934784600324</v>
      </c>
      <c r="AX151" s="79">
        <v>2011.383044525458</v>
      </c>
      <c r="AY151" s="79">
        <v>1947.372610590882</v>
      </c>
      <c r="AZ151" s="79">
        <v>1883.3621766563062</v>
      </c>
      <c r="BA151" s="79">
        <v>1819.35174272173</v>
      </c>
      <c r="BB151" s="79">
        <v>1755.3413087871552</v>
      </c>
      <c r="BC151" s="79">
        <v>1691.3308748525806</v>
      </c>
      <c r="BD151" s="79">
        <v>1627.3204409180037</v>
      </c>
      <c r="BE151" s="79">
        <v>1563.3100069834302</v>
      </c>
      <c r="BF151" s="79">
        <v>1499.2995730488531</v>
      </c>
      <c r="BG151" s="79">
        <v>1435.2891391142775</v>
      </c>
      <c r="BH151" s="79">
        <v>1371.2787051797025</v>
      </c>
      <c r="BI151" s="79">
        <v>1307.2682712451265</v>
      </c>
      <c r="BJ151" s="79">
        <v>1243.2578373105509</v>
      </c>
      <c r="BK151" s="79">
        <v>1179.2474033759756</v>
      </c>
      <c r="BL151" s="79">
        <v>1115.2369694414003</v>
      </c>
      <c r="BM151" s="79">
        <v>0</v>
      </c>
    </row>
    <row r="152" spans="2:65">
      <c r="B152" s="454"/>
      <c r="C152" s="53">
        <v>2050</v>
      </c>
      <c r="D152" s="60">
        <v>2180.197221133505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266.5993913713332</v>
      </c>
      <c r="AG152" s="559"/>
      <c r="AH152" s="559"/>
      <c r="AI152" s="559"/>
      <c r="AJ152" s="79">
        <v>3374.7110284816849</v>
      </c>
      <c r="AK152" s="79">
        <v>3181.2053215800679</v>
      </c>
      <c r="AL152" s="79">
        <v>2989.7079935144961</v>
      </c>
      <c r="AM152" s="79">
        <v>2849.625163651714</v>
      </c>
      <c r="AN152" s="79">
        <v>2728.8227706149783</v>
      </c>
      <c r="AO152" s="79">
        <v>2622.4807051977768</v>
      </c>
      <c r="AP152" s="79">
        <v>2545.0592950196428</v>
      </c>
      <c r="AQ152" s="79">
        <v>2482.098212461045</v>
      </c>
      <c r="AR152" s="79">
        <v>2419.1371299024449</v>
      </c>
      <c r="AS152" s="79">
        <v>2356.1760473438476</v>
      </c>
      <c r="AT152" s="79">
        <v>2293.214964785248</v>
      </c>
      <c r="AU152" s="79">
        <v>2230.2538822266479</v>
      </c>
      <c r="AV152" s="79">
        <v>2167.2927996680496</v>
      </c>
      <c r="AW152" s="79">
        <v>2104.3317171094513</v>
      </c>
      <c r="AX152" s="79">
        <v>2041.3706345508519</v>
      </c>
      <c r="AY152" s="79">
        <v>1978.4095519922541</v>
      </c>
      <c r="AZ152" s="79">
        <v>1915.4484694336547</v>
      </c>
      <c r="BA152" s="79">
        <v>1852.4873868750558</v>
      </c>
      <c r="BB152" s="79">
        <v>1789.5263043164562</v>
      </c>
      <c r="BC152" s="79">
        <v>1726.5652217578579</v>
      </c>
      <c r="BD152" s="79">
        <v>1663.6041391992599</v>
      </c>
      <c r="BE152" s="79">
        <v>1600.6430566406598</v>
      </c>
      <c r="BF152" s="79">
        <v>1537.6819740820629</v>
      </c>
      <c r="BG152" s="79">
        <v>1474.7208915234623</v>
      </c>
      <c r="BH152" s="79">
        <v>1411.7598089648634</v>
      </c>
      <c r="BI152" s="79">
        <v>1348.7987264062649</v>
      </c>
      <c r="BJ152" s="79">
        <v>1285.8376438476657</v>
      </c>
      <c r="BK152" s="79">
        <v>1222.8765612890668</v>
      </c>
      <c r="BL152" s="79">
        <v>1159.9154787304681</v>
      </c>
      <c r="BM152" s="79">
        <v>1096.9543961718693</v>
      </c>
    </row>
  </sheetData>
  <conditionalFormatting sqref="E8:BH8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35">
    <tabColor theme="6"/>
  </sheetPr>
  <dimension ref="A2:BM152"/>
  <sheetViews>
    <sheetView workbookViewId="0">
      <selection sqref="A1:XFD1048576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14062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7</v>
      </c>
    </row>
    <row r="3" spans="1:60" ht="15.75">
      <c r="A3" s="19" t="s">
        <v>26</v>
      </c>
      <c r="BF3" s="454"/>
      <c r="BG3" s="454"/>
      <c r="BH3" s="454"/>
    </row>
    <row r="4" spans="1:60">
      <c r="BF4" s="454"/>
      <c r="BG4" s="454"/>
      <c r="BH4" s="454"/>
    </row>
    <row r="5" spans="1:60">
      <c r="BF5" s="454"/>
      <c r="BG5" s="454"/>
      <c r="BH5" s="454"/>
    </row>
    <row r="6" spans="1:60">
      <c r="BF6" s="454"/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5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8">
        <v>54</v>
      </c>
      <c r="BG8" s="28">
        <v>55</v>
      </c>
      <c r="BH8" s="28">
        <v>56</v>
      </c>
    </row>
    <row r="9" spans="1:60">
      <c r="BF9" s="454"/>
      <c r="BG9" s="454"/>
      <c r="BH9" s="454"/>
    </row>
    <row r="10" spans="1:60">
      <c r="B10" s="20" t="s">
        <v>27</v>
      </c>
      <c r="C10" s="20" t="s">
        <v>28</v>
      </c>
      <c r="BF10" s="454"/>
      <c r="BG10" s="454"/>
      <c r="BH10" s="454"/>
    </row>
    <row r="11" spans="1:60">
      <c r="B11" s="64">
        <v>2020</v>
      </c>
      <c r="C11" s="784">
        <v>54500.692070651792</v>
      </c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54500.692070651792</v>
      </c>
      <c r="F13" s="61">
        <v>54500.692070651792</v>
      </c>
      <c r="G13" s="61">
        <v>54500.692070651792</v>
      </c>
      <c r="H13" s="61">
        <v>54500.692070651792</v>
      </c>
      <c r="I13" s="61">
        <v>54500.692070651792</v>
      </c>
      <c r="J13" s="61">
        <v>54500.692070651792</v>
      </c>
      <c r="K13" s="61">
        <v>54500.692070651792</v>
      </c>
      <c r="L13" s="61">
        <v>54500.692070651792</v>
      </c>
      <c r="M13" s="61">
        <v>54500.692070651792</v>
      </c>
      <c r="N13" s="61">
        <v>54500.692070651792</v>
      </c>
      <c r="O13" s="61">
        <v>54500.692070651792</v>
      </c>
      <c r="P13" s="61">
        <v>54500.692070651792</v>
      </c>
      <c r="Q13" s="61">
        <v>54500.692070651792</v>
      </c>
      <c r="R13" s="61">
        <v>54500.692070651792</v>
      </c>
      <c r="S13" s="61">
        <v>54500.692070651792</v>
      </c>
      <c r="T13" s="61">
        <v>54500.692070651792</v>
      </c>
      <c r="U13" s="61">
        <v>54500.692070651792</v>
      </c>
      <c r="V13" s="61">
        <v>54500.692070651792</v>
      </c>
      <c r="W13" s="61">
        <v>54500.692070651792</v>
      </c>
      <c r="X13" s="61">
        <v>54500.692070651792</v>
      </c>
      <c r="Y13" s="61">
        <v>54500.692070651792</v>
      </c>
      <c r="Z13" s="61">
        <v>54500.692070651792</v>
      </c>
      <c r="AA13" s="61">
        <v>54500.692070651792</v>
      </c>
      <c r="AB13" s="61">
        <v>54500.692070651792</v>
      </c>
      <c r="AC13" s="61">
        <v>54500.692070651792</v>
      </c>
      <c r="AD13" s="61">
        <v>54500.692070651792</v>
      </c>
      <c r="AE13" s="61">
        <v>54500.692070651792</v>
      </c>
      <c r="AF13" s="61">
        <v>54500.692070651792</v>
      </c>
      <c r="AG13" s="61">
        <v>54500.692070651792</v>
      </c>
      <c r="AH13" s="61">
        <v>54500.692070651792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16.6897356883931</v>
      </c>
      <c r="F14" s="68">
        <v>3633.3794713767861</v>
      </c>
      <c r="G14" s="68">
        <v>5450.0692070651794</v>
      </c>
      <c r="H14" s="68">
        <v>7266.7589427535722</v>
      </c>
      <c r="I14" s="68">
        <v>9083.448678441966</v>
      </c>
      <c r="J14" s="68">
        <v>10900.138414130359</v>
      </c>
      <c r="K14" s="68">
        <v>12716.828149818752</v>
      </c>
      <c r="L14" s="68">
        <v>14533.517885507144</v>
      </c>
      <c r="M14" s="68">
        <v>16350.207621195537</v>
      </c>
      <c r="N14" s="68">
        <v>18166.897356883932</v>
      </c>
      <c r="O14" s="68">
        <v>19983.587092572325</v>
      </c>
      <c r="P14" s="68">
        <v>21800.276828260718</v>
      </c>
      <c r="Q14" s="68">
        <v>23616.96656394911</v>
      </c>
      <c r="R14" s="68">
        <v>25433.656299637503</v>
      </c>
      <c r="S14" s="68">
        <v>27250.346035325896</v>
      </c>
      <c r="T14" s="68">
        <v>29067.035771014289</v>
      </c>
      <c r="U14" s="68">
        <v>30883.725506702682</v>
      </c>
      <c r="V14" s="68">
        <v>32700.415242391075</v>
      </c>
      <c r="W14" s="68">
        <v>34517.104978079471</v>
      </c>
      <c r="X14" s="68">
        <v>36333.794713767864</v>
      </c>
      <c r="Y14" s="68">
        <v>38150.484449456257</v>
      </c>
      <c r="Z14" s="68">
        <v>39967.17418514465</v>
      </c>
      <c r="AA14" s="68">
        <v>41783.863920833042</v>
      </c>
      <c r="AB14" s="68">
        <v>43600.553656521435</v>
      </c>
      <c r="AC14" s="68">
        <v>45417.243392209828</v>
      </c>
      <c r="AD14" s="68">
        <v>47233.933127898221</v>
      </c>
      <c r="AE14" s="68">
        <v>49050.622863586614</v>
      </c>
      <c r="AF14" s="68">
        <v>50867.312599275007</v>
      </c>
      <c r="AG14" s="68">
        <v>52684.002334963399</v>
      </c>
      <c r="AH14" s="68">
        <v>54500.6920706517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52684.002334963399</v>
      </c>
      <c r="F15" s="61">
        <v>50867.312599275007</v>
      </c>
      <c r="G15" s="61">
        <v>49050.622863586614</v>
      </c>
      <c r="H15" s="61">
        <v>47233.933127898221</v>
      </c>
      <c r="I15" s="61">
        <v>45417.243392209828</v>
      </c>
      <c r="J15" s="61">
        <v>43600.553656521435</v>
      </c>
      <c r="K15" s="61">
        <v>41783.863920833042</v>
      </c>
      <c r="L15" s="61">
        <v>39967.17418514465</v>
      </c>
      <c r="M15" s="61">
        <v>38150.484449456257</v>
      </c>
      <c r="N15" s="61">
        <v>36333.794713767857</v>
      </c>
      <c r="O15" s="61">
        <v>34517.104978079471</v>
      </c>
      <c r="P15" s="61">
        <v>32700.415242391075</v>
      </c>
      <c r="Q15" s="61">
        <v>30883.725506702682</v>
      </c>
      <c r="R15" s="61">
        <v>29067.035771014289</v>
      </c>
      <c r="S15" s="61">
        <v>27250.346035325896</v>
      </c>
      <c r="T15" s="61">
        <v>25433.656299637503</v>
      </c>
      <c r="U15" s="61">
        <v>23616.96656394911</v>
      </c>
      <c r="V15" s="61">
        <v>21800.276828260718</v>
      </c>
      <c r="W15" s="61">
        <v>19983.587092572321</v>
      </c>
      <c r="X15" s="61">
        <v>18166.897356883928</v>
      </c>
      <c r="Y15" s="61">
        <v>16350.207621195535</v>
      </c>
      <c r="Z15" s="61">
        <v>14533.517885507143</v>
      </c>
      <c r="AA15" s="61">
        <v>12716.82814981875</v>
      </c>
      <c r="AB15" s="61">
        <v>10900.138414130357</v>
      </c>
      <c r="AC15" s="61">
        <v>9083.4486784419641</v>
      </c>
      <c r="AD15" s="61">
        <v>7266.7589427535713</v>
      </c>
      <c r="AE15" s="61">
        <v>5450.0692070651785</v>
      </c>
      <c r="AF15" s="61">
        <v>3633.3794713767857</v>
      </c>
      <c r="AG15" s="61">
        <v>1816.6897356883928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907.5242224728129</v>
      </c>
      <c r="F16" s="68">
        <v>-5188.465885126051</v>
      </c>
      <c r="G16" s="68">
        <v>-7004.4289449201688</v>
      </c>
      <c r="H16" s="68">
        <v>-7941.4048429988143</v>
      </c>
      <c r="I16" s="68">
        <v>-8878.3807410774607</v>
      </c>
      <c r="J16" s="68">
        <v>-9156.1162678695018</v>
      </c>
      <c r="K16" s="68">
        <v>-8774.6114233749395</v>
      </c>
      <c r="L16" s="68">
        <v>-8393.1065788803771</v>
      </c>
      <c r="M16" s="68">
        <v>-8011.6017343858148</v>
      </c>
      <c r="N16" s="68">
        <v>-7630.0968898912524</v>
      </c>
      <c r="O16" s="68">
        <v>-7248.5920453966901</v>
      </c>
      <c r="P16" s="68">
        <v>-6867.0872009021277</v>
      </c>
      <c r="Q16" s="68">
        <v>-6485.5823564075654</v>
      </c>
      <c r="R16" s="68">
        <v>-6104.077511913003</v>
      </c>
      <c r="S16" s="68">
        <v>-5722.5726674184407</v>
      </c>
      <c r="T16" s="68">
        <v>-5341.0678229238783</v>
      </c>
      <c r="U16" s="68">
        <v>-4959.562978429316</v>
      </c>
      <c r="V16" s="68">
        <v>-4578.0581339347536</v>
      </c>
      <c r="W16" s="68">
        <v>-4196.5532894401913</v>
      </c>
      <c r="X16" s="68">
        <v>-3815.0484449456289</v>
      </c>
      <c r="Y16" s="68">
        <v>-3433.5436004510666</v>
      </c>
      <c r="Z16" s="68">
        <v>-3052.0387559565042</v>
      </c>
      <c r="AA16" s="68">
        <v>-2670.5339114619419</v>
      </c>
      <c r="AB16" s="68">
        <v>-2289.0290669673795</v>
      </c>
      <c r="AC16" s="68">
        <v>-1907.524222472817</v>
      </c>
      <c r="AD16" s="68">
        <v>-1526.0193779782544</v>
      </c>
      <c r="AE16" s="68">
        <v>-1144.5145334836918</v>
      </c>
      <c r="AF16" s="68">
        <v>-763.00968898912924</v>
      </c>
      <c r="AG16" s="68">
        <v>-381.50484449456673</v>
      </c>
      <c r="AH16" s="68">
        <v>-4.2064129956997931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50776.478112490586</v>
      </c>
      <c r="F17" s="61">
        <v>45678.846714148953</v>
      </c>
      <c r="G17" s="61">
        <v>42046.193918666446</v>
      </c>
      <c r="H17" s="61">
        <v>39292.52828489941</v>
      </c>
      <c r="I17" s="61">
        <v>36538.862651132367</v>
      </c>
      <c r="J17" s="61">
        <v>34444.437388651932</v>
      </c>
      <c r="K17" s="61">
        <v>33009.252497458103</v>
      </c>
      <c r="L17" s="61">
        <v>31574.067606264274</v>
      </c>
      <c r="M17" s="61">
        <v>30138.882715070442</v>
      </c>
      <c r="N17" s="61">
        <v>28703.697823876602</v>
      </c>
      <c r="O17" s="61">
        <v>27268.512932682781</v>
      </c>
      <c r="P17" s="61">
        <v>25833.328041488945</v>
      </c>
      <c r="Q17" s="61">
        <v>24398.143150295116</v>
      </c>
      <c r="R17" s="61">
        <v>22962.958259101288</v>
      </c>
      <c r="S17" s="61">
        <v>21527.773367907455</v>
      </c>
      <c r="T17" s="61">
        <v>20092.588476713623</v>
      </c>
      <c r="U17" s="61">
        <v>18657.403585519794</v>
      </c>
      <c r="V17" s="61">
        <v>17222.218694325966</v>
      </c>
      <c r="W17" s="61">
        <v>15787.03380313213</v>
      </c>
      <c r="X17" s="61">
        <v>14351.848911938299</v>
      </c>
      <c r="Y17" s="61">
        <v>12916.664020744469</v>
      </c>
      <c r="Z17" s="61">
        <v>11481.479129550638</v>
      </c>
      <c r="AA17" s="61">
        <v>10046.294238356808</v>
      </c>
      <c r="AB17" s="61">
        <v>8611.1093471629774</v>
      </c>
      <c r="AC17" s="61">
        <v>7175.9244559691469</v>
      </c>
      <c r="AD17" s="61">
        <v>5740.7395647753165</v>
      </c>
      <c r="AE17" s="61">
        <v>4305.5546735814869</v>
      </c>
      <c r="AF17" s="61">
        <v>2870.3697823876564</v>
      </c>
      <c r="AG17" s="61">
        <v>1435.1848911938262</v>
      </c>
      <c r="AH17" s="61">
        <v>-4.2064129956997931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52638.585091571193</v>
      </c>
      <c r="F19" s="61">
        <v>48227.662413319769</v>
      </c>
      <c r="G19" s="61">
        <v>43862.520316407696</v>
      </c>
      <c r="H19" s="61">
        <v>40669.361101782924</v>
      </c>
      <c r="I19" s="61">
        <v>37915.695468015889</v>
      </c>
      <c r="J19" s="61">
        <v>35491.650019892149</v>
      </c>
      <c r="K19" s="61">
        <v>33726.844943055017</v>
      </c>
      <c r="L19" s="61">
        <v>32291.660051861189</v>
      </c>
      <c r="M19" s="61">
        <v>30856.47516066736</v>
      </c>
      <c r="N19" s="61">
        <v>29421.290269473524</v>
      </c>
      <c r="O19" s="61">
        <v>27986.105378279692</v>
      </c>
      <c r="P19" s="61">
        <v>26550.920487085863</v>
      </c>
      <c r="Q19" s="61">
        <v>25115.735595892031</v>
      </c>
      <c r="R19" s="61">
        <v>23680.550704698202</v>
      </c>
      <c r="S19" s="61">
        <v>22245.365813504373</v>
      </c>
      <c r="T19" s="61">
        <v>20810.180922310537</v>
      </c>
      <c r="U19" s="61">
        <v>19374.996031116709</v>
      </c>
      <c r="V19" s="61">
        <v>17939.81113992288</v>
      </c>
      <c r="W19" s="61">
        <v>16504.626248729048</v>
      </c>
      <c r="X19" s="61">
        <v>15069.441357535216</v>
      </c>
      <c r="Y19" s="61">
        <v>13634.256466341383</v>
      </c>
      <c r="Z19" s="61">
        <v>12199.071575147555</v>
      </c>
      <c r="AA19" s="61">
        <v>10763.886683953722</v>
      </c>
      <c r="AB19" s="61">
        <v>9328.7017927598936</v>
      </c>
      <c r="AC19" s="61">
        <v>7893.5169015660622</v>
      </c>
      <c r="AD19" s="61">
        <v>6458.3320103722317</v>
      </c>
      <c r="AE19" s="61">
        <v>5023.1471191784021</v>
      </c>
      <c r="AF19" s="61">
        <v>3587.9622279845717</v>
      </c>
      <c r="AG19" s="61">
        <v>2152.7773367907412</v>
      </c>
      <c r="AH19" s="61">
        <v>717.5924455969109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4530.9161850972669</v>
      </c>
      <c r="F21" s="69">
        <v>4151.2418279819549</v>
      </c>
      <c r="G21" s="69">
        <v>3775.5080778680044</v>
      </c>
      <c r="H21" s="69">
        <v>3500.6538669889101</v>
      </c>
      <c r="I21" s="69">
        <v>3263.6294833228867</v>
      </c>
      <c r="J21" s="69">
        <v>3054.9774700666662</v>
      </c>
      <c r="K21" s="69">
        <v>2903.070197630052</v>
      </c>
      <c r="L21" s="69">
        <v>2779.5352956032416</v>
      </c>
      <c r="M21" s="69">
        <v>2656.0003935764312</v>
      </c>
      <c r="N21" s="69">
        <v>2532.4654915496199</v>
      </c>
      <c r="O21" s="69">
        <v>2408.930589522809</v>
      </c>
      <c r="P21" s="69">
        <v>2285.3956874959986</v>
      </c>
      <c r="Q21" s="69">
        <v>2161.8607854691872</v>
      </c>
      <c r="R21" s="69">
        <v>2038.3258834423768</v>
      </c>
      <c r="S21" s="69">
        <v>1914.7909814155664</v>
      </c>
      <c r="T21" s="69">
        <v>1791.2560793887551</v>
      </c>
      <c r="U21" s="69">
        <v>1667.7211773619445</v>
      </c>
      <c r="V21" s="69">
        <v>1544.186275335134</v>
      </c>
      <c r="W21" s="69">
        <v>1420.6513733083232</v>
      </c>
      <c r="X21" s="69">
        <v>1297.1164712815123</v>
      </c>
      <c r="Y21" s="69">
        <v>1173.5815692547014</v>
      </c>
      <c r="Z21" s="69">
        <v>1050.0466672278908</v>
      </c>
      <c r="AA21" s="69">
        <v>926.51176520107992</v>
      </c>
      <c r="AB21" s="69">
        <v>802.97686317426928</v>
      </c>
      <c r="AC21" s="69">
        <v>679.44196114745853</v>
      </c>
      <c r="AD21" s="69">
        <v>555.90705912064777</v>
      </c>
      <c r="AE21" s="69">
        <v>432.37215709383713</v>
      </c>
      <c r="AF21" s="69">
        <v>308.83725506702643</v>
      </c>
      <c r="AG21" s="69">
        <v>185.30235304021571</v>
      </c>
      <c r="AH21" s="69">
        <v>61.7674510134049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816.6897356883931</v>
      </c>
      <c r="F22" s="61">
        <v>1816.6897356883931</v>
      </c>
      <c r="G22" s="61">
        <v>1816.6897356883931</v>
      </c>
      <c r="H22" s="61">
        <v>1816.6897356883931</v>
      </c>
      <c r="I22" s="61">
        <v>1816.6897356883931</v>
      </c>
      <c r="J22" s="61">
        <v>1816.6897356883931</v>
      </c>
      <c r="K22" s="61">
        <v>1816.6897356883931</v>
      </c>
      <c r="L22" s="61">
        <v>1816.6897356883931</v>
      </c>
      <c r="M22" s="61">
        <v>1816.6897356883931</v>
      </c>
      <c r="N22" s="61">
        <v>1816.6897356883931</v>
      </c>
      <c r="O22" s="61">
        <v>1816.6897356883931</v>
      </c>
      <c r="P22" s="61">
        <v>1816.6897356883931</v>
      </c>
      <c r="Q22" s="61">
        <v>1816.6897356883931</v>
      </c>
      <c r="R22" s="61">
        <v>1816.6897356883931</v>
      </c>
      <c r="S22" s="61">
        <v>1816.6897356883931</v>
      </c>
      <c r="T22" s="61">
        <v>1816.6897356883931</v>
      </c>
      <c r="U22" s="61">
        <v>1816.6897356883931</v>
      </c>
      <c r="V22" s="61">
        <v>1816.6897356883931</v>
      </c>
      <c r="W22" s="61">
        <v>1816.6897356883931</v>
      </c>
      <c r="X22" s="61">
        <v>1816.6897356883931</v>
      </c>
      <c r="Y22" s="61">
        <v>1816.6897356883931</v>
      </c>
      <c r="Z22" s="61">
        <v>1816.6897356883931</v>
      </c>
      <c r="AA22" s="61">
        <v>1816.6897356883931</v>
      </c>
      <c r="AB22" s="61">
        <v>1816.6897356883931</v>
      </c>
      <c r="AC22" s="61">
        <v>1816.6897356883931</v>
      </c>
      <c r="AD22" s="61">
        <v>1816.6897356883931</v>
      </c>
      <c r="AE22" s="61">
        <v>1816.6897356883931</v>
      </c>
      <c r="AF22" s="61">
        <v>1816.6897356883931</v>
      </c>
      <c r="AG22" s="61">
        <v>1816.6897356883931</v>
      </c>
      <c r="AH22" s="61">
        <v>1816.6897356883931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26.105831501842207</v>
      </c>
      <c r="F23" s="61">
        <v>26.105831501842207</v>
      </c>
      <c r="G23" s="61">
        <v>26.105831501842207</v>
      </c>
      <c r="H23" s="61">
        <v>26.105831501842207</v>
      </c>
      <c r="I23" s="61">
        <v>26.105831501842207</v>
      </c>
      <c r="J23" s="61">
        <v>26.105831501842207</v>
      </c>
      <c r="K23" s="61">
        <v>26.105831501842207</v>
      </c>
      <c r="L23" s="61">
        <v>26.105831501842207</v>
      </c>
      <c r="M23" s="61">
        <v>26.105831501842207</v>
      </c>
      <c r="N23" s="61">
        <v>26.105831501842207</v>
      </c>
      <c r="O23" s="61">
        <v>26.105831501842207</v>
      </c>
      <c r="P23" s="61">
        <v>26.105831501842207</v>
      </c>
      <c r="Q23" s="61">
        <v>26.105831501842207</v>
      </c>
      <c r="R23" s="61">
        <v>26.105831501842207</v>
      </c>
      <c r="S23" s="61">
        <v>26.105831501842207</v>
      </c>
      <c r="T23" s="61">
        <v>26.105831501842207</v>
      </c>
      <c r="U23" s="61">
        <v>26.105831501842207</v>
      </c>
      <c r="V23" s="61">
        <v>26.105831501842207</v>
      </c>
      <c r="W23" s="61">
        <v>26.105831501842207</v>
      </c>
      <c r="X23" s="61">
        <v>26.105831501842207</v>
      </c>
      <c r="Y23" s="61">
        <v>26.105831501842207</v>
      </c>
      <c r="Z23" s="61">
        <v>26.105831501842207</v>
      </c>
      <c r="AA23" s="61">
        <v>26.105831501842207</v>
      </c>
      <c r="AB23" s="61">
        <v>26.105831501842207</v>
      </c>
      <c r="AC23" s="61">
        <v>26.105831501842207</v>
      </c>
      <c r="AD23" s="61">
        <v>26.105831501842207</v>
      </c>
      <c r="AE23" s="61">
        <v>26.105831501842207</v>
      </c>
      <c r="AF23" s="61">
        <v>26.105831501842207</v>
      </c>
      <c r="AG23" s="61">
        <v>26.105831501842207</v>
      </c>
      <c r="AH23" s="61">
        <v>26.10583150184220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47.75311665391979</v>
      </c>
      <c r="F24" s="68">
        <v>247.75311665391979</v>
      </c>
      <c r="G24" s="68">
        <v>247.75311665391979</v>
      </c>
      <c r="H24" s="68">
        <v>247.75311665391979</v>
      </c>
      <c r="I24" s="68">
        <v>247.75311665391979</v>
      </c>
      <c r="J24" s="68">
        <v>247.75311665391979</v>
      </c>
      <c r="K24" s="68">
        <v>247.75311665391979</v>
      </c>
      <c r="L24" s="68">
        <v>247.75311665391979</v>
      </c>
      <c r="M24" s="68">
        <v>247.75311665391979</v>
      </c>
      <c r="N24" s="68">
        <v>247.75311665391979</v>
      </c>
      <c r="O24" s="68">
        <v>247.75311665391979</v>
      </c>
      <c r="P24" s="68">
        <v>247.75311665391979</v>
      </c>
      <c r="Q24" s="68">
        <v>247.75311665391979</v>
      </c>
      <c r="R24" s="68">
        <v>247.75311665391979</v>
      </c>
      <c r="S24" s="68">
        <v>247.75311665391979</v>
      </c>
      <c r="T24" s="68">
        <v>247.75311665391979</v>
      </c>
      <c r="U24" s="68">
        <v>247.75311665391979</v>
      </c>
      <c r="V24" s="68">
        <v>247.75311665391979</v>
      </c>
      <c r="W24" s="68">
        <v>247.75311665391979</v>
      </c>
      <c r="X24" s="68">
        <v>247.75311665391979</v>
      </c>
      <c r="Y24" s="68">
        <v>247.75311665391979</v>
      </c>
      <c r="Z24" s="68">
        <v>247.75311665391979</v>
      </c>
      <c r="AA24" s="68">
        <v>247.75311665391979</v>
      </c>
      <c r="AB24" s="68">
        <v>247.75311665391979</v>
      </c>
      <c r="AC24" s="68">
        <v>247.75311665391979</v>
      </c>
      <c r="AD24" s="68">
        <v>247.75311665391979</v>
      </c>
      <c r="AE24" s="68">
        <v>247.75311665391979</v>
      </c>
      <c r="AF24" s="68">
        <v>247.75311665391979</v>
      </c>
      <c r="AG24" s="68">
        <v>247.75311665391979</v>
      </c>
      <c r="AH24" s="68">
        <v>247.75311665391979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6621.4648689414225</v>
      </c>
      <c r="F25" s="73">
        <v>6241.7905118261106</v>
      </c>
      <c r="G25" s="73">
        <v>5866.0567617121606</v>
      </c>
      <c r="H25" s="73">
        <v>5591.2025508330662</v>
      </c>
      <c r="I25" s="73">
        <v>5354.1781671670424</v>
      </c>
      <c r="J25" s="73">
        <v>5145.5261539108224</v>
      </c>
      <c r="K25" s="73">
        <v>4993.6188814742081</v>
      </c>
      <c r="L25" s="73">
        <v>4870.0839794473977</v>
      </c>
      <c r="M25" s="73">
        <v>4746.5490774205873</v>
      </c>
      <c r="N25" s="73">
        <v>4623.014175393776</v>
      </c>
      <c r="O25" s="73">
        <v>4499.4792733669647</v>
      </c>
      <c r="P25" s="73">
        <v>4375.9443713401542</v>
      </c>
      <c r="Q25" s="73">
        <v>4252.409469313342</v>
      </c>
      <c r="R25" s="73">
        <v>4128.8745672865316</v>
      </c>
      <c r="S25" s="73">
        <v>4005.3396652597212</v>
      </c>
      <c r="T25" s="73">
        <v>3881.8047632329099</v>
      </c>
      <c r="U25" s="73">
        <v>3758.2698612060994</v>
      </c>
      <c r="V25" s="73">
        <v>3634.734959179289</v>
      </c>
      <c r="W25" s="73">
        <v>3511.2000571524782</v>
      </c>
      <c r="X25" s="73">
        <v>3387.6651551256673</v>
      </c>
      <c r="Y25" s="73">
        <v>3264.1302530988564</v>
      </c>
      <c r="Z25" s="73">
        <v>3140.5953510720456</v>
      </c>
      <c r="AA25" s="73">
        <v>3017.0604490452351</v>
      </c>
      <c r="AB25" s="73">
        <v>2893.5255470184243</v>
      </c>
      <c r="AC25" s="73">
        <v>2769.9906449916134</v>
      </c>
      <c r="AD25" s="73">
        <v>2646.455742964803</v>
      </c>
      <c r="AE25" s="73">
        <v>2522.9208409379921</v>
      </c>
      <c r="AF25" s="73">
        <v>2399.3859389111813</v>
      </c>
      <c r="AG25" s="73">
        <v>2275.8510368843708</v>
      </c>
      <c r="AH25" s="73">
        <v>2152.31613485756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1816.6897356883931</v>
      </c>
      <c r="F28" s="311">
        <v>1816.6897356883931</v>
      </c>
      <c r="G28" s="311">
        <v>1816.6897356883931</v>
      </c>
      <c r="H28" s="311">
        <v>1816.6897356883931</v>
      </c>
      <c r="I28" s="311">
        <v>1816.6897356883931</v>
      </c>
      <c r="J28" s="311">
        <v>1816.6897356883931</v>
      </c>
      <c r="K28" s="311">
        <v>1816.6897356883931</v>
      </c>
      <c r="L28" s="311">
        <v>1816.6897356883931</v>
      </c>
      <c r="M28" s="311">
        <v>1816.6897356883931</v>
      </c>
      <c r="N28" s="311">
        <v>1816.6897356883931</v>
      </c>
      <c r="O28" s="311">
        <v>1816.6897356883931</v>
      </c>
      <c r="P28" s="311">
        <v>1816.6897356883931</v>
      </c>
      <c r="Q28" s="311">
        <v>1816.6897356883931</v>
      </c>
      <c r="R28" s="311">
        <v>1816.6897356883931</v>
      </c>
      <c r="S28" s="311">
        <v>1816.6897356883931</v>
      </c>
      <c r="T28" s="311">
        <v>1816.6897356883931</v>
      </c>
      <c r="U28" s="311">
        <v>1816.6897356883931</v>
      </c>
      <c r="V28" s="311">
        <v>1816.6897356883931</v>
      </c>
      <c r="W28" s="311">
        <v>1816.6897356883931</v>
      </c>
      <c r="X28" s="311">
        <v>1816.6897356883931</v>
      </c>
      <c r="Y28" s="311">
        <v>1816.6897356883931</v>
      </c>
      <c r="Z28" s="311">
        <v>1816.6897356883931</v>
      </c>
      <c r="AA28" s="311">
        <v>1816.6897356883931</v>
      </c>
      <c r="AB28" s="311">
        <v>1816.6897356883931</v>
      </c>
      <c r="AC28" s="311">
        <v>1816.6897356883931</v>
      </c>
      <c r="AD28" s="311">
        <v>1816.6897356883931</v>
      </c>
      <c r="AE28" s="311">
        <v>1816.6897356883931</v>
      </c>
      <c r="AF28" s="311">
        <v>1816.6897356883931</v>
      </c>
      <c r="AG28" s="311">
        <v>1816.6897356883931</v>
      </c>
      <c r="AH28" s="311">
        <v>1816.6897356883931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0900.138414130359</v>
      </c>
      <c r="F29" s="68">
        <v>17440.221462608573</v>
      </c>
      <c r="G29" s="68">
        <v>10464.132877565144</v>
      </c>
      <c r="H29" s="68">
        <v>6278.4797265390862</v>
      </c>
      <c r="I29" s="68">
        <v>6278.4797265390862</v>
      </c>
      <c r="J29" s="68">
        <v>3139.2398632695431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9083.448678441966</v>
      </c>
      <c r="F30" s="61">
        <v>-15623.531726920181</v>
      </c>
      <c r="G30" s="61">
        <v>-8647.4431418767508</v>
      </c>
      <c r="H30" s="61">
        <v>-4461.7899908506934</v>
      </c>
      <c r="I30" s="61">
        <v>-4461.7899908506934</v>
      </c>
      <c r="J30" s="61">
        <v>-1322.55012758115</v>
      </c>
      <c r="K30" s="61">
        <v>1816.6897356883931</v>
      </c>
      <c r="L30" s="61">
        <v>1816.6897356883931</v>
      </c>
      <c r="M30" s="61">
        <v>1816.6897356883931</v>
      </c>
      <c r="N30" s="61">
        <v>1816.6897356883931</v>
      </c>
      <c r="O30" s="61">
        <v>1816.6897356883931</v>
      </c>
      <c r="P30" s="61">
        <v>1816.6897356883931</v>
      </c>
      <c r="Q30" s="61">
        <v>1816.6897356883931</v>
      </c>
      <c r="R30" s="61">
        <v>1816.6897356883931</v>
      </c>
      <c r="S30" s="61">
        <v>1816.6897356883931</v>
      </c>
      <c r="T30" s="61">
        <v>1816.6897356883931</v>
      </c>
      <c r="U30" s="61">
        <v>1816.6897356883931</v>
      </c>
      <c r="V30" s="61">
        <v>1816.6897356883931</v>
      </c>
      <c r="W30" s="61">
        <v>1816.6897356883931</v>
      </c>
      <c r="X30" s="61">
        <v>1816.6897356883931</v>
      </c>
      <c r="Y30" s="61">
        <v>1816.6897356883931</v>
      </c>
      <c r="Z30" s="61">
        <v>1816.6897356883931</v>
      </c>
      <c r="AA30" s="61">
        <v>1816.6897356883931</v>
      </c>
      <c r="AB30" s="61">
        <v>1816.6897356883931</v>
      </c>
      <c r="AC30" s="61">
        <v>1816.6897356883931</v>
      </c>
      <c r="AD30" s="61">
        <v>1816.6897356883931</v>
      </c>
      <c r="AE30" s="61">
        <v>1816.6897356883931</v>
      </c>
      <c r="AF30" s="61">
        <v>1816.6897356883931</v>
      </c>
      <c r="AG30" s="61">
        <v>1816.6897356883931</v>
      </c>
      <c r="AH30" s="61">
        <v>1816.6897356883931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907.5242224728129</v>
      </c>
      <c r="F32" s="61">
        <v>-3280.9416626532379</v>
      </c>
      <c r="G32" s="61">
        <v>-1815.9630597941175</v>
      </c>
      <c r="H32" s="61">
        <v>-936.97589807864551</v>
      </c>
      <c r="I32" s="61">
        <v>-936.97589807864551</v>
      </c>
      <c r="J32" s="61">
        <v>-277.73552679204147</v>
      </c>
      <c r="K32" s="61">
        <v>381.50484449456252</v>
      </c>
      <c r="L32" s="61">
        <v>381.50484449456252</v>
      </c>
      <c r="M32" s="61">
        <v>381.50484449456252</v>
      </c>
      <c r="N32" s="61">
        <v>381.50484449456252</v>
      </c>
      <c r="O32" s="61">
        <v>381.50484449456252</v>
      </c>
      <c r="P32" s="61">
        <v>381.50484449456252</v>
      </c>
      <c r="Q32" s="61">
        <v>381.50484449456252</v>
      </c>
      <c r="R32" s="61">
        <v>381.50484449456252</v>
      </c>
      <c r="S32" s="61">
        <v>381.50484449456252</v>
      </c>
      <c r="T32" s="61">
        <v>381.50484449456252</v>
      </c>
      <c r="U32" s="61">
        <v>381.50484449456252</v>
      </c>
      <c r="V32" s="61">
        <v>381.50484449456252</v>
      </c>
      <c r="W32" s="61">
        <v>381.50484449456252</v>
      </c>
      <c r="X32" s="61">
        <v>381.50484449456252</v>
      </c>
      <c r="Y32" s="61">
        <v>381.50484449456252</v>
      </c>
      <c r="Z32" s="61">
        <v>381.50484449456252</v>
      </c>
      <c r="AA32" s="61">
        <v>381.50484449456252</v>
      </c>
      <c r="AB32" s="61">
        <v>381.50484449456252</v>
      </c>
      <c r="AC32" s="61">
        <v>381.50484449456252</v>
      </c>
      <c r="AD32" s="61">
        <v>381.50484449456252</v>
      </c>
      <c r="AE32" s="61">
        <v>381.50484449456252</v>
      </c>
      <c r="AF32" s="61">
        <v>381.50484449456252</v>
      </c>
      <c r="AG32" s="61">
        <v>381.50484449456252</v>
      </c>
      <c r="AH32" s="61">
        <v>381.5048444945625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4">
      <c r="BF33" s="454"/>
      <c r="BG33" s="454"/>
      <c r="BH33" s="454"/>
    </row>
    <row r="34" spans="2:64">
      <c r="BF34" s="454"/>
      <c r="BG34" s="454"/>
      <c r="BH34" s="454"/>
    </row>
    <row r="35" spans="2:64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F35" s="454"/>
      <c r="BG35" s="454"/>
      <c r="BH35" s="454"/>
    </row>
    <row r="36" spans="2:64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F36" s="454"/>
      <c r="BG36" s="454"/>
      <c r="BH36" s="454"/>
    </row>
    <row r="37" spans="2:64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F37" s="454"/>
      <c r="BG37" s="454"/>
      <c r="BH37" s="454"/>
    </row>
    <row r="38" spans="2:64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F38" s="454"/>
      <c r="BG38" s="454"/>
      <c r="BH38" s="454"/>
    </row>
    <row r="39" spans="2:64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F39" s="454"/>
      <c r="BG39" s="454"/>
      <c r="BH39" s="454"/>
    </row>
    <row r="40" spans="2:64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F40" s="454"/>
      <c r="BG40" s="454"/>
      <c r="BH40" s="454"/>
    </row>
    <row r="41" spans="2:64">
      <c r="BF41" s="454"/>
      <c r="BG41" s="454"/>
      <c r="BH41" s="454"/>
    </row>
    <row r="42" spans="2:64">
      <c r="B42" t="s">
        <v>46</v>
      </c>
      <c r="BF42" s="454"/>
      <c r="BG42" s="454"/>
      <c r="BH42" s="454"/>
    </row>
    <row r="43" spans="2:64">
      <c r="B43" t="s">
        <v>47</v>
      </c>
      <c r="BF43" s="454"/>
      <c r="BG43" s="454"/>
      <c r="BH43" s="454"/>
    </row>
    <row r="44" spans="2:64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  <c r="BI44" s="454"/>
      <c r="BJ44" s="454"/>
      <c r="BK44" s="454"/>
      <c r="BL44" s="454"/>
    </row>
    <row r="45" spans="2:64">
      <c r="C45" s="101">
        <v>2020</v>
      </c>
      <c r="D45" s="89">
        <v>0</v>
      </c>
      <c r="E45" s="102">
        <v>6621.4648689414225</v>
      </c>
      <c r="F45" s="103">
        <v>6241.7905118261106</v>
      </c>
      <c r="G45" s="103">
        <v>5866.0567617121606</v>
      </c>
      <c r="H45" s="103">
        <v>5591.2025508330662</v>
      </c>
      <c r="I45" s="103">
        <v>5354.1781671670424</v>
      </c>
      <c r="J45" s="103">
        <v>5145.5261539108224</v>
      </c>
      <c r="K45" s="103">
        <v>4993.6188814742081</v>
      </c>
      <c r="L45" s="103">
        <v>4870.0839794473977</v>
      </c>
      <c r="M45" s="103">
        <v>4746.5490774205873</v>
      </c>
      <c r="N45" s="103">
        <v>4623.014175393776</v>
      </c>
      <c r="O45" s="103">
        <v>4499.4792733669647</v>
      </c>
      <c r="P45" s="103">
        <v>4375.9443713401542</v>
      </c>
      <c r="Q45" s="103">
        <v>4252.409469313342</v>
      </c>
      <c r="R45" s="103">
        <v>4128.8745672865316</v>
      </c>
      <c r="S45" s="103">
        <v>4005.3396652597212</v>
      </c>
      <c r="T45" s="103">
        <v>3881.8047632329099</v>
      </c>
      <c r="U45" s="103">
        <v>3758.2698612060994</v>
      </c>
      <c r="V45" s="103">
        <v>3634.734959179289</v>
      </c>
      <c r="W45" s="103">
        <v>3511.2000571524782</v>
      </c>
      <c r="X45" s="103">
        <v>3387.6651551256673</v>
      </c>
      <c r="Y45" s="103">
        <v>3264.1302530988564</v>
      </c>
      <c r="Z45" s="103">
        <v>3140.5953510720456</v>
      </c>
      <c r="AA45" s="103">
        <v>3017.0604490452351</v>
      </c>
      <c r="AB45" s="103">
        <v>2893.5255470184243</v>
      </c>
      <c r="AC45" s="103">
        <v>2769.9906449916134</v>
      </c>
      <c r="AD45" s="103">
        <v>2646.455742964803</v>
      </c>
      <c r="AE45" s="103">
        <v>2522.9208409379921</v>
      </c>
      <c r="AF45" s="103">
        <v>2399.3859389111813</v>
      </c>
      <c r="AG45" s="103">
        <v>2275.8510368843708</v>
      </c>
      <c r="AH45" s="103">
        <v>2152.31613485756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  <c r="BI45" s="454"/>
      <c r="BJ45" s="454"/>
      <c r="BK45" s="454"/>
      <c r="BL45" s="454"/>
    </row>
    <row r="46" spans="2:64">
      <c r="C46" s="560">
        <v>2021</v>
      </c>
      <c r="D46" s="89">
        <v>0</v>
      </c>
      <c r="E46" s="78"/>
      <c r="F46" s="79">
        <v>6621.4648689414225</v>
      </c>
      <c r="G46" s="79">
        <v>6241.7905118261106</v>
      </c>
      <c r="H46" s="79">
        <v>5866.0567617121606</v>
      </c>
      <c r="I46" s="79">
        <v>5591.2025508330662</v>
      </c>
      <c r="J46" s="79">
        <v>5354.1781671670424</v>
      </c>
      <c r="K46" s="79">
        <v>5145.5261539108224</v>
      </c>
      <c r="L46" s="79">
        <v>4993.6188814742081</v>
      </c>
      <c r="M46" s="79">
        <v>4870.0839794473977</v>
      </c>
      <c r="N46" s="79">
        <v>4746.5490774205873</v>
      </c>
      <c r="O46" s="79">
        <v>4623.014175393776</v>
      </c>
      <c r="P46" s="79">
        <v>4499.4792733669647</v>
      </c>
      <c r="Q46" s="79">
        <v>4375.9443713401542</v>
      </c>
      <c r="R46" s="79">
        <v>4252.409469313342</v>
      </c>
      <c r="S46" s="79">
        <v>4128.8745672865316</v>
      </c>
      <c r="T46" s="79">
        <v>4005.3396652597212</v>
      </c>
      <c r="U46" s="79">
        <v>3881.8047632329099</v>
      </c>
      <c r="V46" s="79">
        <v>3758.2698612060994</v>
      </c>
      <c r="W46" s="79">
        <v>3634.734959179289</v>
      </c>
      <c r="X46" s="79">
        <v>3511.2000571524782</v>
      </c>
      <c r="Y46" s="79">
        <v>3387.6651551256673</v>
      </c>
      <c r="Z46" s="79">
        <v>3264.1302530988564</v>
      </c>
      <c r="AA46" s="79">
        <v>3140.5953510720456</v>
      </c>
      <c r="AB46" s="79">
        <v>3017.0604490452351</v>
      </c>
      <c r="AC46" s="79">
        <v>2893.5255470184243</v>
      </c>
      <c r="AD46" s="79">
        <v>2769.9906449916134</v>
      </c>
      <c r="AE46" s="79">
        <v>2646.455742964803</v>
      </c>
      <c r="AF46" s="79">
        <v>2522.9208409379921</v>
      </c>
      <c r="AG46" s="79">
        <v>2399.3859389111813</v>
      </c>
      <c r="AH46" s="79">
        <v>2275.8510368843708</v>
      </c>
      <c r="AI46" s="79">
        <v>2152.3161348575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  <c r="BI46" s="454"/>
      <c r="BJ46" s="454"/>
      <c r="BK46" s="454"/>
      <c r="BL46" s="454"/>
    </row>
    <row r="47" spans="2:64">
      <c r="C47" s="37">
        <v>2022</v>
      </c>
      <c r="D47" s="89">
        <v>0</v>
      </c>
      <c r="E47" s="78"/>
      <c r="F47" s="80"/>
      <c r="G47" s="79">
        <v>6621.4648689414225</v>
      </c>
      <c r="H47" s="79">
        <v>6241.7905118261106</v>
      </c>
      <c r="I47" s="79">
        <v>5866.0567617121606</v>
      </c>
      <c r="J47" s="79">
        <v>5591.2025508330662</v>
      </c>
      <c r="K47" s="79">
        <v>5354.1781671670424</v>
      </c>
      <c r="L47" s="79">
        <v>5145.5261539108224</v>
      </c>
      <c r="M47" s="79">
        <v>4993.6188814742081</v>
      </c>
      <c r="N47" s="79">
        <v>4870.0839794473977</v>
      </c>
      <c r="O47" s="79">
        <v>4746.5490774205873</v>
      </c>
      <c r="P47" s="79">
        <v>4623.014175393776</v>
      </c>
      <c r="Q47" s="79">
        <v>4499.4792733669647</v>
      </c>
      <c r="R47" s="79">
        <v>4375.9443713401542</v>
      </c>
      <c r="S47" s="79">
        <v>4252.409469313342</v>
      </c>
      <c r="T47" s="79">
        <v>4128.8745672865316</v>
      </c>
      <c r="U47" s="79">
        <v>4005.3396652597212</v>
      </c>
      <c r="V47" s="79">
        <v>3881.8047632329099</v>
      </c>
      <c r="W47" s="79">
        <v>3758.2698612060994</v>
      </c>
      <c r="X47" s="79">
        <v>3634.734959179289</v>
      </c>
      <c r="Y47" s="79">
        <v>3511.2000571524782</v>
      </c>
      <c r="Z47" s="79">
        <v>3387.6651551256673</v>
      </c>
      <c r="AA47" s="79">
        <v>3264.1302530988564</v>
      </c>
      <c r="AB47" s="79">
        <v>3140.5953510720456</v>
      </c>
      <c r="AC47" s="79">
        <v>3017.0604490452351</v>
      </c>
      <c r="AD47" s="79">
        <v>2893.5255470184243</v>
      </c>
      <c r="AE47" s="79">
        <v>2769.9906449916134</v>
      </c>
      <c r="AF47" s="79">
        <v>2646.455742964803</v>
      </c>
      <c r="AG47" s="79">
        <v>2522.9208409379921</v>
      </c>
      <c r="AH47" s="79">
        <v>2399.3859389111813</v>
      </c>
      <c r="AI47" s="79">
        <v>2275.8510368843708</v>
      </c>
      <c r="AJ47" s="79">
        <v>2152.31613485756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  <c r="BI47" s="454"/>
      <c r="BJ47" s="454"/>
      <c r="BK47" s="454"/>
      <c r="BL47" s="454"/>
    </row>
    <row r="48" spans="2:64">
      <c r="C48" s="37">
        <v>2023</v>
      </c>
      <c r="D48" s="89">
        <v>0</v>
      </c>
      <c r="E48" s="78"/>
      <c r="F48" s="80"/>
      <c r="G48" s="80"/>
      <c r="H48" s="79">
        <v>6621.4648689414225</v>
      </c>
      <c r="I48" s="79">
        <v>6241.7905118261106</v>
      </c>
      <c r="J48" s="79">
        <v>5866.0567617121606</v>
      </c>
      <c r="K48" s="79">
        <v>5591.2025508330662</v>
      </c>
      <c r="L48" s="79">
        <v>5354.1781671670424</v>
      </c>
      <c r="M48" s="79">
        <v>5145.5261539108224</v>
      </c>
      <c r="N48" s="79">
        <v>4993.6188814742081</v>
      </c>
      <c r="O48" s="79">
        <v>4870.0839794473977</v>
      </c>
      <c r="P48" s="79">
        <v>4746.5490774205873</v>
      </c>
      <c r="Q48" s="79">
        <v>4623.014175393776</v>
      </c>
      <c r="R48" s="79">
        <v>4499.4792733669647</v>
      </c>
      <c r="S48" s="79">
        <v>4375.9443713401542</v>
      </c>
      <c r="T48" s="79">
        <v>4252.409469313342</v>
      </c>
      <c r="U48" s="79">
        <v>4128.8745672865316</v>
      </c>
      <c r="V48" s="79">
        <v>4005.3396652597212</v>
      </c>
      <c r="W48" s="79">
        <v>3881.8047632329099</v>
      </c>
      <c r="X48" s="79">
        <v>3758.2698612060994</v>
      </c>
      <c r="Y48" s="79">
        <v>3634.734959179289</v>
      </c>
      <c r="Z48" s="79">
        <v>3511.2000571524782</v>
      </c>
      <c r="AA48" s="79">
        <v>3387.6651551256673</v>
      </c>
      <c r="AB48" s="79">
        <v>3264.1302530988564</v>
      </c>
      <c r="AC48" s="79">
        <v>3140.5953510720456</v>
      </c>
      <c r="AD48" s="79">
        <v>3017.0604490452351</v>
      </c>
      <c r="AE48" s="79">
        <v>2893.5255470184243</v>
      </c>
      <c r="AF48" s="79">
        <v>2769.9906449916134</v>
      </c>
      <c r="AG48" s="79">
        <v>2646.455742964803</v>
      </c>
      <c r="AH48" s="79">
        <v>2522.9208409379921</v>
      </c>
      <c r="AI48" s="79">
        <v>2399.3859389111813</v>
      </c>
      <c r="AJ48" s="79">
        <v>2275.8510368843708</v>
      </c>
      <c r="AK48" s="79">
        <v>2152.31613485756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  <c r="BI48" s="454"/>
      <c r="BJ48" s="454"/>
      <c r="BK48" s="454"/>
      <c r="BL48" s="454"/>
    </row>
    <row r="49" spans="3:64">
      <c r="C49" s="37">
        <v>2024</v>
      </c>
      <c r="D49" s="89">
        <v>0</v>
      </c>
      <c r="E49" s="78"/>
      <c r="F49" s="80"/>
      <c r="G49" s="80"/>
      <c r="H49" s="80"/>
      <c r="I49" s="79">
        <v>6621.4648689414225</v>
      </c>
      <c r="J49" s="79">
        <v>6241.7905118261106</v>
      </c>
      <c r="K49" s="79">
        <v>5866.0567617121606</v>
      </c>
      <c r="L49" s="79">
        <v>5591.2025508330662</v>
      </c>
      <c r="M49" s="79">
        <v>5354.1781671670424</v>
      </c>
      <c r="N49" s="79">
        <v>5145.5261539108224</v>
      </c>
      <c r="O49" s="79">
        <v>4993.6188814742081</v>
      </c>
      <c r="P49" s="79">
        <v>4870.0839794473977</v>
      </c>
      <c r="Q49" s="79">
        <v>4746.5490774205873</v>
      </c>
      <c r="R49" s="79">
        <v>4623.014175393776</v>
      </c>
      <c r="S49" s="79">
        <v>4499.4792733669647</v>
      </c>
      <c r="T49" s="79">
        <v>4375.9443713401542</v>
      </c>
      <c r="U49" s="79">
        <v>4252.409469313342</v>
      </c>
      <c r="V49" s="79">
        <v>4128.8745672865316</v>
      </c>
      <c r="W49" s="79">
        <v>4005.3396652597212</v>
      </c>
      <c r="X49" s="79">
        <v>3881.8047632329099</v>
      </c>
      <c r="Y49" s="79">
        <v>3758.2698612060994</v>
      </c>
      <c r="Z49" s="79">
        <v>3634.734959179289</v>
      </c>
      <c r="AA49" s="79">
        <v>3511.2000571524782</v>
      </c>
      <c r="AB49" s="79">
        <v>3387.6651551256673</v>
      </c>
      <c r="AC49" s="79">
        <v>3264.1302530988564</v>
      </c>
      <c r="AD49" s="79">
        <v>3140.5953510720456</v>
      </c>
      <c r="AE49" s="79">
        <v>3017.0604490452351</v>
      </c>
      <c r="AF49" s="79">
        <v>2893.5255470184243</v>
      </c>
      <c r="AG49" s="79">
        <v>2769.9906449916134</v>
      </c>
      <c r="AH49" s="79">
        <v>2646.455742964803</v>
      </c>
      <c r="AI49" s="79">
        <v>2522.9208409379921</v>
      </c>
      <c r="AJ49" s="79">
        <v>2399.3859389111813</v>
      </c>
      <c r="AK49" s="79">
        <v>2275.8510368843708</v>
      </c>
      <c r="AL49" s="79">
        <v>2152.31613485756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  <c r="BI49" s="454"/>
      <c r="BJ49" s="454"/>
      <c r="BK49" s="454"/>
      <c r="BL49" s="454"/>
    </row>
    <row r="50" spans="3:64">
      <c r="C50" s="37">
        <v>2025</v>
      </c>
      <c r="D50" s="89">
        <v>0</v>
      </c>
      <c r="E50" s="78"/>
      <c r="F50" s="80"/>
      <c r="G50" s="80"/>
      <c r="H50" s="80"/>
      <c r="I50" s="80"/>
      <c r="J50" s="79">
        <v>6621.4648689414225</v>
      </c>
      <c r="K50" s="79">
        <v>6241.7905118261106</v>
      </c>
      <c r="L50" s="79">
        <v>5866.0567617121606</v>
      </c>
      <c r="M50" s="79">
        <v>5591.2025508330662</v>
      </c>
      <c r="N50" s="79">
        <v>5354.1781671670424</v>
      </c>
      <c r="O50" s="79">
        <v>5145.5261539108224</v>
      </c>
      <c r="P50" s="79">
        <v>4993.6188814742081</v>
      </c>
      <c r="Q50" s="79">
        <v>4870.0839794473977</v>
      </c>
      <c r="R50" s="79">
        <v>4746.5490774205873</v>
      </c>
      <c r="S50" s="79">
        <v>4623.014175393776</v>
      </c>
      <c r="T50" s="79">
        <v>4499.4792733669647</v>
      </c>
      <c r="U50" s="79">
        <v>4375.9443713401542</v>
      </c>
      <c r="V50" s="79">
        <v>4252.409469313342</v>
      </c>
      <c r="W50" s="79">
        <v>4128.8745672865316</v>
      </c>
      <c r="X50" s="79">
        <v>4005.3396652597212</v>
      </c>
      <c r="Y50" s="79">
        <v>3881.8047632329099</v>
      </c>
      <c r="Z50" s="79">
        <v>3758.2698612060994</v>
      </c>
      <c r="AA50" s="79">
        <v>3634.734959179289</v>
      </c>
      <c r="AB50" s="79">
        <v>3511.2000571524782</v>
      </c>
      <c r="AC50" s="79">
        <v>3387.6651551256673</v>
      </c>
      <c r="AD50" s="79">
        <v>3264.1302530988564</v>
      </c>
      <c r="AE50" s="79">
        <v>3140.5953510720456</v>
      </c>
      <c r="AF50" s="79">
        <v>3017.0604490452351</v>
      </c>
      <c r="AG50" s="79">
        <v>2893.5255470184243</v>
      </c>
      <c r="AH50" s="79">
        <v>2769.9906449916134</v>
      </c>
      <c r="AI50" s="79">
        <v>2646.455742964803</v>
      </c>
      <c r="AJ50" s="79">
        <v>2522.9208409379921</v>
      </c>
      <c r="AK50" s="79">
        <v>2399.3859389111813</v>
      </c>
      <c r="AL50" s="79">
        <v>2275.8510368843708</v>
      </c>
      <c r="AM50" s="79">
        <v>2152.31613485756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  <c r="BI50" s="454"/>
      <c r="BJ50" s="454"/>
      <c r="BK50" s="454"/>
      <c r="BL50" s="454"/>
    </row>
    <row r="51" spans="3:64">
      <c r="C51" s="37">
        <v>2026</v>
      </c>
      <c r="D51" s="89">
        <v>0</v>
      </c>
      <c r="E51" s="78"/>
      <c r="F51" s="80"/>
      <c r="G51" s="80"/>
      <c r="H51" s="80"/>
      <c r="I51" s="80"/>
      <c r="J51" s="80"/>
      <c r="K51" s="79">
        <v>6621.4648689414225</v>
      </c>
      <c r="L51" s="79">
        <v>6241.7905118261106</v>
      </c>
      <c r="M51" s="79">
        <v>5866.0567617121606</v>
      </c>
      <c r="N51" s="79">
        <v>5591.2025508330662</v>
      </c>
      <c r="O51" s="79">
        <v>5354.1781671670424</v>
      </c>
      <c r="P51" s="79">
        <v>5145.5261539108224</v>
      </c>
      <c r="Q51" s="79">
        <v>4993.6188814742081</v>
      </c>
      <c r="R51" s="79">
        <v>4870.0839794473977</v>
      </c>
      <c r="S51" s="79">
        <v>4746.5490774205873</v>
      </c>
      <c r="T51" s="79">
        <v>4623.014175393776</v>
      </c>
      <c r="U51" s="79">
        <v>4499.4792733669647</v>
      </c>
      <c r="V51" s="79">
        <v>4375.9443713401542</v>
      </c>
      <c r="W51" s="79">
        <v>4252.409469313342</v>
      </c>
      <c r="X51" s="79">
        <v>4128.8745672865316</v>
      </c>
      <c r="Y51" s="79">
        <v>4005.3396652597212</v>
      </c>
      <c r="Z51" s="79">
        <v>3881.8047632329099</v>
      </c>
      <c r="AA51" s="79">
        <v>3758.2698612060994</v>
      </c>
      <c r="AB51" s="79">
        <v>3634.734959179289</v>
      </c>
      <c r="AC51" s="79">
        <v>3511.2000571524782</v>
      </c>
      <c r="AD51" s="79">
        <v>3387.6651551256673</v>
      </c>
      <c r="AE51" s="79">
        <v>3264.1302530988564</v>
      </c>
      <c r="AF51" s="79">
        <v>3140.5953510720456</v>
      </c>
      <c r="AG51" s="79">
        <v>3017.0604490452351</v>
      </c>
      <c r="AH51" s="79">
        <v>2893.5255470184243</v>
      </c>
      <c r="AI51" s="79">
        <v>2769.9906449916134</v>
      </c>
      <c r="AJ51" s="79">
        <v>2646.455742964803</v>
      </c>
      <c r="AK51" s="79">
        <v>2522.9208409379921</v>
      </c>
      <c r="AL51" s="79">
        <v>2399.3859389111813</v>
      </c>
      <c r="AM51" s="79">
        <v>2275.8510368843708</v>
      </c>
      <c r="AN51" s="79">
        <v>2152.31613485756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  <c r="BI51" s="454"/>
      <c r="BJ51" s="454"/>
      <c r="BK51" s="454"/>
      <c r="BL51" s="454"/>
    </row>
    <row r="52" spans="3:64">
      <c r="C52" s="37">
        <v>2027</v>
      </c>
      <c r="D52" s="89">
        <v>0</v>
      </c>
      <c r="E52" s="78"/>
      <c r="F52" s="80"/>
      <c r="G52" s="80"/>
      <c r="H52" s="80"/>
      <c r="I52" s="80"/>
      <c r="J52" s="80"/>
      <c r="K52" s="80"/>
      <c r="L52" s="79">
        <v>6621.4648689414225</v>
      </c>
      <c r="M52" s="79">
        <v>6241.7905118261106</v>
      </c>
      <c r="N52" s="79">
        <v>5866.0567617121606</v>
      </c>
      <c r="O52" s="79">
        <v>5591.2025508330662</v>
      </c>
      <c r="P52" s="79">
        <v>5354.1781671670424</v>
      </c>
      <c r="Q52" s="79">
        <v>5145.5261539108224</v>
      </c>
      <c r="R52" s="79">
        <v>4993.6188814742081</v>
      </c>
      <c r="S52" s="79">
        <v>4870.0839794473977</v>
      </c>
      <c r="T52" s="79">
        <v>4746.5490774205873</v>
      </c>
      <c r="U52" s="79">
        <v>4623.014175393776</v>
      </c>
      <c r="V52" s="79">
        <v>4499.4792733669647</v>
      </c>
      <c r="W52" s="79">
        <v>4375.9443713401542</v>
      </c>
      <c r="X52" s="79">
        <v>4252.409469313342</v>
      </c>
      <c r="Y52" s="79">
        <v>4128.8745672865316</v>
      </c>
      <c r="Z52" s="79">
        <v>4005.3396652597212</v>
      </c>
      <c r="AA52" s="79">
        <v>3881.8047632329099</v>
      </c>
      <c r="AB52" s="79">
        <v>3758.2698612060994</v>
      </c>
      <c r="AC52" s="79">
        <v>3634.734959179289</v>
      </c>
      <c r="AD52" s="79">
        <v>3511.2000571524782</v>
      </c>
      <c r="AE52" s="79">
        <v>3387.6651551256673</v>
      </c>
      <c r="AF52" s="79">
        <v>3264.1302530988564</v>
      </c>
      <c r="AG52" s="79">
        <v>3140.5953510720456</v>
      </c>
      <c r="AH52" s="79">
        <v>3017.0604490452351</v>
      </c>
      <c r="AI52" s="79">
        <v>2893.5255470184243</v>
      </c>
      <c r="AJ52" s="79">
        <v>2769.9906449916134</v>
      </c>
      <c r="AK52" s="79">
        <v>2646.455742964803</v>
      </c>
      <c r="AL52" s="79">
        <v>2522.9208409379921</v>
      </c>
      <c r="AM52" s="79">
        <v>2399.3859389111813</v>
      </c>
      <c r="AN52" s="79">
        <v>2275.8510368843708</v>
      </c>
      <c r="AO52" s="79">
        <v>2152.31613485756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  <c r="BI52" s="454"/>
      <c r="BJ52" s="454"/>
      <c r="BK52" s="454"/>
      <c r="BL52" s="454"/>
    </row>
    <row r="53" spans="3:64">
      <c r="C53" s="37">
        <v>2028</v>
      </c>
      <c r="D53" s="89">
        <v>0</v>
      </c>
      <c r="E53" s="78"/>
      <c r="F53" s="80"/>
      <c r="G53" s="80"/>
      <c r="H53" s="80"/>
      <c r="I53" s="80"/>
      <c r="J53" s="80"/>
      <c r="K53" s="80"/>
      <c r="L53" s="80"/>
      <c r="M53" s="79">
        <v>6621.4648689414225</v>
      </c>
      <c r="N53" s="79">
        <v>6241.7905118261106</v>
      </c>
      <c r="O53" s="79">
        <v>5866.0567617121606</v>
      </c>
      <c r="P53" s="79">
        <v>5591.2025508330662</v>
      </c>
      <c r="Q53" s="79">
        <v>5354.1781671670424</v>
      </c>
      <c r="R53" s="79">
        <v>5145.5261539108224</v>
      </c>
      <c r="S53" s="79">
        <v>4993.6188814742081</v>
      </c>
      <c r="T53" s="79">
        <v>4870.0839794473977</v>
      </c>
      <c r="U53" s="79">
        <v>4746.5490774205873</v>
      </c>
      <c r="V53" s="79">
        <v>4623.014175393776</v>
      </c>
      <c r="W53" s="79">
        <v>4499.4792733669647</v>
      </c>
      <c r="X53" s="79">
        <v>4375.9443713401542</v>
      </c>
      <c r="Y53" s="79">
        <v>4252.409469313342</v>
      </c>
      <c r="Z53" s="79">
        <v>4128.8745672865316</v>
      </c>
      <c r="AA53" s="79">
        <v>4005.3396652597212</v>
      </c>
      <c r="AB53" s="79">
        <v>3881.8047632329099</v>
      </c>
      <c r="AC53" s="79">
        <v>3758.2698612060994</v>
      </c>
      <c r="AD53" s="79">
        <v>3634.734959179289</v>
      </c>
      <c r="AE53" s="79">
        <v>3511.2000571524782</v>
      </c>
      <c r="AF53" s="79">
        <v>3387.6651551256673</v>
      </c>
      <c r="AG53" s="79">
        <v>3264.1302530988564</v>
      </c>
      <c r="AH53" s="79">
        <v>3140.5953510720456</v>
      </c>
      <c r="AI53" s="79">
        <v>3017.0604490452351</v>
      </c>
      <c r="AJ53" s="79">
        <v>2893.5255470184243</v>
      </c>
      <c r="AK53" s="79">
        <v>2769.9906449916134</v>
      </c>
      <c r="AL53" s="79">
        <v>2646.455742964803</v>
      </c>
      <c r="AM53" s="79">
        <v>2522.9208409379921</v>
      </c>
      <c r="AN53" s="79">
        <v>2399.3859389111813</v>
      </c>
      <c r="AO53" s="79">
        <v>2275.8510368843708</v>
      </c>
      <c r="AP53" s="79">
        <v>2152.31613485756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  <c r="BI53" s="454"/>
      <c r="BJ53" s="454"/>
      <c r="BK53" s="454"/>
      <c r="BL53" s="454"/>
    </row>
    <row r="54" spans="3:64">
      <c r="C54" s="37">
        <v>2029</v>
      </c>
      <c r="D54" s="89">
        <v>0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621.4648689414225</v>
      </c>
      <c r="O54" s="79">
        <v>6241.7905118261106</v>
      </c>
      <c r="P54" s="79">
        <v>5866.0567617121606</v>
      </c>
      <c r="Q54" s="79">
        <v>5591.2025508330662</v>
      </c>
      <c r="R54" s="79">
        <v>5354.1781671670424</v>
      </c>
      <c r="S54" s="79">
        <v>5145.5261539108224</v>
      </c>
      <c r="T54" s="79">
        <v>4993.6188814742081</v>
      </c>
      <c r="U54" s="79">
        <v>4870.0839794473977</v>
      </c>
      <c r="V54" s="79">
        <v>4746.5490774205873</v>
      </c>
      <c r="W54" s="79">
        <v>4623.014175393776</v>
      </c>
      <c r="X54" s="79">
        <v>4499.4792733669647</v>
      </c>
      <c r="Y54" s="79">
        <v>4375.9443713401542</v>
      </c>
      <c r="Z54" s="79">
        <v>4252.409469313342</v>
      </c>
      <c r="AA54" s="79">
        <v>4128.8745672865316</v>
      </c>
      <c r="AB54" s="79">
        <v>4005.3396652597212</v>
      </c>
      <c r="AC54" s="79">
        <v>3881.8047632329099</v>
      </c>
      <c r="AD54" s="79">
        <v>3758.2698612060994</v>
      </c>
      <c r="AE54" s="79">
        <v>3634.734959179289</v>
      </c>
      <c r="AF54" s="79">
        <v>3511.2000571524782</v>
      </c>
      <c r="AG54" s="79">
        <v>3387.6651551256673</v>
      </c>
      <c r="AH54" s="79">
        <v>3264.1302530988564</v>
      </c>
      <c r="AI54" s="79">
        <v>3140.5953510720456</v>
      </c>
      <c r="AJ54" s="79">
        <v>3017.0604490452351</v>
      </c>
      <c r="AK54" s="79">
        <v>2893.5255470184243</v>
      </c>
      <c r="AL54" s="79">
        <v>2769.9906449916134</v>
      </c>
      <c r="AM54" s="79">
        <v>2646.455742964803</v>
      </c>
      <c r="AN54" s="79">
        <v>2522.9208409379921</v>
      </c>
      <c r="AO54" s="79">
        <v>2399.3859389111813</v>
      </c>
      <c r="AP54" s="79">
        <v>2275.8510368843708</v>
      </c>
      <c r="AQ54" s="79">
        <v>2152.31613485756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  <c r="BI54" s="454"/>
      <c r="BJ54" s="454"/>
      <c r="BK54" s="454"/>
      <c r="BL54" s="454"/>
    </row>
    <row r="55" spans="3:64">
      <c r="C55" s="37">
        <v>2030</v>
      </c>
      <c r="D55" s="89">
        <v>0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6621.4648689414225</v>
      </c>
      <c r="P55" s="79">
        <v>6241.7905118261106</v>
      </c>
      <c r="Q55" s="79">
        <v>5866.0567617121606</v>
      </c>
      <c r="R55" s="79">
        <v>5591.2025508330662</v>
      </c>
      <c r="S55" s="79">
        <v>5354.1781671670424</v>
      </c>
      <c r="T55" s="79">
        <v>5145.5261539108224</v>
      </c>
      <c r="U55" s="79">
        <v>4993.6188814742081</v>
      </c>
      <c r="V55" s="79">
        <v>4870.0839794473977</v>
      </c>
      <c r="W55" s="79">
        <v>4746.5490774205873</v>
      </c>
      <c r="X55" s="79">
        <v>4623.014175393776</v>
      </c>
      <c r="Y55" s="79">
        <v>4499.4792733669647</v>
      </c>
      <c r="Z55" s="79">
        <v>4375.9443713401542</v>
      </c>
      <c r="AA55" s="79">
        <v>4252.409469313342</v>
      </c>
      <c r="AB55" s="79">
        <v>4128.8745672865316</v>
      </c>
      <c r="AC55" s="79">
        <v>4005.3396652597212</v>
      </c>
      <c r="AD55" s="79">
        <v>3881.8047632329099</v>
      </c>
      <c r="AE55" s="79">
        <v>3758.2698612060994</v>
      </c>
      <c r="AF55" s="79">
        <v>3634.734959179289</v>
      </c>
      <c r="AG55" s="79">
        <v>3511.2000571524782</v>
      </c>
      <c r="AH55" s="79">
        <v>3387.6651551256673</v>
      </c>
      <c r="AI55" s="79">
        <v>3264.1302530988564</v>
      </c>
      <c r="AJ55" s="79">
        <v>3140.5953510720456</v>
      </c>
      <c r="AK55" s="79">
        <v>3017.0604490452351</v>
      </c>
      <c r="AL55" s="79">
        <v>2893.5255470184243</v>
      </c>
      <c r="AM55" s="79">
        <v>2769.9906449916134</v>
      </c>
      <c r="AN55" s="79">
        <v>2646.455742964803</v>
      </c>
      <c r="AO55" s="79">
        <v>2522.9208409379921</v>
      </c>
      <c r="AP55" s="79">
        <v>2399.3859389111813</v>
      </c>
      <c r="AQ55" s="79">
        <v>2275.8510368843708</v>
      </c>
      <c r="AR55" s="79">
        <v>2152.31613485756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  <c r="BI55" s="454"/>
      <c r="BJ55" s="454"/>
      <c r="BK55" s="454"/>
      <c r="BL55" s="454"/>
    </row>
    <row r="56" spans="3:64">
      <c r="C56" s="37">
        <v>2031</v>
      </c>
      <c r="D56" s="89">
        <v>0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6621.4648689414225</v>
      </c>
      <c r="Q56" s="79">
        <v>6241.7905118261106</v>
      </c>
      <c r="R56" s="79">
        <v>5866.0567617121606</v>
      </c>
      <c r="S56" s="79">
        <v>5591.2025508330662</v>
      </c>
      <c r="T56" s="79">
        <v>5354.1781671670424</v>
      </c>
      <c r="U56" s="79">
        <v>5145.5261539108224</v>
      </c>
      <c r="V56" s="79">
        <v>4993.6188814742081</v>
      </c>
      <c r="W56" s="79">
        <v>4870.0839794473977</v>
      </c>
      <c r="X56" s="79">
        <v>4746.5490774205873</v>
      </c>
      <c r="Y56" s="79">
        <v>4623.014175393776</v>
      </c>
      <c r="Z56" s="79">
        <v>4499.4792733669647</v>
      </c>
      <c r="AA56" s="79">
        <v>4375.9443713401542</v>
      </c>
      <c r="AB56" s="79">
        <v>4252.409469313342</v>
      </c>
      <c r="AC56" s="79">
        <v>4128.8745672865316</v>
      </c>
      <c r="AD56" s="79">
        <v>4005.3396652597212</v>
      </c>
      <c r="AE56" s="79">
        <v>3881.8047632329099</v>
      </c>
      <c r="AF56" s="79">
        <v>3758.2698612060994</v>
      </c>
      <c r="AG56" s="79">
        <v>3634.734959179289</v>
      </c>
      <c r="AH56" s="79">
        <v>3511.2000571524782</v>
      </c>
      <c r="AI56" s="79">
        <v>3387.6651551256673</v>
      </c>
      <c r="AJ56" s="79">
        <v>3264.1302530988564</v>
      </c>
      <c r="AK56" s="79">
        <v>3140.5953510720456</v>
      </c>
      <c r="AL56" s="79">
        <v>3017.0604490452351</v>
      </c>
      <c r="AM56" s="79">
        <v>2893.5255470184243</v>
      </c>
      <c r="AN56" s="79">
        <v>2769.9906449916134</v>
      </c>
      <c r="AO56" s="79">
        <v>2646.455742964803</v>
      </c>
      <c r="AP56" s="79">
        <v>2522.9208409379921</v>
      </c>
      <c r="AQ56" s="79">
        <v>2399.3859389111813</v>
      </c>
      <c r="AR56" s="79">
        <v>2275.8510368843708</v>
      </c>
      <c r="AS56" s="79">
        <v>2152.31613485756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  <c r="BI56" s="454"/>
      <c r="BJ56" s="454"/>
      <c r="BK56" s="454"/>
      <c r="BL56" s="454"/>
    </row>
    <row r="57" spans="3:64">
      <c r="C57" s="37">
        <v>2032</v>
      </c>
      <c r="D57" s="89">
        <v>0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6621.4648689414225</v>
      </c>
      <c r="R57" s="79">
        <v>6241.7905118261106</v>
      </c>
      <c r="S57" s="79">
        <v>5866.0567617121606</v>
      </c>
      <c r="T57" s="79">
        <v>5591.2025508330662</v>
      </c>
      <c r="U57" s="79">
        <v>5354.1781671670424</v>
      </c>
      <c r="V57" s="79">
        <v>5145.5261539108224</v>
      </c>
      <c r="W57" s="79">
        <v>4993.6188814742081</v>
      </c>
      <c r="X57" s="79">
        <v>4870.0839794473977</v>
      </c>
      <c r="Y57" s="79">
        <v>4746.5490774205873</v>
      </c>
      <c r="Z57" s="79">
        <v>4623.014175393776</v>
      </c>
      <c r="AA57" s="79">
        <v>4499.4792733669647</v>
      </c>
      <c r="AB57" s="79">
        <v>4375.9443713401542</v>
      </c>
      <c r="AC57" s="79">
        <v>4252.409469313342</v>
      </c>
      <c r="AD57" s="79">
        <v>4128.8745672865316</v>
      </c>
      <c r="AE57" s="79">
        <v>4005.3396652597212</v>
      </c>
      <c r="AF57" s="79">
        <v>3881.8047632329099</v>
      </c>
      <c r="AG57" s="79">
        <v>3758.2698612060994</v>
      </c>
      <c r="AH57" s="79">
        <v>3634.734959179289</v>
      </c>
      <c r="AI57" s="79">
        <v>3511.2000571524782</v>
      </c>
      <c r="AJ57" s="79">
        <v>3387.6651551256673</v>
      </c>
      <c r="AK57" s="79">
        <v>3264.1302530988564</v>
      </c>
      <c r="AL57" s="79">
        <v>3140.5953510720456</v>
      </c>
      <c r="AM57" s="79">
        <v>3017.0604490452351</v>
      </c>
      <c r="AN57" s="79">
        <v>2893.5255470184243</v>
      </c>
      <c r="AO57" s="79">
        <v>2769.9906449916134</v>
      </c>
      <c r="AP57" s="79">
        <v>2646.455742964803</v>
      </c>
      <c r="AQ57" s="79">
        <v>2522.9208409379921</v>
      </c>
      <c r="AR57" s="79">
        <v>2399.3859389111813</v>
      </c>
      <c r="AS57" s="79">
        <v>2275.8510368843708</v>
      </c>
      <c r="AT57" s="79">
        <v>2152.31613485756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  <c r="BI57" s="454"/>
      <c r="BJ57" s="454"/>
      <c r="BK57" s="454"/>
      <c r="BL57" s="454"/>
    </row>
    <row r="58" spans="3:64">
      <c r="C58" s="37">
        <v>2033</v>
      </c>
      <c r="D58" s="89">
        <v>0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6621.4648689414225</v>
      </c>
      <c r="S58" s="79">
        <v>6241.7905118261106</v>
      </c>
      <c r="T58" s="79">
        <v>5866.0567617121606</v>
      </c>
      <c r="U58" s="79">
        <v>5591.2025508330662</v>
      </c>
      <c r="V58" s="79">
        <v>5354.1781671670424</v>
      </c>
      <c r="W58" s="79">
        <v>5145.5261539108224</v>
      </c>
      <c r="X58" s="79">
        <v>4993.6188814742081</v>
      </c>
      <c r="Y58" s="79">
        <v>4870.0839794473977</v>
      </c>
      <c r="Z58" s="79">
        <v>4746.5490774205873</v>
      </c>
      <c r="AA58" s="79">
        <v>4623.014175393776</v>
      </c>
      <c r="AB58" s="79">
        <v>4499.4792733669647</v>
      </c>
      <c r="AC58" s="79">
        <v>4375.9443713401542</v>
      </c>
      <c r="AD58" s="79">
        <v>4252.409469313342</v>
      </c>
      <c r="AE58" s="79">
        <v>4128.8745672865316</v>
      </c>
      <c r="AF58" s="79">
        <v>4005.3396652597212</v>
      </c>
      <c r="AG58" s="79">
        <v>3881.8047632329099</v>
      </c>
      <c r="AH58" s="79">
        <v>3758.2698612060994</v>
      </c>
      <c r="AI58" s="79">
        <v>3634.734959179289</v>
      </c>
      <c r="AJ58" s="79">
        <v>3511.2000571524782</v>
      </c>
      <c r="AK58" s="79">
        <v>3387.6651551256673</v>
      </c>
      <c r="AL58" s="79">
        <v>3264.1302530988564</v>
      </c>
      <c r="AM58" s="79">
        <v>3140.5953510720456</v>
      </c>
      <c r="AN58" s="79">
        <v>3017.0604490452351</v>
      </c>
      <c r="AO58" s="79">
        <v>2893.5255470184243</v>
      </c>
      <c r="AP58" s="79">
        <v>2769.9906449916134</v>
      </c>
      <c r="AQ58" s="79">
        <v>2646.455742964803</v>
      </c>
      <c r="AR58" s="79">
        <v>2522.9208409379921</v>
      </c>
      <c r="AS58" s="79">
        <v>2399.3859389111813</v>
      </c>
      <c r="AT58" s="79">
        <v>2275.8510368843708</v>
      </c>
      <c r="AU58" s="79">
        <v>2152.3161348575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  <c r="BI58" s="454"/>
      <c r="BJ58" s="454"/>
      <c r="BK58" s="454"/>
      <c r="BL58" s="454"/>
    </row>
    <row r="59" spans="3:64">
      <c r="C59" s="37">
        <v>2034</v>
      </c>
      <c r="D59" s="89">
        <v>0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6621.4648689414225</v>
      </c>
      <c r="T59" s="79">
        <v>6241.7905118261106</v>
      </c>
      <c r="U59" s="79">
        <v>5866.0567617121606</v>
      </c>
      <c r="V59" s="79">
        <v>5591.2025508330662</v>
      </c>
      <c r="W59" s="79">
        <v>5354.1781671670424</v>
      </c>
      <c r="X59" s="79">
        <v>5145.5261539108224</v>
      </c>
      <c r="Y59" s="79">
        <v>4993.6188814742081</v>
      </c>
      <c r="Z59" s="79">
        <v>4870.0839794473977</v>
      </c>
      <c r="AA59" s="79">
        <v>4746.5490774205873</v>
      </c>
      <c r="AB59" s="79">
        <v>4623.014175393776</v>
      </c>
      <c r="AC59" s="79">
        <v>4499.4792733669647</v>
      </c>
      <c r="AD59" s="79">
        <v>4375.9443713401542</v>
      </c>
      <c r="AE59" s="79">
        <v>4252.409469313342</v>
      </c>
      <c r="AF59" s="79">
        <v>4128.8745672865316</v>
      </c>
      <c r="AG59" s="79">
        <v>4005.3396652597212</v>
      </c>
      <c r="AH59" s="79">
        <v>3881.8047632329099</v>
      </c>
      <c r="AI59" s="79">
        <v>3758.2698612060994</v>
      </c>
      <c r="AJ59" s="79">
        <v>3634.734959179289</v>
      </c>
      <c r="AK59" s="79">
        <v>3511.2000571524782</v>
      </c>
      <c r="AL59" s="79">
        <v>3387.6651551256673</v>
      </c>
      <c r="AM59" s="79">
        <v>3264.1302530988564</v>
      </c>
      <c r="AN59" s="79">
        <v>3140.5953510720456</v>
      </c>
      <c r="AO59" s="79">
        <v>3017.0604490452351</v>
      </c>
      <c r="AP59" s="79">
        <v>2893.5255470184243</v>
      </c>
      <c r="AQ59" s="79">
        <v>2769.9906449916134</v>
      </c>
      <c r="AR59" s="79">
        <v>2646.455742964803</v>
      </c>
      <c r="AS59" s="79">
        <v>2522.9208409379921</v>
      </c>
      <c r="AT59" s="79">
        <v>2399.3859389111813</v>
      </c>
      <c r="AU59" s="79">
        <v>2275.8510368843708</v>
      </c>
      <c r="AV59" s="79">
        <v>2152.3161348575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  <c r="BI59" s="454"/>
      <c r="BJ59" s="454"/>
      <c r="BK59" s="454"/>
      <c r="BL59" s="454"/>
    </row>
    <row r="60" spans="3:64">
      <c r="C60" s="37">
        <v>2035</v>
      </c>
      <c r="D60" s="89">
        <v>0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6621.4648689414225</v>
      </c>
      <c r="U60" s="79">
        <v>6241.7905118261106</v>
      </c>
      <c r="V60" s="79">
        <v>5866.0567617121606</v>
      </c>
      <c r="W60" s="79">
        <v>5591.2025508330662</v>
      </c>
      <c r="X60" s="79">
        <v>5354.1781671670424</v>
      </c>
      <c r="Y60" s="79">
        <v>5145.5261539108224</v>
      </c>
      <c r="Z60" s="79">
        <v>4993.6188814742081</v>
      </c>
      <c r="AA60" s="79">
        <v>4870.0839794473977</v>
      </c>
      <c r="AB60" s="79">
        <v>4746.5490774205873</v>
      </c>
      <c r="AC60" s="79">
        <v>4623.014175393776</v>
      </c>
      <c r="AD60" s="79">
        <v>4499.4792733669647</v>
      </c>
      <c r="AE60" s="79">
        <v>4375.9443713401542</v>
      </c>
      <c r="AF60" s="79">
        <v>4252.409469313342</v>
      </c>
      <c r="AG60" s="79">
        <v>4128.8745672865316</v>
      </c>
      <c r="AH60" s="79">
        <v>4005.3396652597212</v>
      </c>
      <c r="AI60" s="79">
        <v>3881.8047632329099</v>
      </c>
      <c r="AJ60" s="79">
        <v>3758.2698612060994</v>
      </c>
      <c r="AK60" s="79">
        <v>3634.734959179289</v>
      </c>
      <c r="AL60" s="79">
        <v>3511.2000571524782</v>
      </c>
      <c r="AM60" s="79">
        <v>3387.6651551256673</v>
      </c>
      <c r="AN60" s="79">
        <v>3264.1302530988564</v>
      </c>
      <c r="AO60" s="79">
        <v>3140.5953510720456</v>
      </c>
      <c r="AP60" s="79">
        <v>3017.0604490452351</v>
      </c>
      <c r="AQ60" s="79">
        <v>2893.5255470184243</v>
      </c>
      <c r="AR60" s="79">
        <v>2769.9906449916134</v>
      </c>
      <c r="AS60" s="79">
        <v>2646.455742964803</v>
      </c>
      <c r="AT60" s="79">
        <v>2522.9208409379921</v>
      </c>
      <c r="AU60" s="79">
        <v>2399.3859389111813</v>
      </c>
      <c r="AV60" s="79">
        <v>2275.8510368843708</v>
      </c>
      <c r="AW60" s="79">
        <v>2152.31613485756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  <c r="BI60" s="454"/>
      <c r="BJ60" s="454"/>
      <c r="BK60" s="454"/>
      <c r="BL60" s="454"/>
    </row>
    <row r="61" spans="3:64">
      <c r="C61" s="37">
        <v>2036</v>
      </c>
      <c r="D61" s="89">
        <v>0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6621.4648689414225</v>
      </c>
      <c r="V61" s="79">
        <v>6241.7905118261106</v>
      </c>
      <c r="W61" s="79">
        <v>5866.0567617121606</v>
      </c>
      <c r="X61" s="79">
        <v>5591.2025508330662</v>
      </c>
      <c r="Y61" s="79">
        <v>5354.1781671670424</v>
      </c>
      <c r="Z61" s="79">
        <v>5145.5261539108224</v>
      </c>
      <c r="AA61" s="79">
        <v>4993.6188814742081</v>
      </c>
      <c r="AB61" s="79">
        <v>4870.0839794473977</v>
      </c>
      <c r="AC61" s="79">
        <v>4746.5490774205873</v>
      </c>
      <c r="AD61" s="79">
        <v>4623.014175393776</v>
      </c>
      <c r="AE61" s="79">
        <v>4499.4792733669647</v>
      </c>
      <c r="AF61" s="79">
        <v>4375.9443713401542</v>
      </c>
      <c r="AG61" s="79">
        <v>4252.409469313342</v>
      </c>
      <c r="AH61" s="79">
        <v>4128.8745672865316</v>
      </c>
      <c r="AI61" s="79">
        <v>4005.3396652597212</v>
      </c>
      <c r="AJ61" s="79">
        <v>3881.8047632329099</v>
      </c>
      <c r="AK61" s="79">
        <v>3758.2698612060994</v>
      </c>
      <c r="AL61" s="79">
        <v>3634.734959179289</v>
      </c>
      <c r="AM61" s="79">
        <v>3511.2000571524782</v>
      </c>
      <c r="AN61" s="79">
        <v>3387.6651551256673</v>
      </c>
      <c r="AO61" s="79">
        <v>3264.1302530988564</v>
      </c>
      <c r="AP61" s="79">
        <v>3140.5953510720456</v>
      </c>
      <c r="AQ61" s="79">
        <v>3017.0604490452351</v>
      </c>
      <c r="AR61" s="79">
        <v>2893.5255470184243</v>
      </c>
      <c r="AS61" s="79">
        <v>2769.9906449916134</v>
      </c>
      <c r="AT61" s="79">
        <v>2646.455742964803</v>
      </c>
      <c r="AU61" s="79">
        <v>2522.9208409379921</v>
      </c>
      <c r="AV61" s="79">
        <v>2399.3859389111813</v>
      </c>
      <c r="AW61" s="79">
        <v>2275.8510368843708</v>
      </c>
      <c r="AX61" s="79">
        <v>2152.31613485756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  <c r="BI61" s="454"/>
      <c r="BJ61" s="454"/>
      <c r="BK61" s="454"/>
      <c r="BL61" s="454"/>
    </row>
    <row r="62" spans="3:64">
      <c r="C62" s="37">
        <v>2037</v>
      </c>
      <c r="D62" s="89">
        <v>0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6621.4648689414225</v>
      </c>
      <c r="W62" s="79">
        <v>6241.7905118261106</v>
      </c>
      <c r="X62" s="79">
        <v>5866.0567617121606</v>
      </c>
      <c r="Y62" s="79">
        <v>5591.2025508330662</v>
      </c>
      <c r="Z62" s="79">
        <v>5354.1781671670424</v>
      </c>
      <c r="AA62" s="79">
        <v>5145.5261539108224</v>
      </c>
      <c r="AB62" s="79">
        <v>4993.6188814742081</v>
      </c>
      <c r="AC62" s="79">
        <v>4870.0839794473977</v>
      </c>
      <c r="AD62" s="79">
        <v>4746.5490774205873</v>
      </c>
      <c r="AE62" s="79">
        <v>4623.014175393776</v>
      </c>
      <c r="AF62" s="79">
        <v>4499.4792733669647</v>
      </c>
      <c r="AG62" s="79">
        <v>4375.9443713401542</v>
      </c>
      <c r="AH62" s="79">
        <v>4252.409469313342</v>
      </c>
      <c r="AI62" s="79">
        <v>4128.8745672865316</v>
      </c>
      <c r="AJ62" s="79">
        <v>4005.3396652597212</v>
      </c>
      <c r="AK62" s="79">
        <v>3881.8047632329099</v>
      </c>
      <c r="AL62" s="79">
        <v>3758.2698612060994</v>
      </c>
      <c r="AM62" s="79">
        <v>3634.734959179289</v>
      </c>
      <c r="AN62" s="79">
        <v>3511.2000571524782</v>
      </c>
      <c r="AO62" s="79">
        <v>3387.6651551256673</v>
      </c>
      <c r="AP62" s="79">
        <v>3264.1302530988564</v>
      </c>
      <c r="AQ62" s="79">
        <v>3140.5953510720456</v>
      </c>
      <c r="AR62" s="79">
        <v>3017.0604490452351</v>
      </c>
      <c r="AS62" s="79">
        <v>2893.5255470184243</v>
      </c>
      <c r="AT62" s="79">
        <v>2769.9906449916134</v>
      </c>
      <c r="AU62" s="79">
        <v>2646.455742964803</v>
      </c>
      <c r="AV62" s="79">
        <v>2522.9208409379921</v>
      </c>
      <c r="AW62" s="79">
        <v>2399.3859389111813</v>
      </c>
      <c r="AX62" s="79">
        <v>2275.8510368843708</v>
      </c>
      <c r="AY62" s="79">
        <v>2152.3161348575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  <c r="BI62" s="454"/>
      <c r="BJ62" s="454"/>
      <c r="BK62" s="454"/>
      <c r="BL62" s="454"/>
    </row>
    <row r="63" spans="3:64">
      <c r="C63" s="37">
        <v>2038</v>
      </c>
      <c r="D63" s="89">
        <v>0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6621.4648689414225</v>
      </c>
      <c r="X63" s="79">
        <v>6241.7905118261106</v>
      </c>
      <c r="Y63" s="79">
        <v>5866.0567617121606</v>
      </c>
      <c r="Z63" s="79">
        <v>5591.2025508330662</v>
      </c>
      <c r="AA63" s="79">
        <v>5354.1781671670424</v>
      </c>
      <c r="AB63" s="79">
        <v>5145.5261539108224</v>
      </c>
      <c r="AC63" s="79">
        <v>4993.6188814742081</v>
      </c>
      <c r="AD63" s="79">
        <v>4870.0839794473977</v>
      </c>
      <c r="AE63" s="79">
        <v>4746.5490774205873</v>
      </c>
      <c r="AF63" s="79">
        <v>4623.014175393776</v>
      </c>
      <c r="AG63" s="79">
        <v>4499.4792733669647</v>
      </c>
      <c r="AH63" s="79">
        <v>4375.9443713401542</v>
      </c>
      <c r="AI63" s="79">
        <v>4252.409469313342</v>
      </c>
      <c r="AJ63" s="79">
        <v>4128.8745672865316</v>
      </c>
      <c r="AK63" s="79">
        <v>4005.3396652597212</v>
      </c>
      <c r="AL63" s="79">
        <v>3881.8047632329099</v>
      </c>
      <c r="AM63" s="79">
        <v>3758.2698612060994</v>
      </c>
      <c r="AN63" s="79">
        <v>3634.734959179289</v>
      </c>
      <c r="AO63" s="79">
        <v>3511.2000571524782</v>
      </c>
      <c r="AP63" s="79">
        <v>3387.6651551256673</v>
      </c>
      <c r="AQ63" s="79">
        <v>3264.1302530988564</v>
      </c>
      <c r="AR63" s="79">
        <v>3140.5953510720456</v>
      </c>
      <c r="AS63" s="79">
        <v>3017.0604490452351</v>
      </c>
      <c r="AT63" s="79">
        <v>2893.5255470184243</v>
      </c>
      <c r="AU63" s="79">
        <v>2769.9906449916134</v>
      </c>
      <c r="AV63" s="79">
        <v>2646.455742964803</v>
      </c>
      <c r="AW63" s="79">
        <v>2522.9208409379921</v>
      </c>
      <c r="AX63" s="79">
        <v>2399.3859389111813</v>
      </c>
      <c r="AY63" s="79">
        <v>2275.8510368843708</v>
      </c>
      <c r="AZ63" s="79">
        <v>2152.316134857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  <c r="BI63" s="454"/>
      <c r="BJ63" s="454"/>
      <c r="BK63" s="454"/>
      <c r="BL63" s="454"/>
    </row>
    <row r="64" spans="3:64">
      <c r="C64" s="37">
        <v>2039</v>
      </c>
      <c r="D64" s="89">
        <v>0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6621.4648689414225</v>
      </c>
      <c r="Y64" s="79">
        <v>6241.7905118261106</v>
      </c>
      <c r="Z64" s="79">
        <v>5866.0567617121606</v>
      </c>
      <c r="AA64" s="79">
        <v>5591.2025508330662</v>
      </c>
      <c r="AB64" s="79">
        <v>5354.1781671670424</v>
      </c>
      <c r="AC64" s="79">
        <v>5145.5261539108224</v>
      </c>
      <c r="AD64" s="79">
        <v>4993.6188814742081</v>
      </c>
      <c r="AE64" s="79">
        <v>4870.0839794473977</v>
      </c>
      <c r="AF64" s="79">
        <v>4746.5490774205873</v>
      </c>
      <c r="AG64" s="79">
        <v>4623.014175393776</v>
      </c>
      <c r="AH64" s="79">
        <v>4499.4792733669647</v>
      </c>
      <c r="AI64" s="79">
        <v>4375.9443713401542</v>
      </c>
      <c r="AJ64" s="79">
        <v>4252.409469313342</v>
      </c>
      <c r="AK64" s="79">
        <v>4128.8745672865316</v>
      </c>
      <c r="AL64" s="79">
        <v>4005.3396652597212</v>
      </c>
      <c r="AM64" s="79">
        <v>3881.8047632329099</v>
      </c>
      <c r="AN64" s="79">
        <v>3758.2698612060994</v>
      </c>
      <c r="AO64" s="79">
        <v>3634.734959179289</v>
      </c>
      <c r="AP64" s="79">
        <v>3511.2000571524782</v>
      </c>
      <c r="AQ64" s="79">
        <v>3387.6651551256673</v>
      </c>
      <c r="AR64" s="79">
        <v>3264.1302530988564</v>
      </c>
      <c r="AS64" s="79">
        <v>3140.5953510720456</v>
      </c>
      <c r="AT64" s="79">
        <v>3017.0604490452351</v>
      </c>
      <c r="AU64" s="79">
        <v>2893.5255470184243</v>
      </c>
      <c r="AV64" s="79">
        <v>2769.9906449916134</v>
      </c>
      <c r="AW64" s="79">
        <v>2646.455742964803</v>
      </c>
      <c r="AX64" s="79">
        <v>2522.9208409379921</v>
      </c>
      <c r="AY64" s="79">
        <v>2399.3859389111813</v>
      </c>
      <c r="AZ64" s="79">
        <v>2275.8510368843708</v>
      </c>
      <c r="BA64" s="79">
        <v>2152.31613485756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  <c r="BI64" s="454"/>
      <c r="BJ64" s="454"/>
      <c r="BK64" s="454"/>
      <c r="BL64" s="454"/>
    </row>
    <row r="65" spans="2:64" s="454" customFormat="1">
      <c r="C65" s="37">
        <v>2040</v>
      </c>
      <c r="D65" s="265">
        <v>0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6621.4648689414225</v>
      </c>
      <c r="Z65" s="79">
        <v>6241.7905118261106</v>
      </c>
      <c r="AA65" s="79">
        <v>5866.0567617121606</v>
      </c>
      <c r="AB65" s="79">
        <v>5591.2025508330662</v>
      </c>
      <c r="AC65" s="79">
        <v>5354.1781671670424</v>
      </c>
      <c r="AD65" s="79">
        <v>5145.5261539108224</v>
      </c>
      <c r="AE65" s="79">
        <v>4993.6188814742081</v>
      </c>
      <c r="AF65" s="79">
        <v>4870.0839794473977</v>
      </c>
      <c r="AG65" s="79">
        <v>4746.5490774205873</v>
      </c>
      <c r="AH65" s="79">
        <v>4623.014175393776</v>
      </c>
      <c r="AI65" s="79">
        <v>4499.4792733669647</v>
      </c>
      <c r="AJ65" s="79">
        <v>4375.9443713401542</v>
      </c>
      <c r="AK65" s="79">
        <v>4252.409469313342</v>
      </c>
      <c r="AL65" s="79">
        <v>4128.8745672865316</v>
      </c>
      <c r="AM65" s="79">
        <v>4005.3396652597212</v>
      </c>
      <c r="AN65" s="79">
        <v>3881.8047632329099</v>
      </c>
      <c r="AO65" s="79">
        <v>3758.2698612060994</v>
      </c>
      <c r="AP65" s="79">
        <v>3634.734959179289</v>
      </c>
      <c r="AQ65" s="79">
        <v>3511.2000571524782</v>
      </c>
      <c r="AR65" s="79">
        <v>3387.6651551256673</v>
      </c>
      <c r="AS65" s="79">
        <v>3264.1302530988564</v>
      </c>
      <c r="AT65" s="79">
        <v>3140.5953510720456</v>
      </c>
      <c r="AU65" s="79">
        <v>3017.0604490452351</v>
      </c>
      <c r="AV65" s="79">
        <v>2893.5255470184243</v>
      </c>
      <c r="AW65" s="79">
        <v>2769.9906449916134</v>
      </c>
      <c r="AX65" s="79">
        <v>2646.455742964803</v>
      </c>
      <c r="AY65" s="79">
        <v>2522.9208409379921</v>
      </c>
      <c r="AZ65" s="79">
        <v>2399.3859389111813</v>
      </c>
      <c r="BA65" s="79">
        <v>2275.8510368843708</v>
      </c>
      <c r="BB65" s="79">
        <v>2152.31613485756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0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6621.4648689414225</v>
      </c>
      <c r="AA66" s="79">
        <v>6241.7905118261106</v>
      </c>
      <c r="AB66" s="79">
        <v>5866.0567617121606</v>
      </c>
      <c r="AC66" s="79">
        <v>5591.2025508330662</v>
      </c>
      <c r="AD66" s="79">
        <v>5354.1781671670424</v>
      </c>
      <c r="AE66" s="79">
        <v>5145.5261539108224</v>
      </c>
      <c r="AF66" s="79">
        <v>4993.6188814742081</v>
      </c>
      <c r="AG66" s="79">
        <v>4870.0839794473977</v>
      </c>
      <c r="AH66" s="79">
        <v>4746.5490774205873</v>
      </c>
      <c r="AI66" s="79">
        <v>4623.014175393776</v>
      </c>
      <c r="AJ66" s="79">
        <v>4499.4792733669647</v>
      </c>
      <c r="AK66" s="79">
        <v>4375.9443713401542</v>
      </c>
      <c r="AL66" s="79">
        <v>4252.409469313342</v>
      </c>
      <c r="AM66" s="79">
        <v>4128.8745672865316</v>
      </c>
      <c r="AN66" s="79">
        <v>4005.3396652597212</v>
      </c>
      <c r="AO66" s="79">
        <v>3881.8047632329099</v>
      </c>
      <c r="AP66" s="79">
        <v>3758.2698612060994</v>
      </c>
      <c r="AQ66" s="79">
        <v>3634.734959179289</v>
      </c>
      <c r="AR66" s="79">
        <v>3511.2000571524782</v>
      </c>
      <c r="AS66" s="79">
        <v>3387.6651551256673</v>
      </c>
      <c r="AT66" s="79">
        <v>3264.1302530988564</v>
      </c>
      <c r="AU66" s="79">
        <v>3140.5953510720456</v>
      </c>
      <c r="AV66" s="79">
        <v>3017.0604490452351</v>
      </c>
      <c r="AW66" s="79">
        <v>2893.5255470184243</v>
      </c>
      <c r="AX66" s="79">
        <v>2769.9906449916134</v>
      </c>
      <c r="AY66" s="79">
        <v>2646.455742964803</v>
      </c>
      <c r="AZ66" s="79">
        <v>2522.9208409379921</v>
      </c>
      <c r="BA66" s="79">
        <v>2399.3859389111813</v>
      </c>
      <c r="BB66" s="79">
        <v>2275.8510368843708</v>
      </c>
      <c r="BC66" s="79">
        <v>2152.31613485756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0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6621.4648689414225</v>
      </c>
      <c r="AB67" s="79">
        <v>6241.7905118261106</v>
      </c>
      <c r="AC67" s="79">
        <v>5866.0567617121606</v>
      </c>
      <c r="AD67" s="79">
        <v>5591.2025508330662</v>
      </c>
      <c r="AE67" s="79">
        <v>5354.1781671670424</v>
      </c>
      <c r="AF67" s="79">
        <v>5145.5261539108224</v>
      </c>
      <c r="AG67" s="79">
        <v>4993.6188814742081</v>
      </c>
      <c r="AH67" s="79">
        <v>4870.0839794473977</v>
      </c>
      <c r="AI67" s="79">
        <v>4746.5490774205873</v>
      </c>
      <c r="AJ67" s="79">
        <v>4623.014175393776</v>
      </c>
      <c r="AK67" s="79">
        <v>4499.4792733669647</v>
      </c>
      <c r="AL67" s="79">
        <v>4375.9443713401542</v>
      </c>
      <c r="AM67" s="79">
        <v>4252.409469313342</v>
      </c>
      <c r="AN67" s="79">
        <v>4128.8745672865316</v>
      </c>
      <c r="AO67" s="79">
        <v>4005.3396652597212</v>
      </c>
      <c r="AP67" s="79">
        <v>3881.8047632329099</v>
      </c>
      <c r="AQ67" s="79">
        <v>3758.2698612060994</v>
      </c>
      <c r="AR67" s="79">
        <v>3634.734959179289</v>
      </c>
      <c r="AS67" s="79">
        <v>3511.2000571524782</v>
      </c>
      <c r="AT67" s="79">
        <v>3387.6651551256673</v>
      </c>
      <c r="AU67" s="79">
        <v>3264.1302530988564</v>
      </c>
      <c r="AV67" s="79">
        <v>3140.5953510720456</v>
      </c>
      <c r="AW67" s="79">
        <v>3017.0604490452351</v>
      </c>
      <c r="AX67" s="79">
        <v>2893.5255470184243</v>
      </c>
      <c r="AY67" s="79">
        <v>2769.9906449916134</v>
      </c>
      <c r="AZ67" s="79">
        <v>2646.455742964803</v>
      </c>
      <c r="BA67" s="79">
        <v>2522.9208409379921</v>
      </c>
      <c r="BB67" s="79">
        <v>2399.3859389111813</v>
      </c>
      <c r="BC67" s="79">
        <v>2275.8510368843708</v>
      </c>
      <c r="BD67" s="79">
        <v>2152.31613485756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0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6621.4648689414225</v>
      </c>
      <c r="AC68" s="79">
        <v>6241.7905118261106</v>
      </c>
      <c r="AD68" s="79">
        <v>5866.0567617121606</v>
      </c>
      <c r="AE68" s="79">
        <v>5591.2025508330662</v>
      </c>
      <c r="AF68" s="79">
        <v>5354.1781671670424</v>
      </c>
      <c r="AG68" s="79">
        <v>5145.5261539108224</v>
      </c>
      <c r="AH68" s="79">
        <v>4993.6188814742081</v>
      </c>
      <c r="AI68" s="79">
        <v>4870.0839794473977</v>
      </c>
      <c r="AJ68" s="79">
        <v>4746.5490774205873</v>
      </c>
      <c r="AK68" s="79">
        <v>4623.014175393776</v>
      </c>
      <c r="AL68" s="79">
        <v>4499.4792733669647</v>
      </c>
      <c r="AM68" s="79">
        <v>4375.9443713401542</v>
      </c>
      <c r="AN68" s="79">
        <v>4252.409469313342</v>
      </c>
      <c r="AO68" s="79">
        <v>4128.8745672865316</v>
      </c>
      <c r="AP68" s="79">
        <v>4005.3396652597212</v>
      </c>
      <c r="AQ68" s="79">
        <v>3881.8047632329099</v>
      </c>
      <c r="AR68" s="79">
        <v>3758.2698612060994</v>
      </c>
      <c r="AS68" s="79">
        <v>3634.734959179289</v>
      </c>
      <c r="AT68" s="79">
        <v>3511.2000571524782</v>
      </c>
      <c r="AU68" s="79">
        <v>3387.6651551256673</v>
      </c>
      <c r="AV68" s="79">
        <v>3264.1302530988564</v>
      </c>
      <c r="AW68" s="79">
        <v>3140.5953510720456</v>
      </c>
      <c r="AX68" s="79">
        <v>3017.0604490452351</v>
      </c>
      <c r="AY68" s="79">
        <v>2893.5255470184243</v>
      </c>
      <c r="AZ68" s="79">
        <v>2769.9906449916134</v>
      </c>
      <c r="BA68" s="79">
        <v>2646.455742964803</v>
      </c>
      <c r="BB68" s="79">
        <v>2522.9208409379921</v>
      </c>
      <c r="BC68" s="79">
        <v>2399.3859389111813</v>
      </c>
      <c r="BD68" s="79">
        <v>2275.8510368843708</v>
      </c>
      <c r="BE68" s="79">
        <v>2152.31613485756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0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6621.4648689414225</v>
      </c>
      <c r="AD69" s="79">
        <v>6241.7905118261106</v>
      </c>
      <c r="AE69" s="79">
        <v>5866.0567617121606</v>
      </c>
      <c r="AF69" s="79">
        <v>5591.2025508330662</v>
      </c>
      <c r="AG69" s="79">
        <v>5354.1781671670424</v>
      </c>
      <c r="AH69" s="79">
        <v>5145.5261539108224</v>
      </c>
      <c r="AI69" s="79">
        <v>4993.6188814742081</v>
      </c>
      <c r="AJ69" s="79">
        <v>4870.0839794473977</v>
      </c>
      <c r="AK69" s="79">
        <v>4746.5490774205873</v>
      </c>
      <c r="AL69" s="79">
        <v>4623.014175393776</v>
      </c>
      <c r="AM69" s="79">
        <v>4499.4792733669647</v>
      </c>
      <c r="AN69" s="79">
        <v>4375.9443713401542</v>
      </c>
      <c r="AO69" s="79">
        <v>4252.409469313342</v>
      </c>
      <c r="AP69" s="79">
        <v>4128.8745672865316</v>
      </c>
      <c r="AQ69" s="79">
        <v>4005.3396652597212</v>
      </c>
      <c r="AR69" s="79">
        <v>3881.8047632329099</v>
      </c>
      <c r="AS69" s="79">
        <v>3758.2698612060994</v>
      </c>
      <c r="AT69" s="79">
        <v>3634.734959179289</v>
      </c>
      <c r="AU69" s="79">
        <v>3511.2000571524782</v>
      </c>
      <c r="AV69" s="79">
        <v>3387.6651551256673</v>
      </c>
      <c r="AW69" s="79">
        <v>3264.1302530988564</v>
      </c>
      <c r="AX69" s="79">
        <v>3140.5953510720456</v>
      </c>
      <c r="AY69" s="79">
        <v>3017.0604490452351</v>
      </c>
      <c r="AZ69" s="79">
        <v>2893.5255470184243</v>
      </c>
      <c r="BA69" s="79">
        <v>2769.9906449916134</v>
      </c>
      <c r="BB69" s="79">
        <v>2646.455742964803</v>
      </c>
      <c r="BC69" s="79">
        <v>2522.9208409379921</v>
      </c>
      <c r="BD69" s="79">
        <v>2399.3859389111813</v>
      </c>
      <c r="BE69" s="79">
        <v>2275.8510368843708</v>
      </c>
      <c r="BF69" s="79">
        <v>2152.31613485756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0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6621.4648689414225</v>
      </c>
      <c r="AE70" s="79">
        <v>6241.7905118261106</v>
      </c>
      <c r="AF70" s="79">
        <v>5866.0567617121606</v>
      </c>
      <c r="AG70" s="79">
        <v>5591.2025508330662</v>
      </c>
      <c r="AH70" s="79">
        <v>5354.1781671670424</v>
      </c>
      <c r="AI70" s="79">
        <v>5145.5261539108224</v>
      </c>
      <c r="AJ70" s="79">
        <v>4993.6188814742081</v>
      </c>
      <c r="AK70" s="79">
        <v>4870.0839794473977</v>
      </c>
      <c r="AL70" s="79">
        <v>4746.5490774205873</v>
      </c>
      <c r="AM70" s="79">
        <v>4623.014175393776</v>
      </c>
      <c r="AN70" s="79">
        <v>4499.4792733669647</v>
      </c>
      <c r="AO70" s="79">
        <v>4375.9443713401542</v>
      </c>
      <c r="AP70" s="79">
        <v>4252.409469313342</v>
      </c>
      <c r="AQ70" s="79">
        <v>4128.8745672865316</v>
      </c>
      <c r="AR70" s="79">
        <v>4005.3396652597212</v>
      </c>
      <c r="AS70" s="79">
        <v>3881.8047632329099</v>
      </c>
      <c r="AT70" s="79">
        <v>3758.2698612060994</v>
      </c>
      <c r="AU70" s="79">
        <v>3634.734959179289</v>
      </c>
      <c r="AV70" s="79">
        <v>3511.2000571524782</v>
      </c>
      <c r="AW70" s="79">
        <v>3387.6651551256673</v>
      </c>
      <c r="AX70" s="79">
        <v>3264.1302530988564</v>
      </c>
      <c r="AY70" s="79">
        <v>3140.5953510720456</v>
      </c>
      <c r="AZ70" s="79">
        <v>3017.0604490452351</v>
      </c>
      <c r="BA70" s="79">
        <v>2893.5255470184243</v>
      </c>
      <c r="BB70" s="79">
        <v>2769.9906449916134</v>
      </c>
      <c r="BC70" s="79">
        <v>2646.455742964803</v>
      </c>
      <c r="BD70" s="79">
        <v>2522.9208409379921</v>
      </c>
      <c r="BE70" s="79">
        <v>2399.3859389111813</v>
      </c>
      <c r="BF70" s="79">
        <v>2275.8510368843708</v>
      </c>
      <c r="BG70" s="79">
        <v>2152.31613485756</v>
      </c>
      <c r="BH70" s="79">
        <v>0</v>
      </c>
    </row>
    <row r="71" spans="2:64" s="454" customFormat="1">
      <c r="C71" s="37">
        <v>2046</v>
      </c>
      <c r="D71" s="265">
        <v>0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6621.4648689414225</v>
      </c>
      <c r="AF71" s="79">
        <v>6241.7905118261106</v>
      </c>
      <c r="AG71" s="79">
        <v>5866.0567617121606</v>
      </c>
      <c r="AH71" s="79">
        <v>5591.2025508330662</v>
      </c>
      <c r="AI71" s="79">
        <v>5354.1781671670424</v>
      </c>
      <c r="AJ71" s="79">
        <v>5145.5261539108224</v>
      </c>
      <c r="AK71" s="79">
        <v>4993.6188814742081</v>
      </c>
      <c r="AL71" s="79">
        <v>4870.0839794473977</v>
      </c>
      <c r="AM71" s="79">
        <v>4746.5490774205873</v>
      </c>
      <c r="AN71" s="79">
        <v>4623.014175393776</v>
      </c>
      <c r="AO71" s="79">
        <v>4499.4792733669647</v>
      </c>
      <c r="AP71" s="79">
        <v>4375.9443713401542</v>
      </c>
      <c r="AQ71" s="79">
        <v>4252.409469313342</v>
      </c>
      <c r="AR71" s="79">
        <v>4128.8745672865316</v>
      </c>
      <c r="AS71" s="79">
        <v>4005.3396652597212</v>
      </c>
      <c r="AT71" s="79">
        <v>3881.8047632329099</v>
      </c>
      <c r="AU71" s="79">
        <v>3758.2698612060994</v>
      </c>
      <c r="AV71" s="79">
        <v>3634.734959179289</v>
      </c>
      <c r="AW71" s="79">
        <v>3511.2000571524782</v>
      </c>
      <c r="AX71" s="79">
        <v>3387.6651551256673</v>
      </c>
      <c r="AY71" s="79">
        <v>3264.1302530988564</v>
      </c>
      <c r="AZ71" s="79">
        <v>3140.5953510720456</v>
      </c>
      <c r="BA71" s="79">
        <v>3017.0604490452351</v>
      </c>
      <c r="BB71" s="79">
        <v>2893.5255470184243</v>
      </c>
      <c r="BC71" s="79">
        <v>2769.9906449916134</v>
      </c>
      <c r="BD71" s="79">
        <v>2646.455742964803</v>
      </c>
      <c r="BE71" s="79">
        <v>2522.9208409379921</v>
      </c>
      <c r="BF71" s="79">
        <v>2399.3859389111813</v>
      </c>
      <c r="BG71" s="79">
        <v>2275.8510368843708</v>
      </c>
      <c r="BH71" s="79">
        <v>2152.31613485756</v>
      </c>
    </row>
    <row r="72" spans="2:64" s="454" customFormat="1">
      <c r="C72" s="37">
        <v>2047</v>
      </c>
      <c r="D72" s="265">
        <v>0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6621.4648689414225</v>
      </c>
      <c r="AG72" s="79">
        <v>6241.7905118261106</v>
      </c>
      <c r="AH72" s="79">
        <v>5866.0567617121606</v>
      </c>
      <c r="AI72" s="79">
        <v>5591.2025508330662</v>
      </c>
      <c r="AJ72" s="79">
        <v>5354.1781671670424</v>
      </c>
      <c r="AK72" s="79">
        <v>5145.5261539108224</v>
      </c>
      <c r="AL72" s="79">
        <v>4993.6188814742081</v>
      </c>
      <c r="AM72" s="79">
        <v>4870.0839794473977</v>
      </c>
      <c r="AN72" s="79">
        <v>4746.5490774205873</v>
      </c>
      <c r="AO72" s="79">
        <v>4623.014175393776</v>
      </c>
      <c r="AP72" s="79">
        <v>4499.4792733669647</v>
      </c>
      <c r="AQ72" s="79">
        <v>4375.9443713401542</v>
      </c>
      <c r="AR72" s="79">
        <v>4252.409469313342</v>
      </c>
      <c r="AS72" s="79">
        <v>4128.8745672865316</v>
      </c>
      <c r="AT72" s="79">
        <v>4005.3396652597212</v>
      </c>
      <c r="AU72" s="79">
        <v>3881.8047632329099</v>
      </c>
      <c r="AV72" s="79">
        <v>3758.2698612060994</v>
      </c>
      <c r="AW72" s="79">
        <v>3634.734959179289</v>
      </c>
      <c r="AX72" s="79">
        <v>3511.2000571524782</v>
      </c>
      <c r="AY72" s="79">
        <v>3387.6651551256673</v>
      </c>
      <c r="AZ72" s="79">
        <v>3264.1302530988564</v>
      </c>
      <c r="BA72" s="79">
        <v>3140.5953510720456</v>
      </c>
      <c r="BB72" s="79">
        <v>3017.0604490452351</v>
      </c>
      <c r="BC72" s="79">
        <v>2893.5255470184243</v>
      </c>
      <c r="BD72" s="79">
        <v>2769.9906449916134</v>
      </c>
      <c r="BE72" s="79">
        <v>2646.455742964803</v>
      </c>
      <c r="BF72" s="79">
        <v>2522.9208409379921</v>
      </c>
      <c r="BG72" s="79">
        <v>2399.3859389111813</v>
      </c>
      <c r="BH72" s="79">
        <v>2275.8510368843708</v>
      </c>
    </row>
    <row r="73" spans="2:64" s="454" customFormat="1">
      <c r="C73" s="37">
        <v>2048</v>
      </c>
      <c r="D73" s="265">
        <v>0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6621.4648689414225</v>
      </c>
      <c r="AH73" s="79">
        <v>6241.7905118261106</v>
      </c>
      <c r="AI73" s="79">
        <v>5866.0567617121606</v>
      </c>
      <c r="AJ73" s="79">
        <v>5591.2025508330662</v>
      </c>
      <c r="AK73" s="79">
        <v>5354.1781671670424</v>
      </c>
      <c r="AL73" s="79">
        <v>5145.5261539108224</v>
      </c>
      <c r="AM73" s="79">
        <v>4993.6188814742081</v>
      </c>
      <c r="AN73" s="79">
        <v>4870.0839794473977</v>
      </c>
      <c r="AO73" s="79">
        <v>4746.5490774205873</v>
      </c>
      <c r="AP73" s="79">
        <v>4623.014175393776</v>
      </c>
      <c r="AQ73" s="79">
        <v>4499.4792733669647</v>
      </c>
      <c r="AR73" s="79">
        <v>4375.9443713401542</v>
      </c>
      <c r="AS73" s="79">
        <v>4252.409469313342</v>
      </c>
      <c r="AT73" s="79">
        <v>4128.8745672865316</v>
      </c>
      <c r="AU73" s="79">
        <v>4005.3396652597212</v>
      </c>
      <c r="AV73" s="79">
        <v>3881.8047632329099</v>
      </c>
      <c r="AW73" s="79">
        <v>3758.2698612060994</v>
      </c>
      <c r="AX73" s="79">
        <v>3634.734959179289</v>
      </c>
      <c r="AY73" s="79">
        <v>3511.2000571524782</v>
      </c>
      <c r="AZ73" s="79">
        <v>3387.6651551256673</v>
      </c>
      <c r="BA73" s="79">
        <v>3264.1302530988564</v>
      </c>
      <c r="BB73" s="79">
        <v>3140.5953510720456</v>
      </c>
      <c r="BC73" s="79">
        <v>3017.0604490452351</v>
      </c>
      <c r="BD73" s="79">
        <v>2893.5255470184243</v>
      </c>
      <c r="BE73" s="79">
        <v>2769.9906449916134</v>
      </c>
      <c r="BF73" s="79">
        <v>2646.455742964803</v>
      </c>
      <c r="BG73" s="79">
        <v>2522.9208409379921</v>
      </c>
      <c r="BH73" s="79">
        <v>2399.3859389111813</v>
      </c>
    </row>
    <row r="74" spans="2:64" s="454" customFormat="1">
      <c r="C74" s="37">
        <v>2049</v>
      </c>
      <c r="D74" s="265">
        <v>0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6621.4648689414225</v>
      </c>
      <c r="AI74" s="79">
        <v>6241.7905118261106</v>
      </c>
      <c r="AJ74" s="79">
        <v>5866.0567617121606</v>
      </c>
      <c r="AK74" s="79">
        <v>5591.2025508330662</v>
      </c>
      <c r="AL74" s="79">
        <v>5354.1781671670424</v>
      </c>
      <c r="AM74" s="79">
        <v>5145.5261539108224</v>
      </c>
      <c r="AN74" s="79">
        <v>4993.6188814742081</v>
      </c>
      <c r="AO74" s="79">
        <v>4870.0839794473977</v>
      </c>
      <c r="AP74" s="79">
        <v>4746.5490774205873</v>
      </c>
      <c r="AQ74" s="79">
        <v>4623.014175393776</v>
      </c>
      <c r="AR74" s="79">
        <v>4499.4792733669647</v>
      </c>
      <c r="AS74" s="79">
        <v>4375.9443713401542</v>
      </c>
      <c r="AT74" s="79">
        <v>4252.409469313342</v>
      </c>
      <c r="AU74" s="79">
        <v>4128.8745672865316</v>
      </c>
      <c r="AV74" s="79">
        <v>4005.3396652597212</v>
      </c>
      <c r="AW74" s="79">
        <v>3881.8047632329099</v>
      </c>
      <c r="AX74" s="79">
        <v>3758.2698612060994</v>
      </c>
      <c r="AY74" s="79">
        <v>3634.734959179289</v>
      </c>
      <c r="AZ74" s="79">
        <v>3511.2000571524782</v>
      </c>
      <c r="BA74" s="79">
        <v>3387.6651551256673</v>
      </c>
      <c r="BB74" s="79">
        <v>3264.1302530988564</v>
      </c>
      <c r="BC74" s="79">
        <v>3140.5953510720456</v>
      </c>
      <c r="BD74" s="79">
        <v>3017.0604490452351</v>
      </c>
      <c r="BE74" s="79">
        <v>2893.5255470184243</v>
      </c>
      <c r="BF74" s="79">
        <v>2769.9906449916134</v>
      </c>
      <c r="BG74" s="79">
        <v>2646.455742964803</v>
      </c>
      <c r="BH74" s="79">
        <v>2522.9208409379921</v>
      </c>
    </row>
    <row r="75" spans="2:64" s="454" customFormat="1">
      <c r="C75" s="53">
        <v>2050</v>
      </c>
      <c r="D75" s="265">
        <v>0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6621.4648689414225</v>
      </c>
      <c r="AJ75" s="79">
        <v>6241.7905118261106</v>
      </c>
      <c r="AK75" s="79">
        <v>5866.0567617121606</v>
      </c>
      <c r="AL75" s="79">
        <v>5591.2025508330662</v>
      </c>
      <c r="AM75" s="79">
        <v>5354.1781671670424</v>
      </c>
      <c r="AN75" s="79">
        <v>5145.5261539108224</v>
      </c>
      <c r="AO75" s="79">
        <v>4993.6188814742081</v>
      </c>
      <c r="AP75" s="79">
        <v>4870.0839794473977</v>
      </c>
      <c r="AQ75" s="79">
        <v>4746.5490774205873</v>
      </c>
      <c r="AR75" s="79">
        <v>4623.014175393776</v>
      </c>
      <c r="AS75" s="79">
        <v>4499.4792733669647</v>
      </c>
      <c r="AT75" s="79">
        <v>4375.9443713401542</v>
      </c>
      <c r="AU75" s="79">
        <v>4252.409469313342</v>
      </c>
      <c r="AV75" s="79">
        <v>4128.8745672865316</v>
      </c>
      <c r="AW75" s="79">
        <v>4005.3396652597212</v>
      </c>
      <c r="AX75" s="79">
        <v>3881.8047632329099</v>
      </c>
      <c r="AY75" s="79">
        <v>3758.2698612060994</v>
      </c>
      <c r="AZ75" s="79">
        <v>3634.734959179289</v>
      </c>
      <c r="BA75" s="79">
        <v>3511.2000571524782</v>
      </c>
      <c r="BB75" s="79">
        <v>3387.6651551256673</v>
      </c>
      <c r="BC75" s="79">
        <v>3264.1302530988564</v>
      </c>
      <c r="BD75" s="79">
        <v>3140.5953510720456</v>
      </c>
      <c r="BE75" s="79">
        <v>3017.0604490452351</v>
      </c>
      <c r="BF75" s="79">
        <v>2893.5255470184243</v>
      </c>
      <c r="BG75" s="79">
        <v>2769.9906449916134</v>
      </c>
      <c r="BH75" s="79">
        <v>2646.455742964803</v>
      </c>
    </row>
    <row r="76" spans="2:64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  <c r="BI76" s="454"/>
      <c r="BJ76" s="454"/>
      <c r="BK76" s="454"/>
      <c r="BL76" s="454"/>
    </row>
    <row r="77" spans="2:64">
      <c r="B77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  <c r="BI77" s="454"/>
      <c r="BJ77" s="454"/>
      <c r="BK77" s="454"/>
      <c r="BL77" s="454"/>
    </row>
    <row r="78" spans="2:64">
      <c r="B78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  <c r="BI78" s="454"/>
      <c r="BJ78" s="454"/>
      <c r="BK78" s="454"/>
      <c r="BL78" s="454"/>
    </row>
    <row r="79" spans="2:64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  <c r="BI79" s="454"/>
      <c r="BJ79" s="454"/>
      <c r="BK79" s="454"/>
      <c r="BL79" s="454"/>
    </row>
    <row r="80" spans="2:64">
      <c r="C80" s="101">
        <v>2020</v>
      </c>
      <c r="D80" s="60">
        <v>3420.9671504552325</v>
      </c>
      <c r="E80" s="102">
        <v>5093.4345145703255</v>
      </c>
      <c r="F80" s="102">
        <v>4801.377316789316</v>
      </c>
      <c r="G80" s="102">
        <v>4512.3513551632004</v>
      </c>
      <c r="H80" s="102">
        <v>4300.9250391023588</v>
      </c>
      <c r="I80" s="102">
        <v>4118.5985901284939</v>
      </c>
      <c r="J80" s="102">
        <v>3958.0970414698631</v>
      </c>
      <c r="K80" s="102">
        <v>3841.2452934416988</v>
      </c>
      <c r="L80" s="102">
        <v>3746.2184457287676</v>
      </c>
      <c r="M80" s="102">
        <v>3651.1915980158369</v>
      </c>
      <c r="N80" s="102">
        <v>3556.1647503029044</v>
      </c>
      <c r="O80" s="102">
        <v>3461.1379025899728</v>
      </c>
      <c r="P80" s="102">
        <v>3366.1110548770421</v>
      </c>
      <c r="Q80" s="102">
        <v>3271.0842071641091</v>
      </c>
      <c r="R80" s="102">
        <v>3176.0573594511779</v>
      </c>
      <c r="S80" s="102">
        <v>3081.0305117382472</v>
      </c>
      <c r="T80" s="102">
        <v>2986.0036640253156</v>
      </c>
      <c r="U80" s="102">
        <v>2890.976816312384</v>
      </c>
      <c r="V80" s="102">
        <v>2795.9499685994529</v>
      </c>
      <c r="W80" s="102">
        <v>2700.9231208865217</v>
      </c>
      <c r="X80" s="102">
        <v>2605.8962731735905</v>
      </c>
      <c r="Y80" s="102">
        <v>2510.8694254606589</v>
      </c>
      <c r="Z80" s="102">
        <v>2415.8425777477273</v>
      </c>
      <c r="AA80" s="102">
        <v>2320.8157300347962</v>
      </c>
      <c r="AB80" s="102">
        <v>2225.7888823218645</v>
      </c>
      <c r="AC80" s="102">
        <v>2130.7620346089334</v>
      </c>
      <c r="AD80" s="102">
        <v>2035.735186896002</v>
      </c>
      <c r="AE80" s="102">
        <v>1940.7083391830708</v>
      </c>
      <c r="AF80" s="102">
        <v>1845.6814914701395</v>
      </c>
      <c r="AG80" s="102">
        <v>1750.6546437572083</v>
      </c>
      <c r="AH80" s="102">
        <v>1655.6277960442769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454"/>
      <c r="BJ80" s="454"/>
      <c r="BK80" s="454"/>
      <c r="BL80" s="454"/>
    </row>
    <row r="81" spans="3:64">
      <c r="C81" s="560">
        <v>2021</v>
      </c>
      <c r="D81" s="60">
        <v>3420.9671504552325</v>
      </c>
      <c r="E81" s="78"/>
      <c r="F81" s="79">
        <v>5093.4345145703255</v>
      </c>
      <c r="G81" s="79">
        <v>4801.377316789316</v>
      </c>
      <c r="H81" s="79">
        <v>4512.3513551632004</v>
      </c>
      <c r="I81" s="79">
        <v>4300.9250391023588</v>
      </c>
      <c r="J81" s="79">
        <v>4118.5985901284939</v>
      </c>
      <c r="K81" s="79">
        <v>3958.0970414698631</v>
      </c>
      <c r="L81" s="79">
        <v>3841.2452934416988</v>
      </c>
      <c r="M81" s="79">
        <v>3746.2184457287676</v>
      </c>
      <c r="N81" s="79">
        <v>3651.1915980158369</v>
      </c>
      <c r="O81" s="79">
        <v>3556.1647503029044</v>
      </c>
      <c r="P81" s="79">
        <v>3461.1379025899728</v>
      </c>
      <c r="Q81" s="79">
        <v>3366.1110548770421</v>
      </c>
      <c r="R81" s="79">
        <v>3271.0842071641091</v>
      </c>
      <c r="S81" s="79">
        <v>3176.0573594511779</v>
      </c>
      <c r="T81" s="79">
        <v>3081.0305117382472</v>
      </c>
      <c r="U81" s="79">
        <v>2986.0036640253156</v>
      </c>
      <c r="V81" s="79">
        <v>2890.976816312384</v>
      </c>
      <c r="W81" s="79">
        <v>2795.9499685994529</v>
      </c>
      <c r="X81" s="79">
        <v>2700.9231208865217</v>
      </c>
      <c r="Y81" s="79">
        <v>2605.8962731735905</v>
      </c>
      <c r="Z81" s="79">
        <v>2510.8694254606589</v>
      </c>
      <c r="AA81" s="79">
        <v>2415.8425777477273</v>
      </c>
      <c r="AB81" s="79">
        <v>2320.8157300347962</v>
      </c>
      <c r="AC81" s="79">
        <v>2225.7888823218645</v>
      </c>
      <c r="AD81" s="79">
        <v>2130.7620346089334</v>
      </c>
      <c r="AE81" s="79">
        <v>2035.735186896002</v>
      </c>
      <c r="AF81" s="79">
        <v>1940.7083391830708</v>
      </c>
      <c r="AG81" s="79">
        <v>1845.6814914701395</v>
      </c>
      <c r="AH81" s="79">
        <v>1750.6546437572083</v>
      </c>
      <c r="AI81" s="79">
        <v>1655.627796044276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454"/>
      <c r="BJ81" s="454"/>
      <c r="BK81" s="454"/>
      <c r="BL81" s="454"/>
    </row>
    <row r="82" spans="3:64">
      <c r="C82" s="37">
        <v>2022</v>
      </c>
      <c r="D82" s="60">
        <v>3420.9671504552325</v>
      </c>
      <c r="E82" s="78"/>
      <c r="F82" s="80"/>
      <c r="G82" s="79">
        <v>5093.4345145703255</v>
      </c>
      <c r="H82" s="79">
        <v>4801.377316789316</v>
      </c>
      <c r="I82" s="79">
        <v>4512.3513551632004</v>
      </c>
      <c r="J82" s="79">
        <v>4300.9250391023588</v>
      </c>
      <c r="K82" s="79">
        <v>4118.5985901284939</v>
      </c>
      <c r="L82" s="79">
        <v>3958.0970414698631</v>
      </c>
      <c r="M82" s="79">
        <v>3841.2452934416988</v>
      </c>
      <c r="N82" s="79">
        <v>3746.2184457287676</v>
      </c>
      <c r="O82" s="79">
        <v>3651.1915980158369</v>
      </c>
      <c r="P82" s="79">
        <v>3556.1647503029044</v>
      </c>
      <c r="Q82" s="79">
        <v>3461.1379025899728</v>
      </c>
      <c r="R82" s="79">
        <v>3366.1110548770421</v>
      </c>
      <c r="S82" s="79">
        <v>3271.0842071641091</v>
      </c>
      <c r="T82" s="79">
        <v>3176.0573594511779</v>
      </c>
      <c r="U82" s="79">
        <v>3081.0305117382472</v>
      </c>
      <c r="V82" s="79">
        <v>2986.0036640253156</v>
      </c>
      <c r="W82" s="79">
        <v>2890.976816312384</v>
      </c>
      <c r="X82" s="79">
        <v>2795.9499685994529</v>
      </c>
      <c r="Y82" s="79">
        <v>2700.9231208865217</v>
      </c>
      <c r="Z82" s="79">
        <v>2605.8962731735905</v>
      </c>
      <c r="AA82" s="79">
        <v>2510.8694254606589</v>
      </c>
      <c r="AB82" s="79">
        <v>2415.8425777477273</v>
      </c>
      <c r="AC82" s="79">
        <v>2320.8157300347962</v>
      </c>
      <c r="AD82" s="79">
        <v>2225.7888823218645</v>
      </c>
      <c r="AE82" s="79">
        <v>2130.7620346089334</v>
      </c>
      <c r="AF82" s="79">
        <v>2035.735186896002</v>
      </c>
      <c r="AG82" s="79">
        <v>1940.7083391830708</v>
      </c>
      <c r="AH82" s="79">
        <v>1845.6814914701395</v>
      </c>
      <c r="AI82" s="79">
        <v>1750.6546437572083</v>
      </c>
      <c r="AJ82" s="79">
        <v>1655.627796044276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454"/>
      <c r="BJ82" s="454"/>
      <c r="BK82" s="454"/>
      <c r="BL82" s="454"/>
    </row>
    <row r="83" spans="3:64">
      <c r="C83" s="37">
        <v>2023</v>
      </c>
      <c r="D83" s="60">
        <v>3420.9671504552325</v>
      </c>
      <c r="E83" s="78"/>
      <c r="F83" s="80"/>
      <c r="G83" s="80"/>
      <c r="H83" s="79">
        <v>5093.4345145703255</v>
      </c>
      <c r="I83" s="79">
        <v>4801.377316789316</v>
      </c>
      <c r="J83" s="79">
        <v>4512.3513551632004</v>
      </c>
      <c r="K83" s="79">
        <v>4300.9250391023588</v>
      </c>
      <c r="L83" s="79">
        <v>4118.5985901284939</v>
      </c>
      <c r="M83" s="79">
        <v>3958.0970414698631</v>
      </c>
      <c r="N83" s="79">
        <v>3841.2452934416988</v>
      </c>
      <c r="O83" s="79">
        <v>3746.2184457287676</v>
      </c>
      <c r="P83" s="79">
        <v>3651.1915980158369</v>
      </c>
      <c r="Q83" s="79">
        <v>3556.1647503029044</v>
      </c>
      <c r="R83" s="79">
        <v>3461.1379025899728</v>
      </c>
      <c r="S83" s="79">
        <v>3366.1110548770421</v>
      </c>
      <c r="T83" s="79">
        <v>3271.0842071641091</v>
      </c>
      <c r="U83" s="79">
        <v>3176.0573594511779</v>
      </c>
      <c r="V83" s="79">
        <v>3081.0305117382472</v>
      </c>
      <c r="W83" s="79">
        <v>2986.0036640253156</v>
      </c>
      <c r="X83" s="79">
        <v>2890.976816312384</v>
      </c>
      <c r="Y83" s="79">
        <v>2795.9499685994529</v>
      </c>
      <c r="Z83" s="79">
        <v>2700.9231208865217</v>
      </c>
      <c r="AA83" s="79">
        <v>2605.8962731735905</v>
      </c>
      <c r="AB83" s="79">
        <v>2510.8694254606589</v>
      </c>
      <c r="AC83" s="79">
        <v>2415.8425777477273</v>
      </c>
      <c r="AD83" s="79">
        <v>2320.8157300347962</v>
      </c>
      <c r="AE83" s="79">
        <v>2225.7888823218645</v>
      </c>
      <c r="AF83" s="79">
        <v>2130.7620346089334</v>
      </c>
      <c r="AG83" s="79">
        <v>2035.735186896002</v>
      </c>
      <c r="AH83" s="79">
        <v>1940.7083391830708</v>
      </c>
      <c r="AI83" s="79">
        <v>1845.6814914701395</v>
      </c>
      <c r="AJ83" s="79">
        <v>1750.6546437572083</v>
      </c>
      <c r="AK83" s="79">
        <v>1655.627796044276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454"/>
      <c r="BJ83" s="454"/>
      <c r="BK83" s="454"/>
      <c r="BL83" s="454"/>
    </row>
    <row r="84" spans="3:64">
      <c r="C84" s="37">
        <v>2024</v>
      </c>
      <c r="D84" s="60">
        <v>3420.9671504552325</v>
      </c>
      <c r="E84" s="78"/>
      <c r="F84" s="80"/>
      <c r="G84" s="80"/>
      <c r="H84" s="80"/>
      <c r="I84" s="79">
        <v>5093.4345145703255</v>
      </c>
      <c r="J84" s="79">
        <v>4801.377316789316</v>
      </c>
      <c r="K84" s="79">
        <v>4512.3513551632004</v>
      </c>
      <c r="L84" s="79">
        <v>4300.9250391023588</v>
      </c>
      <c r="M84" s="79">
        <v>4118.5985901284939</v>
      </c>
      <c r="N84" s="79">
        <v>3958.0970414698631</v>
      </c>
      <c r="O84" s="79">
        <v>3841.2452934416988</v>
      </c>
      <c r="P84" s="79">
        <v>3746.2184457287676</v>
      </c>
      <c r="Q84" s="79">
        <v>3651.1915980158369</v>
      </c>
      <c r="R84" s="79">
        <v>3556.1647503029044</v>
      </c>
      <c r="S84" s="79">
        <v>3461.1379025899728</v>
      </c>
      <c r="T84" s="79">
        <v>3366.1110548770421</v>
      </c>
      <c r="U84" s="79">
        <v>3271.0842071641091</v>
      </c>
      <c r="V84" s="79">
        <v>3176.0573594511779</v>
      </c>
      <c r="W84" s="79">
        <v>3081.0305117382472</v>
      </c>
      <c r="X84" s="79">
        <v>2986.0036640253156</v>
      </c>
      <c r="Y84" s="79">
        <v>2890.976816312384</v>
      </c>
      <c r="Z84" s="79">
        <v>2795.9499685994529</v>
      </c>
      <c r="AA84" s="79">
        <v>2700.9231208865217</v>
      </c>
      <c r="AB84" s="79">
        <v>2605.8962731735905</v>
      </c>
      <c r="AC84" s="79">
        <v>2510.8694254606589</v>
      </c>
      <c r="AD84" s="79">
        <v>2415.8425777477273</v>
      </c>
      <c r="AE84" s="79">
        <v>2320.8157300347962</v>
      </c>
      <c r="AF84" s="79">
        <v>2225.7888823218645</v>
      </c>
      <c r="AG84" s="79">
        <v>2130.7620346089334</v>
      </c>
      <c r="AH84" s="79">
        <v>2035.735186896002</v>
      </c>
      <c r="AI84" s="79">
        <v>1940.7083391830708</v>
      </c>
      <c r="AJ84" s="79">
        <v>1845.6814914701395</v>
      </c>
      <c r="AK84" s="79">
        <v>1750.6546437572083</v>
      </c>
      <c r="AL84" s="79">
        <v>1655.627796044276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454"/>
      <c r="BJ84" s="454"/>
      <c r="BK84" s="454"/>
      <c r="BL84" s="454"/>
    </row>
    <row r="85" spans="3:64">
      <c r="C85" s="37">
        <v>2025</v>
      </c>
      <c r="D85" s="60">
        <v>3420.9671504552325</v>
      </c>
      <c r="E85" s="78"/>
      <c r="F85" s="80"/>
      <c r="G85" s="80"/>
      <c r="H85" s="80"/>
      <c r="I85" s="80"/>
      <c r="J85" s="79">
        <v>5093.4345145703255</v>
      </c>
      <c r="K85" s="79">
        <v>4801.377316789316</v>
      </c>
      <c r="L85" s="79">
        <v>4512.3513551632004</v>
      </c>
      <c r="M85" s="79">
        <v>4300.9250391023588</v>
      </c>
      <c r="N85" s="79">
        <v>4118.5985901284939</v>
      </c>
      <c r="O85" s="79">
        <v>3958.0970414698631</v>
      </c>
      <c r="P85" s="79">
        <v>3841.2452934416988</v>
      </c>
      <c r="Q85" s="79">
        <v>3746.2184457287676</v>
      </c>
      <c r="R85" s="79">
        <v>3651.1915980158369</v>
      </c>
      <c r="S85" s="79">
        <v>3556.1647503029044</v>
      </c>
      <c r="T85" s="79">
        <v>3461.1379025899728</v>
      </c>
      <c r="U85" s="79">
        <v>3366.1110548770421</v>
      </c>
      <c r="V85" s="79">
        <v>3271.0842071641091</v>
      </c>
      <c r="W85" s="79">
        <v>3176.0573594511779</v>
      </c>
      <c r="X85" s="79">
        <v>3081.0305117382472</v>
      </c>
      <c r="Y85" s="79">
        <v>2986.0036640253156</v>
      </c>
      <c r="Z85" s="79">
        <v>2890.976816312384</v>
      </c>
      <c r="AA85" s="79">
        <v>2795.9499685994529</v>
      </c>
      <c r="AB85" s="79">
        <v>2700.9231208865217</v>
      </c>
      <c r="AC85" s="79">
        <v>2605.8962731735905</v>
      </c>
      <c r="AD85" s="79">
        <v>2510.8694254606589</v>
      </c>
      <c r="AE85" s="79">
        <v>2415.8425777477273</v>
      </c>
      <c r="AF85" s="79">
        <v>2320.8157300347962</v>
      </c>
      <c r="AG85" s="79">
        <v>2225.7888823218645</v>
      </c>
      <c r="AH85" s="79">
        <v>2130.7620346089334</v>
      </c>
      <c r="AI85" s="79">
        <v>2035.735186896002</v>
      </c>
      <c r="AJ85" s="79">
        <v>1940.7083391830708</v>
      </c>
      <c r="AK85" s="79">
        <v>1845.6814914701395</v>
      </c>
      <c r="AL85" s="79">
        <v>1750.6546437572083</v>
      </c>
      <c r="AM85" s="79">
        <v>1655.6277960442769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454"/>
      <c r="BJ85" s="454"/>
      <c r="BK85" s="454"/>
      <c r="BL85" s="454"/>
    </row>
    <row r="86" spans="3:64">
      <c r="C86" s="37">
        <v>2026</v>
      </c>
      <c r="D86" s="60">
        <v>3420.9671504552325</v>
      </c>
      <c r="E86" s="78"/>
      <c r="F86" s="80"/>
      <c r="G86" s="80"/>
      <c r="H86" s="80"/>
      <c r="I86" s="80"/>
      <c r="J86" s="80"/>
      <c r="K86" s="79">
        <v>5093.4345145703255</v>
      </c>
      <c r="L86" s="79">
        <v>4801.377316789316</v>
      </c>
      <c r="M86" s="79">
        <v>4512.3513551632004</v>
      </c>
      <c r="N86" s="79">
        <v>4300.9250391023588</v>
      </c>
      <c r="O86" s="79">
        <v>4118.5985901284939</v>
      </c>
      <c r="P86" s="79">
        <v>3958.0970414698631</v>
      </c>
      <c r="Q86" s="79">
        <v>3841.2452934416988</v>
      </c>
      <c r="R86" s="79">
        <v>3746.2184457287676</v>
      </c>
      <c r="S86" s="79">
        <v>3651.1915980158369</v>
      </c>
      <c r="T86" s="79">
        <v>3556.1647503029044</v>
      </c>
      <c r="U86" s="79">
        <v>3461.1379025899728</v>
      </c>
      <c r="V86" s="79">
        <v>3366.1110548770421</v>
      </c>
      <c r="W86" s="79">
        <v>3271.0842071641091</v>
      </c>
      <c r="X86" s="79">
        <v>3176.0573594511779</v>
      </c>
      <c r="Y86" s="79">
        <v>3081.0305117382472</v>
      </c>
      <c r="Z86" s="79">
        <v>2986.0036640253156</v>
      </c>
      <c r="AA86" s="79">
        <v>2890.976816312384</v>
      </c>
      <c r="AB86" s="79">
        <v>2795.9499685994529</v>
      </c>
      <c r="AC86" s="79">
        <v>2700.9231208865217</v>
      </c>
      <c r="AD86" s="79">
        <v>2605.8962731735905</v>
      </c>
      <c r="AE86" s="79">
        <v>2510.8694254606589</v>
      </c>
      <c r="AF86" s="79">
        <v>2415.8425777477273</v>
      </c>
      <c r="AG86" s="79">
        <v>2320.8157300347962</v>
      </c>
      <c r="AH86" s="79">
        <v>2225.7888823218645</v>
      </c>
      <c r="AI86" s="79">
        <v>2130.7620346089334</v>
      </c>
      <c r="AJ86" s="79">
        <v>2035.735186896002</v>
      </c>
      <c r="AK86" s="79">
        <v>1940.7083391830708</v>
      </c>
      <c r="AL86" s="79">
        <v>1845.6814914701395</v>
      </c>
      <c r="AM86" s="79">
        <v>1750.6546437572083</v>
      </c>
      <c r="AN86" s="79">
        <v>1655.627796044276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454"/>
      <c r="BJ86" s="454"/>
      <c r="BK86" s="454"/>
      <c r="BL86" s="454"/>
    </row>
    <row r="87" spans="3:64">
      <c r="C87" s="37">
        <v>2027</v>
      </c>
      <c r="D87" s="60">
        <v>3420.9671504552325</v>
      </c>
      <c r="E87" s="78"/>
      <c r="F87" s="80"/>
      <c r="G87" s="80"/>
      <c r="H87" s="80"/>
      <c r="I87" s="80"/>
      <c r="J87" s="80"/>
      <c r="K87" s="80"/>
      <c r="L87" s="79">
        <v>5093.4345145703255</v>
      </c>
      <c r="M87" s="79">
        <v>4801.377316789316</v>
      </c>
      <c r="N87" s="79">
        <v>4512.3513551632004</v>
      </c>
      <c r="O87" s="79">
        <v>4300.9250391023588</v>
      </c>
      <c r="P87" s="79">
        <v>4118.5985901284939</v>
      </c>
      <c r="Q87" s="79">
        <v>3958.0970414698631</v>
      </c>
      <c r="R87" s="79">
        <v>3841.2452934416988</v>
      </c>
      <c r="S87" s="79">
        <v>3746.2184457287676</v>
      </c>
      <c r="T87" s="79">
        <v>3651.1915980158369</v>
      </c>
      <c r="U87" s="79">
        <v>3556.1647503029044</v>
      </c>
      <c r="V87" s="79">
        <v>3461.1379025899728</v>
      </c>
      <c r="W87" s="79">
        <v>3366.1110548770421</v>
      </c>
      <c r="X87" s="79">
        <v>3271.0842071641091</v>
      </c>
      <c r="Y87" s="79">
        <v>3176.0573594511779</v>
      </c>
      <c r="Z87" s="79">
        <v>3081.0305117382472</v>
      </c>
      <c r="AA87" s="79">
        <v>2986.0036640253156</v>
      </c>
      <c r="AB87" s="79">
        <v>2890.976816312384</v>
      </c>
      <c r="AC87" s="79">
        <v>2795.9499685994529</v>
      </c>
      <c r="AD87" s="79">
        <v>2700.9231208865217</v>
      </c>
      <c r="AE87" s="79">
        <v>2605.8962731735905</v>
      </c>
      <c r="AF87" s="79">
        <v>2510.8694254606589</v>
      </c>
      <c r="AG87" s="79">
        <v>2415.8425777477273</v>
      </c>
      <c r="AH87" s="79">
        <v>2320.8157300347962</v>
      </c>
      <c r="AI87" s="79">
        <v>2225.7888823218645</v>
      </c>
      <c r="AJ87" s="79">
        <v>2130.7620346089334</v>
      </c>
      <c r="AK87" s="79">
        <v>2035.735186896002</v>
      </c>
      <c r="AL87" s="79">
        <v>1940.7083391830708</v>
      </c>
      <c r="AM87" s="79">
        <v>1845.6814914701395</v>
      </c>
      <c r="AN87" s="79">
        <v>1750.6546437572083</v>
      </c>
      <c r="AO87" s="79">
        <v>1655.6277960442769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454"/>
      <c r="BJ87" s="454"/>
      <c r="BK87" s="454"/>
      <c r="BL87" s="454"/>
    </row>
    <row r="88" spans="3:64">
      <c r="C88" s="37">
        <v>2028</v>
      </c>
      <c r="D88" s="60">
        <v>3420.9671504552325</v>
      </c>
      <c r="E88" s="78"/>
      <c r="F88" s="80"/>
      <c r="G88" s="80"/>
      <c r="H88" s="80"/>
      <c r="I88" s="80"/>
      <c r="J88" s="80"/>
      <c r="K88" s="80"/>
      <c r="L88" s="80"/>
      <c r="M88" s="79">
        <v>5093.4345145703255</v>
      </c>
      <c r="N88" s="79">
        <v>4801.377316789316</v>
      </c>
      <c r="O88" s="79">
        <v>4512.3513551632004</v>
      </c>
      <c r="P88" s="79">
        <v>4300.9250391023588</v>
      </c>
      <c r="Q88" s="79">
        <v>4118.5985901284939</v>
      </c>
      <c r="R88" s="79">
        <v>3958.0970414698631</v>
      </c>
      <c r="S88" s="79">
        <v>3841.2452934416988</v>
      </c>
      <c r="T88" s="79">
        <v>3746.2184457287676</v>
      </c>
      <c r="U88" s="79">
        <v>3651.1915980158369</v>
      </c>
      <c r="V88" s="79">
        <v>3556.1647503029044</v>
      </c>
      <c r="W88" s="79">
        <v>3461.1379025899728</v>
      </c>
      <c r="X88" s="79">
        <v>3366.1110548770421</v>
      </c>
      <c r="Y88" s="79">
        <v>3271.0842071641091</v>
      </c>
      <c r="Z88" s="79">
        <v>3176.0573594511779</v>
      </c>
      <c r="AA88" s="79">
        <v>3081.0305117382472</v>
      </c>
      <c r="AB88" s="79">
        <v>2986.0036640253156</v>
      </c>
      <c r="AC88" s="79">
        <v>2890.976816312384</v>
      </c>
      <c r="AD88" s="79">
        <v>2795.9499685994529</v>
      </c>
      <c r="AE88" s="79">
        <v>2700.9231208865217</v>
      </c>
      <c r="AF88" s="79">
        <v>2605.8962731735905</v>
      </c>
      <c r="AG88" s="79">
        <v>2510.8694254606589</v>
      </c>
      <c r="AH88" s="79">
        <v>2415.8425777477273</v>
      </c>
      <c r="AI88" s="79">
        <v>2320.8157300347962</v>
      </c>
      <c r="AJ88" s="79">
        <v>2225.7888823218645</v>
      </c>
      <c r="AK88" s="79">
        <v>2130.7620346089334</v>
      </c>
      <c r="AL88" s="79">
        <v>2035.735186896002</v>
      </c>
      <c r="AM88" s="79">
        <v>1940.7083391830708</v>
      </c>
      <c r="AN88" s="79">
        <v>1845.6814914701395</v>
      </c>
      <c r="AO88" s="79">
        <v>1750.6546437572083</v>
      </c>
      <c r="AP88" s="79">
        <v>1655.6277960442769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454"/>
      <c r="BJ88" s="454"/>
      <c r="BK88" s="454"/>
      <c r="BL88" s="454"/>
    </row>
    <row r="89" spans="3:64">
      <c r="C89" s="37">
        <v>2029</v>
      </c>
      <c r="D89" s="60">
        <v>3420.967150455232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5093.4345145703255</v>
      </c>
      <c r="O89" s="79">
        <v>4801.377316789316</v>
      </c>
      <c r="P89" s="79">
        <v>4512.3513551632004</v>
      </c>
      <c r="Q89" s="79">
        <v>4300.9250391023588</v>
      </c>
      <c r="R89" s="79">
        <v>4118.5985901284939</v>
      </c>
      <c r="S89" s="79">
        <v>3958.0970414698631</v>
      </c>
      <c r="T89" s="79">
        <v>3841.2452934416988</v>
      </c>
      <c r="U89" s="79">
        <v>3746.2184457287676</v>
      </c>
      <c r="V89" s="79">
        <v>3651.1915980158369</v>
      </c>
      <c r="W89" s="79">
        <v>3556.1647503029044</v>
      </c>
      <c r="X89" s="79">
        <v>3461.1379025899728</v>
      </c>
      <c r="Y89" s="79">
        <v>3366.1110548770421</v>
      </c>
      <c r="Z89" s="79">
        <v>3271.0842071641091</v>
      </c>
      <c r="AA89" s="79">
        <v>3176.0573594511779</v>
      </c>
      <c r="AB89" s="79">
        <v>3081.0305117382472</v>
      </c>
      <c r="AC89" s="79">
        <v>2986.0036640253156</v>
      </c>
      <c r="AD89" s="79">
        <v>2890.976816312384</v>
      </c>
      <c r="AE89" s="79">
        <v>2795.9499685994529</v>
      </c>
      <c r="AF89" s="79">
        <v>2700.9231208865217</v>
      </c>
      <c r="AG89" s="79">
        <v>2605.8962731735905</v>
      </c>
      <c r="AH89" s="79">
        <v>2510.8694254606589</v>
      </c>
      <c r="AI89" s="79">
        <v>2415.8425777477273</v>
      </c>
      <c r="AJ89" s="79">
        <v>2320.8157300347962</v>
      </c>
      <c r="AK89" s="79">
        <v>2225.7888823218645</v>
      </c>
      <c r="AL89" s="79">
        <v>2130.7620346089334</v>
      </c>
      <c r="AM89" s="79">
        <v>2035.735186896002</v>
      </c>
      <c r="AN89" s="79">
        <v>1940.7083391830708</v>
      </c>
      <c r="AO89" s="79">
        <v>1845.6814914701395</v>
      </c>
      <c r="AP89" s="79">
        <v>1750.6546437572083</v>
      </c>
      <c r="AQ89" s="79">
        <v>1655.6277960442769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454"/>
      <c r="BJ89" s="454"/>
      <c r="BK89" s="454"/>
      <c r="BL89" s="454"/>
    </row>
    <row r="90" spans="3:64">
      <c r="C90" s="37">
        <v>2030</v>
      </c>
      <c r="D90" s="60">
        <v>3420.9671504552325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5093.4345145703255</v>
      </c>
      <c r="P90" s="79">
        <v>4801.377316789316</v>
      </c>
      <c r="Q90" s="79">
        <v>4512.3513551632004</v>
      </c>
      <c r="R90" s="79">
        <v>4300.9250391023588</v>
      </c>
      <c r="S90" s="79">
        <v>4118.5985901284939</v>
      </c>
      <c r="T90" s="79">
        <v>3958.0970414698631</v>
      </c>
      <c r="U90" s="79">
        <v>3841.2452934416988</v>
      </c>
      <c r="V90" s="79">
        <v>3746.2184457287676</v>
      </c>
      <c r="W90" s="79">
        <v>3651.1915980158369</v>
      </c>
      <c r="X90" s="79">
        <v>3556.1647503029044</v>
      </c>
      <c r="Y90" s="79">
        <v>3461.1379025899728</v>
      </c>
      <c r="Z90" s="79">
        <v>3366.1110548770421</v>
      </c>
      <c r="AA90" s="79">
        <v>3271.0842071641091</v>
      </c>
      <c r="AB90" s="79">
        <v>3176.0573594511779</v>
      </c>
      <c r="AC90" s="79">
        <v>3081.0305117382472</v>
      </c>
      <c r="AD90" s="79">
        <v>2986.0036640253156</v>
      </c>
      <c r="AE90" s="79">
        <v>2890.976816312384</v>
      </c>
      <c r="AF90" s="79">
        <v>2795.9499685994529</v>
      </c>
      <c r="AG90" s="79">
        <v>2700.9231208865217</v>
      </c>
      <c r="AH90" s="79">
        <v>2605.8962731735905</v>
      </c>
      <c r="AI90" s="79">
        <v>2510.8694254606589</v>
      </c>
      <c r="AJ90" s="79">
        <v>2415.8425777477273</v>
      </c>
      <c r="AK90" s="79">
        <v>2320.8157300347962</v>
      </c>
      <c r="AL90" s="79">
        <v>2225.7888823218645</v>
      </c>
      <c r="AM90" s="79">
        <v>2130.7620346089334</v>
      </c>
      <c r="AN90" s="79">
        <v>2035.735186896002</v>
      </c>
      <c r="AO90" s="79">
        <v>1940.7083391830708</v>
      </c>
      <c r="AP90" s="79">
        <v>1845.6814914701395</v>
      </c>
      <c r="AQ90" s="79">
        <v>1750.6546437572083</v>
      </c>
      <c r="AR90" s="79">
        <v>1655.6277960442769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454"/>
      <c r="BJ90" s="454"/>
      <c r="BK90" s="454"/>
      <c r="BL90" s="454"/>
    </row>
    <row r="91" spans="3:64">
      <c r="C91" s="37">
        <v>2031</v>
      </c>
      <c r="D91" s="60">
        <v>3420.9671504552325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5093.4345145703255</v>
      </c>
      <c r="Q91" s="79">
        <v>4801.377316789316</v>
      </c>
      <c r="R91" s="79">
        <v>4512.3513551632004</v>
      </c>
      <c r="S91" s="79">
        <v>4300.9250391023588</v>
      </c>
      <c r="T91" s="79">
        <v>4118.5985901284939</v>
      </c>
      <c r="U91" s="79">
        <v>3958.0970414698631</v>
      </c>
      <c r="V91" s="79">
        <v>3841.2452934416988</v>
      </c>
      <c r="W91" s="79">
        <v>3746.2184457287676</v>
      </c>
      <c r="X91" s="79">
        <v>3651.1915980158369</v>
      </c>
      <c r="Y91" s="79">
        <v>3556.1647503029044</v>
      </c>
      <c r="Z91" s="79">
        <v>3461.1379025899728</v>
      </c>
      <c r="AA91" s="79">
        <v>3366.1110548770421</v>
      </c>
      <c r="AB91" s="79">
        <v>3271.0842071641091</v>
      </c>
      <c r="AC91" s="79">
        <v>3176.0573594511779</v>
      </c>
      <c r="AD91" s="79">
        <v>3081.0305117382472</v>
      </c>
      <c r="AE91" s="79">
        <v>2986.0036640253156</v>
      </c>
      <c r="AF91" s="79">
        <v>2890.976816312384</v>
      </c>
      <c r="AG91" s="79">
        <v>2795.9499685994529</v>
      </c>
      <c r="AH91" s="79">
        <v>2700.9231208865217</v>
      </c>
      <c r="AI91" s="79">
        <v>2605.8962731735905</v>
      </c>
      <c r="AJ91" s="79">
        <v>2510.8694254606589</v>
      </c>
      <c r="AK91" s="79">
        <v>2415.8425777477273</v>
      </c>
      <c r="AL91" s="79">
        <v>2320.8157300347962</v>
      </c>
      <c r="AM91" s="79">
        <v>2225.7888823218645</v>
      </c>
      <c r="AN91" s="79">
        <v>2130.7620346089334</v>
      </c>
      <c r="AO91" s="79">
        <v>2035.735186896002</v>
      </c>
      <c r="AP91" s="79">
        <v>1940.7083391830708</v>
      </c>
      <c r="AQ91" s="79">
        <v>1845.6814914701395</v>
      </c>
      <c r="AR91" s="79">
        <v>1750.6546437572083</v>
      </c>
      <c r="AS91" s="79">
        <v>1655.6277960442769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454"/>
      <c r="BJ91" s="454"/>
      <c r="BK91" s="454"/>
      <c r="BL91" s="454"/>
    </row>
    <row r="92" spans="3:64">
      <c r="C92" s="37">
        <v>2032</v>
      </c>
      <c r="D92" s="60">
        <v>3420.967150455232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5093.4345145703255</v>
      </c>
      <c r="R92" s="79">
        <v>4801.377316789316</v>
      </c>
      <c r="S92" s="79">
        <v>4512.3513551632004</v>
      </c>
      <c r="T92" s="79">
        <v>4300.9250391023588</v>
      </c>
      <c r="U92" s="79">
        <v>4118.5985901284939</v>
      </c>
      <c r="V92" s="79">
        <v>3958.0970414698631</v>
      </c>
      <c r="W92" s="79">
        <v>3841.2452934416988</v>
      </c>
      <c r="X92" s="79">
        <v>3746.2184457287676</v>
      </c>
      <c r="Y92" s="79">
        <v>3651.1915980158369</v>
      </c>
      <c r="Z92" s="79">
        <v>3556.1647503029044</v>
      </c>
      <c r="AA92" s="79">
        <v>3461.1379025899728</v>
      </c>
      <c r="AB92" s="79">
        <v>3366.1110548770421</v>
      </c>
      <c r="AC92" s="79">
        <v>3271.0842071641091</v>
      </c>
      <c r="AD92" s="79">
        <v>3176.0573594511779</v>
      </c>
      <c r="AE92" s="79">
        <v>3081.0305117382472</v>
      </c>
      <c r="AF92" s="79">
        <v>2986.0036640253156</v>
      </c>
      <c r="AG92" s="79">
        <v>2890.976816312384</v>
      </c>
      <c r="AH92" s="79">
        <v>2795.9499685994529</v>
      </c>
      <c r="AI92" s="79">
        <v>2700.9231208865217</v>
      </c>
      <c r="AJ92" s="79">
        <v>2605.8962731735905</v>
      </c>
      <c r="AK92" s="79">
        <v>2510.8694254606589</v>
      </c>
      <c r="AL92" s="79">
        <v>2415.8425777477273</v>
      </c>
      <c r="AM92" s="79">
        <v>2320.8157300347962</v>
      </c>
      <c r="AN92" s="79">
        <v>2225.7888823218645</v>
      </c>
      <c r="AO92" s="79">
        <v>2130.7620346089334</v>
      </c>
      <c r="AP92" s="79">
        <v>2035.735186896002</v>
      </c>
      <c r="AQ92" s="79">
        <v>1940.7083391830708</v>
      </c>
      <c r="AR92" s="79">
        <v>1845.6814914701395</v>
      </c>
      <c r="AS92" s="79">
        <v>1750.6546437572083</v>
      </c>
      <c r="AT92" s="79">
        <v>1655.6277960442769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454"/>
      <c r="BJ92" s="454"/>
      <c r="BK92" s="454"/>
      <c r="BL92" s="454"/>
    </row>
    <row r="93" spans="3:64">
      <c r="C93" s="37">
        <v>2033</v>
      </c>
      <c r="D93" s="60">
        <v>3420.96715045523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5093.4345145703255</v>
      </c>
      <c r="S93" s="79">
        <v>4801.377316789316</v>
      </c>
      <c r="T93" s="79">
        <v>4512.3513551632004</v>
      </c>
      <c r="U93" s="79">
        <v>4300.9250391023588</v>
      </c>
      <c r="V93" s="79">
        <v>4118.5985901284939</v>
      </c>
      <c r="W93" s="79">
        <v>3958.0970414698631</v>
      </c>
      <c r="X93" s="79">
        <v>3841.2452934416988</v>
      </c>
      <c r="Y93" s="79">
        <v>3746.2184457287676</v>
      </c>
      <c r="Z93" s="79">
        <v>3651.1915980158369</v>
      </c>
      <c r="AA93" s="79">
        <v>3556.1647503029044</v>
      </c>
      <c r="AB93" s="79">
        <v>3461.1379025899728</v>
      </c>
      <c r="AC93" s="79">
        <v>3366.1110548770421</v>
      </c>
      <c r="AD93" s="79">
        <v>3271.0842071641091</v>
      </c>
      <c r="AE93" s="79">
        <v>3176.0573594511779</v>
      </c>
      <c r="AF93" s="79">
        <v>3081.0305117382472</v>
      </c>
      <c r="AG93" s="79">
        <v>2986.0036640253156</v>
      </c>
      <c r="AH93" s="79">
        <v>2890.976816312384</v>
      </c>
      <c r="AI93" s="79">
        <v>2795.9499685994529</v>
      </c>
      <c r="AJ93" s="79">
        <v>2700.9231208865217</v>
      </c>
      <c r="AK93" s="79">
        <v>2605.8962731735905</v>
      </c>
      <c r="AL93" s="79">
        <v>2510.8694254606589</v>
      </c>
      <c r="AM93" s="79">
        <v>2415.8425777477273</v>
      </c>
      <c r="AN93" s="79">
        <v>2320.8157300347962</v>
      </c>
      <c r="AO93" s="79">
        <v>2225.7888823218645</v>
      </c>
      <c r="AP93" s="79">
        <v>2130.7620346089334</v>
      </c>
      <c r="AQ93" s="79">
        <v>2035.735186896002</v>
      </c>
      <c r="AR93" s="79">
        <v>1940.7083391830708</v>
      </c>
      <c r="AS93" s="79">
        <v>1845.6814914701395</v>
      </c>
      <c r="AT93" s="79">
        <v>1750.6546437572083</v>
      </c>
      <c r="AU93" s="79">
        <v>1655.6277960442769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454"/>
      <c r="BJ93" s="454"/>
      <c r="BK93" s="454"/>
      <c r="BL93" s="454"/>
    </row>
    <row r="94" spans="3:64">
      <c r="C94" s="37">
        <v>2034</v>
      </c>
      <c r="D94" s="60">
        <v>3420.9671504552325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5093.4345145703255</v>
      </c>
      <c r="T94" s="79">
        <v>4801.377316789316</v>
      </c>
      <c r="U94" s="79">
        <v>4512.3513551632004</v>
      </c>
      <c r="V94" s="79">
        <v>4300.9250391023588</v>
      </c>
      <c r="W94" s="79">
        <v>4118.5985901284939</v>
      </c>
      <c r="X94" s="79">
        <v>3958.0970414698631</v>
      </c>
      <c r="Y94" s="79">
        <v>3841.2452934416988</v>
      </c>
      <c r="Z94" s="79">
        <v>3746.2184457287676</v>
      </c>
      <c r="AA94" s="79">
        <v>3651.1915980158369</v>
      </c>
      <c r="AB94" s="79">
        <v>3556.1647503029044</v>
      </c>
      <c r="AC94" s="79">
        <v>3461.1379025899728</v>
      </c>
      <c r="AD94" s="79">
        <v>3366.1110548770421</v>
      </c>
      <c r="AE94" s="79">
        <v>3271.0842071641091</v>
      </c>
      <c r="AF94" s="79">
        <v>3176.0573594511779</v>
      </c>
      <c r="AG94" s="79">
        <v>3081.0305117382472</v>
      </c>
      <c r="AH94" s="79">
        <v>2986.0036640253156</v>
      </c>
      <c r="AI94" s="79">
        <v>2890.976816312384</v>
      </c>
      <c r="AJ94" s="79">
        <v>2795.9499685994529</v>
      </c>
      <c r="AK94" s="79">
        <v>2700.9231208865217</v>
      </c>
      <c r="AL94" s="79">
        <v>2605.8962731735905</v>
      </c>
      <c r="AM94" s="79">
        <v>2510.8694254606589</v>
      </c>
      <c r="AN94" s="79">
        <v>2415.8425777477273</v>
      </c>
      <c r="AO94" s="79">
        <v>2320.8157300347962</v>
      </c>
      <c r="AP94" s="79">
        <v>2225.7888823218645</v>
      </c>
      <c r="AQ94" s="79">
        <v>2130.7620346089334</v>
      </c>
      <c r="AR94" s="79">
        <v>2035.735186896002</v>
      </c>
      <c r="AS94" s="79">
        <v>1940.7083391830708</v>
      </c>
      <c r="AT94" s="79">
        <v>1845.6814914701395</v>
      </c>
      <c r="AU94" s="79">
        <v>1750.6546437572083</v>
      </c>
      <c r="AV94" s="79">
        <v>1655.6277960442769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454"/>
      <c r="BJ94" s="454"/>
      <c r="BK94" s="454"/>
      <c r="BL94" s="454"/>
    </row>
    <row r="95" spans="3:64">
      <c r="C95" s="37">
        <v>2035</v>
      </c>
      <c r="D95" s="60">
        <v>3420.9671504552325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5093.4345145703255</v>
      </c>
      <c r="U95" s="79">
        <v>4801.377316789316</v>
      </c>
      <c r="V95" s="79">
        <v>4512.3513551632004</v>
      </c>
      <c r="W95" s="79">
        <v>4300.9250391023588</v>
      </c>
      <c r="X95" s="79">
        <v>4118.5985901284939</v>
      </c>
      <c r="Y95" s="79">
        <v>3958.0970414698631</v>
      </c>
      <c r="Z95" s="79">
        <v>3841.2452934416988</v>
      </c>
      <c r="AA95" s="79">
        <v>3746.2184457287676</v>
      </c>
      <c r="AB95" s="79">
        <v>3651.1915980158369</v>
      </c>
      <c r="AC95" s="79">
        <v>3556.1647503029044</v>
      </c>
      <c r="AD95" s="79">
        <v>3461.1379025899728</v>
      </c>
      <c r="AE95" s="79">
        <v>3366.1110548770421</v>
      </c>
      <c r="AF95" s="79">
        <v>3271.0842071641091</v>
      </c>
      <c r="AG95" s="79">
        <v>3176.0573594511779</v>
      </c>
      <c r="AH95" s="79">
        <v>3081.0305117382472</v>
      </c>
      <c r="AI95" s="79">
        <v>2986.0036640253156</v>
      </c>
      <c r="AJ95" s="79">
        <v>2890.976816312384</v>
      </c>
      <c r="AK95" s="79">
        <v>2795.9499685994529</v>
      </c>
      <c r="AL95" s="79">
        <v>2700.9231208865217</v>
      </c>
      <c r="AM95" s="79">
        <v>2605.8962731735905</v>
      </c>
      <c r="AN95" s="79">
        <v>2510.8694254606589</v>
      </c>
      <c r="AO95" s="79">
        <v>2415.8425777477273</v>
      </c>
      <c r="AP95" s="79">
        <v>2320.8157300347962</v>
      </c>
      <c r="AQ95" s="79">
        <v>2225.7888823218645</v>
      </c>
      <c r="AR95" s="79">
        <v>2130.7620346089334</v>
      </c>
      <c r="AS95" s="79">
        <v>2035.735186896002</v>
      </c>
      <c r="AT95" s="79">
        <v>1940.7083391830708</v>
      </c>
      <c r="AU95" s="79">
        <v>1845.6814914701395</v>
      </c>
      <c r="AV95" s="79">
        <v>1750.6546437572083</v>
      </c>
      <c r="AW95" s="79">
        <v>1655.627796044276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454"/>
      <c r="BJ95" s="454"/>
      <c r="BK95" s="454"/>
      <c r="BL95" s="454"/>
    </row>
    <row r="96" spans="3:64">
      <c r="C96" s="37">
        <v>2036</v>
      </c>
      <c r="D96" s="60">
        <v>3420.9671504552325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5093.4345145703255</v>
      </c>
      <c r="V96" s="79">
        <v>4801.377316789316</v>
      </c>
      <c r="W96" s="79">
        <v>4512.3513551632004</v>
      </c>
      <c r="X96" s="79">
        <v>4300.9250391023588</v>
      </c>
      <c r="Y96" s="79">
        <v>4118.5985901284939</v>
      </c>
      <c r="Z96" s="79">
        <v>3958.0970414698631</v>
      </c>
      <c r="AA96" s="79">
        <v>3841.2452934416988</v>
      </c>
      <c r="AB96" s="79">
        <v>3746.2184457287676</v>
      </c>
      <c r="AC96" s="79">
        <v>3651.1915980158369</v>
      </c>
      <c r="AD96" s="79">
        <v>3556.1647503029044</v>
      </c>
      <c r="AE96" s="79">
        <v>3461.1379025899728</v>
      </c>
      <c r="AF96" s="79">
        <v>3366.1110548770421</v>
      </c>
      <c r="AG96" s="79">
        <v>3271.0842071641091</v>
      </c>
      <c r="AH96" s="79">
        <v>3176.0573594511779</v>
      </c>
      <c r="AI96" s="79">
        <v>3081.0305117382472</v>
      </c>
      <c r="AJ96" s="79">
        <v>2986.0036640253156</v>
      </c>
      <c r="AK96" s="79">
        <v>2890.976816312384</v>
      </c>
      <c r="AL96" s="79">
        <v>2795.9499685994529</v>
      </c>
      <c r="AM96" s="79">
        <v>2700.9231208865217</v>
      </c>
      <c r="AN96" s="79">
        <v>2605.8962731735905</v>
      </c>
      <c r="AO96" s="79">
        <v>2510.8694254606589</v>
      </c>
      <c r="AP96" s="79">
        <v>2415.8425777477273</v>
      </c>
      <c r="AQ96" s="79">
        <v>2320.8157300347962</v>
      </c>
      <c r="AR96" s="79">
        <v>2225.7888823218645</v>
      </c>
      <c r="AS96" s="79">
        <v>2130.7620346089334</v>
      </c>
      <c r="AT96" s="79">
        <v>2035.735186896002</v>
      </c>
      <c r="AU96" s="79">
        <v>1940.7083391830708</v>
      </c>
      <c r="AV96" s="79">
        <v>1845.6814914701395</v>
      </c>
      <c r="AW96" s="79">
        <v>1750.6546437572083</v>
      </c>
      <c r="AX96" s="79">
        <v>1655.6277960442769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454"/>
      <c r="BJ96" s="454"/>
      <c r="BK96" s="454"/>
      <c r="BL96" s="454"/>
    </row>
    <row r="97" spans="3:64">
      <c r="C97" s="37">
        <v>2037</v>
      </c>
      <c r="D97" s="60">
        <v>3420.967150455232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5093.4345145703255</v>
      </c>
      <c r="W97" s="79">
        <v>4801.377316789316</v>
      </c>
      <c r="X97" s="79">
        <v>4512.3513551632004</v>
      </c>
      <c r="Y97" s="79">
        <v>4300.9250391023588</v>
      </c>
      <c r="Z97" s="79">
        <v>4118.5985901284939</v>
      </c>
      <c r="AA97" s="79">
        <v>3958.0970414698631</v>
      </c>
      <c r="AB97" s="79">
        <v>3841.2452934416988</v>
      </c>
      <c r="AC97" s="79">
        <v>3746.2184457287676</v>
      </c>
      <c r="AD97" s="79">
        <v>3651.1915980158369</v>
      </c>
      <c r="AE97" s="79">
        <v>3556.1647503029044</v>
      </c>
      <c r="AF97" s="79">
        <v>3461.1379025899728</v>
      </c>
      <c r="AG97" s="79">
        <v>3366.1110548770421</v>
      </c>
      <c r="AH97" s="79">
        <v>3271.0842071641091</v>
      </c>
      <c r="AI97" s="79">
        <v>3176.0573594511779</v>
      </c>
      <c r="AJ97" s="79">
        <v>3081.0305117382472</v>
      </c>
      <c r="AK97" s="79">
        <v>2986.0036640253156</v>
      </c>
      <c r="AL97" s="79">
        <v>2890.976816312384</v>
      </c>
      <c r="AM97" s="79">
        <v>2795.9499685994529</v>
      </c>
      <c r="AN97" s="79">
        <v>2700.9231208865217</v>
      </c>
      <c r="AO97" s="79">
        <v>2605.8962731735905</v>
      </c>
      <c r="AP97" s="79">
        <v>2510.8694254606589</v>
      </c>
      <c r="AQ97" s="79">
        <v>2415.8425777477273</v>
      </c>
      <c r="AR97" s="79">
        <v>2320.8157300347962</v>
      </c>
      <c r="AS97" s="79">
        <v>2225.7888823218645</v>
      </c>
      <c r="AT97" s="79">
        <v>2130.7620346089334</v>
      </c>
      <c r="AU97" s="79">
        <v>2035.735186896002</v>
      </c>
      <c r="AV97" s="79">
        <v>1940.7083391830708</v>
      </c>
      <c r="AW97" s="79">
        <v>1845.6814914701395</v>
      </c>
      <c r="AX97" s="79">
        <v>1750.6546437572083</v>
      </c>
      <c r="AY97" s="79">
        <v>1655.62779604427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454"/>
      <c r="BJ97" s="454"/>
      <c r="BK97" s="454"/>
      <c r="BL97" s="454"/>
    </row>
    <row r="98" spans="3:64">
      <c r="C98" s="37">
        <v>2038</v>
      </c>
      <c r="D98" s="60">
        <v>3420.967150455232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5093.4345145703255</v>
      </c>
      <c r="X98" s="79">
        <v>4801.377316789316</v>
      </c>
      <c r="Y98" s="79">
        <v>4512.3513551632004</v>
      </c>
      <c r="Z98" s="79">
        <v>4300.9250391023588</v>
      </c>
      <c r="AA98" s="79">
        <v>4118.5985901284939</v>
      </c>
      <c r="AB98" s="79">
        <v>3958.0970414698631</v>
      </c>
      <c r="AC98" s="79">
        <v>3841.2452934416988</v>
      </c>
      <c r="AD98" s="79">
        <v>3746.2184457287676</v>
      </c>
      <c r="AE98" s="79">
        <v>3651.1915980158369</v>
      </c>
      <c r="AF98" s="79">
        <v>3556.1647503029044</v>
      </c>
      <c r="AG98" s="79">
        <v>3461.1379025899728</v>
      </c>
      <c r="AH98" s="79">
        <v>3366.1110548770421</v>
      </c>
      <c r="AI98" s="79">
        <v>3271.0842071641091</v>
      </c>
      <c r="AJ98" s="79">
        <v>3176.0573594511779</v>
      </c>
      <c r="AK98" s="79">
        <v>3081.0305117382472</v>
      </c>
      <c r="AL98" s="79">
        <v>2986.0036640253156</v>
      </c>
      <c r="AM98" s="79">
        <v>2890.976816312384</v>
      </c>
      <c r="AN98" s="79">
        <v>2795.9499685994529</v>
      </c>
      <c r="AO98" s="79">
        <v>2700.9231208865217</v>
      </c>
      <c r="AP98" s="79">
        <v>2605.8962731735905</v>
      </c>
      <c r="AQ98" s="79">
        <v>2510.8694254606589</v>
      </c>
      <c r="AR98" s="79">
        <v>2415.8425777477273</v>
      </c>
      <c r="AS98" s="79">
        <v>2320.8157300347962</v>
      </c>
      <c r="AT98" s="79">
        <v>2225.7888823218645</v>
      </c>
      <c r="AU98" s="79">
        <v>2130.7620346089334</v>
      </c>
      <c r="AV98" s="79">
        <v>2035.735186896002</v>
      </c>
      <c r="AW98" s="79">
        <v>1940.7083391830708</v>
      </c>
      <c r="AX98" s="79">
        <v>1845.6814914701395</v>
      </c>
      <c r="AY98" s="79">
        <v>1750.6546437572083</v>
      </c>
      <c r="AZ98" s="79">
        <v>1655.6277960442769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454"/>
      <c r="BJ98" s="454"/>
      <c r="BK98" s="454"/>
      <c r="BL98" s="454"/>
    </row>
    <row r="99" spans="3:64">
      <c r="C99" s="37">
        <v>2039</v>
      </c>
      <c r="D99" s="60">
        <v>3420.9671504552325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5093.4345145703255</v>
      </c>
      <c r="Y99" s="79">
        <v>4801.377316789316</v>
      </c>
      <c r="Z99" s="79">
        <v>4512.3513551632004</v>
      </c>
      <c r="AA99" s="79">
        <v>4300.9250391023588</v>
      </c>
      <c r="AB99" s="79">
        <v>4118.5985901284939</v>
      </c>
      <c r="AC99" s="79">
        <v>3958.0970414698631</v>
      </c>
      <c r="AD99" s="79">
        <v>3841.2452934416988</v>
      </c>
      <c r="AE99" s="79">
        <v>3746.2184457287676</v>
      </c>
      <c r="AF99" s="79">
        <v>3651.1915980158369</v>
      </c>
      <c r="AG99" s="79">
        <v>3556.1647503029044</v>
      </c>
      <c r="AH99" s="79">
        <v>3461.1379025899728</v>
      </c>
      <c r="AI99" s="79">
        <v>3366.1110548770421</v>
      </c>
      <c r="AJ99" s="79">
        <v>3271.0842071641091</v>
      </c>
      <c r="AK99" s="79">
        <v>3176.0573594511779</v>
      </c>
      <c r="AL99" s="79">
        <v>3081.0305117382472</v>
      </c>
      <c r="AM99" s="79">
        <v>2986.0036640253156</v>
      </c>
      <c r="AN99" s="79">
        <v>2890.976816312384</v>
      </c>
      <c r="AO99" s="79">
        <v>2795.9499685994529</v>
      </c>
      <c r="AP99" s="79">
        <v>2700.9231208865217</v>
      </c>
      <c r="AQ99" s="79">
        <v>2605.8962731735905</v>
      </c>
      <c r="AR99" s="79">
        <v>2510.8694254606589</v>
      </c>
      <c r="AS99" s="79">
        <v>2415.8425777477273</v>
      </c>
      <c r="AT99" s="79">
        <v>2320.8157300347962</v>
      </c>
      <c r="AU99" s="79">
        <v>2225.7888823218645</v>
      </c>
      <c r="AV99" s="79">
        <v>2130.7620346089334</v>
      </c>
      <c r="AW99" s="79">
        <v>2035.735186896002</v>
      </c>
      <c r="AX99" s="79">
        <v>1940.7083391830708</v>
      </c>
      <c r="AY99" s="79">
        <v>1845.6814914701395</v>
      </c>
      <c r="AZ99" s="79">
        <v>1750.6546437572083</v>
      </c>
      <c r="BA99" s="79">
        <v>1655.6277960442769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454"/>
      <c r="BJ99" s="454"/>
      <c r="BK99" s="454"/>
      <c r="BL99" s="454"/>
    </row>
    <row r="100" spans="3:64" s="454" customFormat="1">
      <c r="C100" s="37">
        <v>2040</v>
      </c>
      <c r="D100" s="60">
        <v>3420.967150455232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5093.4345145703255</v>
      </c>
      <c r="Z100" s="79">
        <v>4801.377316789316</v>
      </c>
      <c r="AA100" s="79">
        <v>4512.3513551632004</v>
      </c>
      <c r="AB100" s="79">
        <v>4300.9250391023588</v>
      </c>
      <c r="AC100" s="79">
        <v>4118.5985901284939</v>
      </c>
      <c r="AD100" s="79">
        <v>3958.0970414698631</v>
      </c>
      <c r="AE100" s="79">
        <v>3841.2452934416988</v>
      </c>
      <c r="AF100" s="79">
        <v>3746.2184457287676</v>
      </c>
      <c r="AG100" s="79">
        <v>3651.1915980158369</v>
      </c>
      <c r="AH100" s="79">
        <v>3556.1647503029044</v>
      </c>
      <c r="AI100" s="79">
        <v>3461.1379025899728</v>
      </c>
      <c r="AJ100" s="79">
        <v>3366.1110548770421</v>
      </c>
      <c r="AK100" s="79">
        <v>3271.0842071641091</v>
      </c>
      <c r="AL100" s="79">
        <v>3176.0573594511779</v>
      </c>
      <c r="AM100" s="79">
        <v>3081.0305117382472</v>
      </c>
      <c r="AN100" s="79">
        <v>2986.0036640253156</v>
      </c>
      <c r="AO100" s="79">
        <v>2890.976816312384</v>
      </c>
      <c r="AP100" s="79">
        <v>2795.9499685994529</v>
      </c>
      <c r="AQ100" s="79">
        <v>2700.9231208865217</v>
      </c>
      <c r="AR100" s="79">
        <v>2605.8962731735905</v>
      </c>
      <c r="AS100" s="79">
        <v>2510.8694254606589</v>
      </c>
      <c r="AT100" s="79">
        <v>2415.8425777477273</v>
      </c>
      <c r="AU100" s="79">
        <v>2320.8157300347962</v>
      </c>
      <c r="AV100" s="79">
        <v>2225.7888823218645</v>
      </c>
      <c r="AW100" s="79">
        <v>2130.7620346089334</v>
      </c>
      <c r="AX100" s="79">
        <v>2035.735186896002</v>
      </c>
      <c r="AY100" s="79">
        <v>1940.7083391830708</v>
      </c>
      <c r="AZ100" s="79">
        <v>1845.6814914701395</v>
      </c>
      <c r="BA100" s="79">
        <v>1750.6546437572083</v>
      </c>
      <c r="BB100" s="79">
        <v>1655.6277960442769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3420.9671504552325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5093.4345145703255</v>
      </c>
      <c r="AA101" s="79">
        <v>4801.377316789316</v>
      </c>
      <c r="AB101" s="79">
        <v>4512.3513551632004</v>
      </c>
      <c r="AC101" s="79">
        <v>4300.9250391023588</v>
      </c>
      <c r="AD101" s="79">
        <v>4118.5985901284939</v>
      </c>
      <c r="AE101" s="79">
        <v>3958.0970414698631</v>
      </c>
      <c r="AF101" s="79">
        <v>3841.2452934416988</v>
      </c>
      <c r="AG101" s="79">
        <v>3746.2184457287676</v>
      </c>
      <c r="AH101" s="79">
        <v>3651.1915980158369</v>
      </c>
      <c r="AI101" s="79">
        <v>3556.1647503029044</v>
      </c>
      <c r="AJ101" s="79">
        <v>3461.1379025899728</v>
      </c>
      <c r="AK101" s="79">
        <v>3366.1110548770421</v>
      </c>
      <c r="AL101" s="79">
        <v>3271.0842071641091</v>
      </c>
      <c r="AM101" s="79">
        <v>3176.0573594511779</v>
      </c>
      <c r="AN101" s="79">
        <v>3081.0305117382472</v>
      </c>
      <c r="AO101" s="79">
        <v>2986.0036640253156</v>
      </c>
      <c r="AP101" s="79">
        <v>2890.976816312384</v>
      </c>
      <c r="AQ101" s="79">
        <v>2795.9499685994529</v>
      </c>
      <c r="AR101" s="79">
        <v>2700.9231208865217</v>
      </c>
      <c r="AS101" s="79">
        <v>2605.8962731735905</v>
      </c>
      <c r="AT101" s="79">
        <v>2510.8694254606589</v>
      </c>
      <c r="AU101" s="79">
        <v>2415.8425777477273</v>
      </c>
      <c r="AV101" s="79">
        <v>2320.8157300347962</v>
      </c>
      <c r="AW101" s="79">
        <v>2225.7888823218645</v>
      </c>
      <c r="AX101" s="79">
        <v>2130.7620346089334</v>
      </c>
      <c r="AY101" s="79">
        <v>2035.735186896002</v>
      </c>
      <c r="AZ101" s="79">
        <v>1940.7083391830708</v>
      </c>
      <c r="BA101" s="79">
        <v>1845.6814914701395</v>
      </c>
      <c r="BB101" s="79">
        <v>1750.6546437572083</v>
      </c>
      <c r="BC101" s="79">
        <v>1655.6277960442769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3420.9671504552325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5093.4345145703255</v>
      </c>
      <c r="AB102" s="79">
        <v>4801.377316789316</v>
      </c>
      <c r="AC102" s="79">
        <v>4512.3513551632004</v>
      </c>
      <c r="AD102" s="79">
        <v>4300.9250391023588</v>
      </c>
      <c r="AE102" s="79">
        <v>4118.5985901284939</v>
      </c>
      <c r="AF102" s="79">
        <v>3958.0970414698631</v>
      </c>
      <c r="AG102" s="79">
        <v>3841.2452934416988</v>
      </c>
      <c r="AH102" s="79">
        <v>3746.2184457287676</v>
      </c>
      <c r="AI102" s="79">
        <v>3651.1915980158369</v>
      </c>
      <c r="AJ102" s="79">
        <v>3556.1647503029044</v>
      </c>
      <c r="AK102" s="79">
        <v>3461.1379025899728</v>
      </c>
      <c r="AL102" s="79">
        <v>3366.1110548770421</v>
      </c>
      <c r="AM102" s="79">
        <v>3271.0842071641091</v>
      </c>
      <c r="AN102" s="79">
        <v>3176.0573594511779</v>
      </c>
      <c r="AO102" s="79">
        <v>3081.0305117382472</v>
      </c>
      <c r="AP102" s="79">
        <v>2986.0036640253156</v>
      </c>
      <c r="AQ102" s="79">
        <v>2890.976816312384</v>
      </c>
      <c r="AR102" s="79">
        <v>2795.9499685994529</v>
      </c>
      <c r="AS102" s="79">
        <v>2700.9231208865217</v>
      </c>
      <c r="AT102" s="79">
        <v>2605.8962731735905</v>
      </c>
      <c r="AU102" s="79">
        <v>2510.8694254606589</v>
      </c>
      <c r="AV102" s="79">
        <v>2415.8425777477273</v>
      </c>
      <c r="AW102" s="79">
        <v>2320.8157300347962</v>
      </c>
      <c r="AX102" s="79">
        <v>2225.7888823218645</v>
      </c>
      <c r="AY102" s="79">
        <v>2130.7620346089334</v>
      </c>
      <c r="AZ102" s="79">
        <v>2035.735186896002</v>
      </c>
      <c r="BA102" s="79">
        <v>1940.7083391830708</v>
      </c>
      <c r="BB102" s="79">
        <v>1845.6814914701395</v>
      </c>
      <c r="BC102" s="79">
        <v>1750.6546437572083</v>
      </c>
      <c r="BD102" s="79">
        <v>1655.6277960442769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3420.9671504552325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5093.4345145703255</v>
      </c>
      <c r="AC103" s="79">
        <v>4801.377316789316</v>
      </c>
      <c r="AD103" s="79">
        <v>4512.3513551632004</v>
      </c>
      <c r="AE103" s="79">
        <v>4300.9250391023588</v>
      </c>
      <c r="AF103" s="79">
        <v>4118.5985901284939</v>
      </c>
      <c r="AG103" s="79">
        <v>3958.0970414698631</v>
      </c>
      <c r="AH103" s="79">
        <v>3841.2452934416988</v>
      </c>
      <c r="AI103" s="79">
        <v>3746.2184457287676</v>
      </c>
      <c r="AJ103" s="79">
        <v>3651.1915980158369</v>
      </c>
      <c r="AK103" s="79">
        <v>3556.1647503029044</v>
      </c>
      <c r="AL103" s="79">
        <v>3461.1379025899728</v>
      </c>
      <c r="AM103" s="79">
        <v>3366.1110548770421</v>
      </c>
      <c r="AN103" s="79">
        <v>3271.0842071641091</v>
      </c>
      <c r="AO103" s="79">
        <v>3176.0573594511779</v>
      </c>
      <c r="AP103" s="79">
        <v>3081.0305117382472</v>
      </c>
      <c r="AQ103" s="79">
        <v>2986.0036640253156</v>
      </c>
      <c r="AR103" s="79">
        <v>2890.976816312384</v>
      </c>
      <c r="AS103" s="79">
        <v>2795.9499685994529</v>
      </c>
      <c r="AT103" s="79">
        <v>2700.9231208865217</v>
      </c>
      <c r="AU103" s="79">
        <v>2605.8962731735905</v>
      </c>
      <c r="AV103" s="79">
        <v>2510.8694254606589</v>
      </c>
      <c r="AW103" s="79">
        <v>2415.8425777477273</v>
      </c>
      <c r="AX103" s="79">
        <v>2320.8157300347962</v>
      </c>
      <c r="AY103" s="79">
        <v>2225.7888823218645</v>
      </c>
      <c r="AZ103" s="79">
        <v>2130.7620346089334</v>
      </c>
      <c r="BA103" s="79">
        <v>2035.735186896002</v>
      </c>
      <c r="BB103" s="79">
        <v>1940.7083391830708</v>
      </c>
      <c r="BC103" s="79">
        <v>1845.6814914701395</v>
      </c>
      <c r="BD103" s="79">
        <v>1750.6546437572083</v>
      </c>
      <c r="BE103" s="79">
        <v>1655.6277960442769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3420.9671504552325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5093.4345145703255</v>
      </c>
      <c r="AD104" s="79">
        <v>4801.377316789316</v>
      </c>
      <c r="AE104" s="79">
        <v>4512.3513551632004</v>
      </c>
      <c r="AF104" s="79">
        <v>4300.9250391023588</v>
      </c>
      <c r="AG104" s="79">
        <v>4118.5985901284939</v>
      </c>
      <c r="AH104" s="79">
        <v>3958.0970414698631</v>
      </c>
      <c r="AI104" s="79">
        <v>3841.2452934416988</v>
      </c>
      <c r="AJ104" s="79">
        <v>3746.2184457287676</v>
      </c>
      <c r="AK104" s="79">
        <v>3651.1915980158369</v>
      </c>
      <c r="AL104" s="79">
        <v>3556.1647503029044</v>
      </c>
      <c r="AM104" s="79">
        <v>3461.1379025899728</v>
      </c>
      <c r="AN104" s="79">
        <v>3366.1110548770421</v>
      </c>
      <c r="AO104" s="79">
        <v>3271.0842071641091</v>
      </c>
      <c r="AP104" s="79">
        <v>3176.0573594511779</v>
      </c>
      <c r="AQ104" s="79">
        <v>3081.0305117382472</v>
      </c>
      <c r="AR104" s="79">
        <v>2986.0036640253156</v>
      </c>
      <c r="AS104" s="79">
        <v>2890.976816312384</v>
      </c>
      <c r="AT104" s="79">
        <v>2795.9499685994529</v>
      </c>
      <c r="AU104" s="79">
        <v>2700.9231208865217</v>
      </c>
      <c r="AV104" s="79">
        <v>2605.8962731735905</v>
      </c>
      <c r="AW104" s="79">
        <v>2510.8694254606589</v>
      </c>
      <c r="AX104" s="79">
        <v>2415.8425777477273</v>
      </c>
      <c r="AY104" s="79">
        <v>2320.8157300347962</v>
      </c>
      <c r="AZ104" s="79">
        <v>2225.7888823218645</v>
      </c>
      <c r="BA104" s="79">
        <v>2130.7620346089334</v>
      </c>
      <c r="BB104" s="79">
        <v>2035.735186896002</v>
      </c>
      <c r="BC104" s="79">
        <v>1940.7083391830708</v>
      </c>
      <c r="BD104" s="79">
        <v>1845.6814914701395</v>
      </c>
      <c r="BE104" s="79">
        <v>1750.6546437572083</v>
      </c>
      <c r="BF104" s="79">
        <v>1655.6277960442769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3420.9671504552325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5093.4345145703255</v>
      </c>
      <c r="AE105" s="79">
        <v>4801.377316789316</v>
      </c>
      <c r="AF105" s="79">
        <v>4512.3513551632004</v>
      </c>
      <c r="AG105" s="79">
        <v>4300.9250391023588</v>
      </c>
      <c r="AH105" s="79">
        <v>4118.5985901284939</v>
      </c>
      <c r="AI105" s="79">
        <v>3958.0970414698631</v>
      </c>
      <c r="AJ105" s="79">
        <v>3841.2452934416988</v>
      </c>
      <c r="AK105" s="79">
        <v>3746.2184457287676</v>
      </c>
      <c r="AL105" s="79">
        <v>3651.1915980158369</v>
      </c>
      <c r="AM105" s="79">
        <v>3556.1647503029044</v>
      </c>
      <c r="AN105" s="79">
        <v>3461.1379025899728</v>
      </c>
      <c r="AO105" s="79">
        <v>3366.1110548770421</v>
      </c>
      <c r="AP105" s="79">
        <v>3271.0842071641091</v>
      </c>
      <c r="AQ105" s="79">
        <v>3176.0573594511779</v>
      </c>
      <c r="AR105" s="79">
        <v>3081.0305117382472</v>
      </c>
      <c r="AS105" s="79">
        <v>2986.0036640253156</v>
      </c>
      <c r="AT105" s="79">
        <v>2890.976816312384</v>
      </c>
      <c r="AU105" s="79">
        <v>2795.9499685994529</v>
      </c>
      <c r="AV105" s="79">
        <v>2700.9231208865217</v>
      </c>
      <c r="AW105" s="79">
        <v>2605.8962731735905</v>
      </c>
      <c r="AX105" s="79">
        <v>2510.8694254606589</v>
      </c>
      <c r="AY105" s="79">
        <v>2415.8425777477273</v>
      </c>
      <c r="AZ105" s="79">
        <v>2320.8157300347962</v>
      </c>
      <c r="BA105" s="79">
        <v>2225.7888823218645</v>
      </c>
      <c r="BB105" s="79">
        <v>2130.7620346089334</v>
      </c>
      <c r="BC105" s="79">
        <v>2035.735186896002</v>
      </c>
      <c r="BD105" s="79">
        <v>1940.7083391830708</v>
      </c>
      <c r="BE105" s="79">
        <v>1845.6814914701395</v>
      </c>
      <c r="BF105" s="79">
        <v>1750.6546437572083</v>
      </c>
      <c r="BG105" s="79">
        <v>1655.6277960442769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3420.96715045523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5093.4345145703255</v>
      </c>
      <c r="AF106" s="79">
        <v>4801.377316789316</v>
      </c>
      <c r="AG106" s="79">
        <v>4512.3513551632004</v>
      </c>
      <c r="AH106" s="79">
        <v>4300.9250391023588</v>
      </c>
      <c r="AI106" s="79">
        <v>4118.5985901284939</v>
      </c>
      <c r="AJ106" s="79">
        <v>3958.0970414698631</v>
      </c>
      <c r="AK106" s="79">
        <v>3841.2452934416988</v>
      </c>
      <c r="AL106" s="79">
        <v>3746.2184457287676</v>
      </c>
      <c r="AM106" s="79">
        <v>3651.1915980158369</v>
      </c>
      <c r="AN106" s="79">
        <v>3556.1647503029044</v>
      </c>
      <c r="AO106" s="79">
        <v>3461.1379025899728</v>
      </c>
      <c r="AP106" s="79">
        <v>3366.1110548770421</v>
      </c>
      <c r="AQ106" s="79">
        <v>3271.0842071641091</v>
      </c>
      <c r="AR106" s="79">
        <v>3176.0573594511779</v>
      </c>
      <c r="AS106" s="79">
        <v>3081.0305117382472</v>
      </c>
      <c r="AT106" s="79">
        <v>2986.0036640253156</v>
      </c>
      <c r="AU106" s="79">
        <v>2890.976816312384</v>
      </c>
      <c r="AV106" s="79">
        <v>2795.9499685994529</v>
      </c>
      <c r="AW106" s="79">
        <v>2700.9231208865217</v>
      </c>
      <c r="AX106" s="79">
        <v>2605.8962731735905</v>
      </c>
      <c r="AY106" s="79">
        <v>2510.8694254606589</v>
      </c>
      <c r="AZ106" s="79">
        <v>2415.8425777477273</v>
      </c>
      <c r="BA106" s="79">
        <v>2320.8157300347962</v>
      </c>
      <c r="BB106" s="79">
        <v>2225.7888823218645</v>
      </c>
      <c r="BC106" s="79">
        <v>2130.7620346089334</v>
      </c>
      <c r="BD106" s="79">
        <v>2035.735186896002</v>
      </c>
      <c r="BE106" s="79">
        <v>1940.7083391830708</v>
      </c>
      <c r="BF106" s="79">
        <v>1845.6814914701395</v>
      </c>
      <c r="BG106" s="79">
        <v>1750.6546437572083</v>
      </c>
      <c r="BH106" s="79">
        <v>1655.6277960442769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3420.9671504552325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5093.4345145703255</v>
      </c>
      <c r="AG107" s="79">
        <v>4801.377316789316</v>
      </c>
      <c r="AH107" s="79">
        <v>4512.3513551632004</v>
      </c>
      <c r="AI107" s="79">
        <v>4300.9250391023588</v>
      </c>
      <c r="AJ107" s="79">
        <v>4118.5985901284939</v>
      </c>
      <c r="AK107" s="79">
        <v>3958.0970414698631</v>
      </c>
      <c r="AL107" s="79">
        <v>3841.2452934416988</v>
      </c>
      <c r="AM107" s="79">
        <v>3746.2184457287676</v>
      </c>
      <c r="AN107" s="79">
        <v>3651.1915980158369</v>
      </c>
      <c r="AO107" s="79">
        <v>3556.1647503029044</v>
      </c>
      <c r="AP107" s="79">
        <v>3461.1379025899728</v>
      </c>
      <c r="AQ107" s="79">
        <v>3366.1110548770421</v>
      </c>
      <c r="AR107" s="79">
        <v>3271.0842071641091</v>
      </c>
      <c r="AS107" s="79">
        <v>3176.0573594511779</v>
      </c>
      <c r="AT107" s="79">
        <v>3081.0305117382472</v>
      </c>
      <c r="AU107" s="79">
        <v>2986.0036640253156</v>
      </c>
      <c r="AV107" s="79">
        <v>2890.976816312384</v>
      </c>
      <c r="AW107" s="79">
        <v>2795.9499685994529</v>
      </c>
      <c r="AX107" s="79">
        <v>2700.9231208865217</v>
      </c>
      <c r="AY107" s="79">
        <v>2605.8962731735905</v>
      </c>
      <c r="AZ107" s="79">
        <v>2510.8694254606589</v>
      </c>
      <c r="BA107" s="79">
        <v>2415.8425777477273</v>
      </c>
      <c r="BB107" s="79">
        <v>2320.8157300347962</v>
      </c>
      <c r="BC107" s="79">
        <v>2225.7888823218645</v>
      </c>
      <c r="BD107" s="79">
        <v>2130.7620346089334</v>
      </c>
      <c r="BE107" s="79">
        <v>2035.735186896002</v>
      </c>
      <c r="BF107" s="79">
        <v>1940.7083391830708</v>
      </c>
      <c r="BG107" s="79">
        <v>1845.6814914701395</v>
      </c>
      <c r="BH107" s="79">
        <v>1750.6546437572083</v>
      </c>
      <c r="BI107" s="79">
        <v>1655.6277960442769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3420.967150455232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5093.4345145703255</v>
      </c>
      <c r="AH108" s="79">
        <v>4801.377316789316</v>
      </c>
      <c r="AI108" s="79">
        <v>4512.3513551632004</v>
      </c>
      <c r="AJ108" s="79">
        <v>4300.9250391023588</v>
      </c>
      <c r="AK108" s="79">
        <v>4118.5985901284939</v>
      </c>
      <c r="AL108" s="79">
        <v>3958.0970414698631</v>
      </c>
      <c r="AM108" s="79">
        <v>3841.2452934416988</v>
      </c>
      <c r="AN108" s="79">
        <v>3746.2184457287676</v>
      </c>
      <c r="AO108" s="79">
        <v>3651.1915980158369</v>
      </c>
      <c r="AP108" s="79">
        <v>3556.1647503029044</v>
      </c>
      <c r="AQ108" s="79">
        <v>3461.1379025899728</v>
      </c>
      <c r="AR108" s="79">
        <v>3366.1110548770421</v>
      </c>
      <c r="AS108" s="79">
        <v>3271.0842071641091</v>
      </c>
      <c r="AT108" s="79">
        <v>3176.0573594511779</v>
      </c>
      <c r="AU108" s="79">
        <v>3081.0305117382472</v>
      </c>
      <c r="AV108" s="79">
        <v>2986.0036640253156</v>
      </c>
      <c r="AW108" s="79">
        <v>2890.976816312384</v>
      </c>
      <c r="AX108" s="79">
        <v>2795.9499685994529</v>
      </c>
      <c r="AY108" s="79">
        <v>2700.9231208865217</v>
      </c>
      <c r="AZ108" s="79">
        <v>2605.8962731735905</v>
      </c>
      <c r="BA108" s="79">
        <v>2510.8694254606589</v>
      </c>
      <c r="BB108" s="79">
        <v>2415.8425777477273</v>
      </c>
      <c r="BC108" s="79">
        <v>2320.8157300347962</v>
      </c>
      <c r="BD108" s="79">
        <v>2225.7888823218645</v>
      </c>
      <c r="BE108" s="79">
        <v>2130.7620346089334</v>
      </c>
      <c r="BF108" s="79">
        <v>2035.735186896002</v>
      </c>
      <c r="BG108" s="79">
        <v>1940.7083391830708</v>
      </c>
      <c r="BH108" s="79">
        <v>1845.6814914701395</v>
      </c>
      <c r="BI108" s="79">
        <v>1750.6546437572083</v>
      </c>
      <c r="BJ108" s="79">
        <v>1655.6277960442769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3420.967150455232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5093.4345145703255</v>
      </c>
      <c r="AI109" s="79">
        <v>4801.377316789316</v>
      </c>
      <c r="AJ109" s="79">
        <v>4512.3513551632004</v>
      </c>
      <c r="AK109" s="79">
        <v>4300.9250391023588</v>
      </c>
      <c r="AL109" s="79">
        <v>4118.5985901284939</v>
      </c>
      <c r="AM109" s="79">
        <v>3958.0970414698631</v>
      </c>
      <c r="AN109" s="79">
        <v>3841.2452934416988</v>
      </c>
      <c r="AO109" s="79">
        <v>3746.2184457287676</v>
      </c>
      <c r="AP109" s="79">
        <v>3651.1915980158369</v>
      </c>
      <c r="AQ109" s="79">
        <v>3556.1647503029044</v>
      </c>
      <c r="AR109" s="79">
        <v>3461.1379025899728</v>
      </c>
      <c r="AS109" s="79">
        <v>3366.1110548770421</v>
      </c>
      <c r="AT109" s="79">
        <v>3271.0842071641091</v>
      </c>
      <c r="AU109" s="79">
        <v>3176.0573594511779</v>
      </c>
      <c r="AV109" s="79">
        <v>3081.0305117382472</v>
      </c>
      <c r="AW109" s="79">
        <v>2986.0036640253156</v>
      </c>
      <c r="AX109" s="79">
        <v>2890.976816312384</v>
      </c>
      <c r="AY109" s="79">
        <v>2795.9499685994529</v>
      </c>
      <c r="AZ109" s="79">
        <v>2700.9231208865217</v>
      </c>
      <c r="BA109" s="79">
        <v>2605.8962731735905</v>
      </c>
      <c r="BB109" s="79">
        <v>2510.8694254606589</v>
      </c>
      <c r="BC109" s="79">
        <v>2415.8425777477273</v>
      </c>
      <c r="BD109" s="79">
        <v>2320.8157300347962</v>
      </c>
      <c r="BE109" s="79">
        <v>2225.7888823218645</v>
      </c>
      <c r="BF109" s="79">
        <v>2130.7620346089334</v>
      </c>
      <c r="BG109" s="79">
        <v>2035.735186896002</v>
      </c>
      <c r="BH109" s="79">
        <v>1940.7083391830708</v>
      </c>
      <c r="BI109" s="79">
        <v>1845.6814914701395</v>
      </c>
      <c r="BJ109" s="79">
        <v>1750.6546437572083</v>
      </c>
      <c r="BK109" s="79">
        <v>1655.6277960442769</v>
      </c>
      <c r="BL109" s="79">
        <v>0</v>
      </c>
    </row>
    <row r="110" spans="3:64" s="454" customFormat="1">
      <c r="C110" s="53">
        <v>2050</v>
      </c>
      <c r="D110" s="60">
        <v>3420.9671504552325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5093.4345145703255</v>
      </c>
      <c r="AJ110" s="79">
        <v>4801.377316789316</v>
      </c>
      <c r="AK110" s="79">
        <v>4512.3513551632004</v>
      </c>
      <c r="AL110" s="79">
        <v>4300.9250391023588</v>
      </c>
      <c r="AM110" s="79">
        <v>4118.5985901284939</v>
      </c>
      <c r="AN110" s="79">
        <v>3958.0970414698631</v>
      </c>
      <c r="AO110" s="79">
        <v>3841.2452934416988</v>
      </c>
      <c r="AP110" s="79">
        <v>3746.2184457287676</v>
      </c>
      <c r="AQ110" s="79">
        <v>3651.1915980158369</v>
      </c>
      <c r="AR110" s="79">
        <v>3556.1647503029044</v>
      </c>
      <c r="AS110" s="79">
        <v>3461.1379025899728</v>
      </c>
      <c r="AT110" s="79">
        <v>3366.1110548770421</v>
      </c>
      <c r="AU110" s="79">
        <v>3271.0842071641091</v>
      </c>
      <c r="AV110" s="79">
        <v>3176.0573594511779</v>
      </c>
      <c r="AW110" s="79">
        <v>3081.0305117382472</v>
      </c>
      <c r="AX110" s="79">
        <v>2986.0036640253156</v>
      </c>
      <c r="AY110" s="79">
        <v>2890.976816312384</v>
      </c>
      <c r="AZ110" s="79">
        <v>2795.9499685994529</v>
      </c>
      <c r="BA110" s="79">
        <v>2700.9231208865217</v>
      </c>
      <c r="BB110" s="79">
        <v>2605.8962731735905</v>
      </c>
      <c r="BC110" s="79">
        <v>2510.8694254606589</v>
      </c>
      <c r="BD110" s="79">
        <v>2415.8425777477273</v>
      </c>
      <c r="BE110" s="79">
        <v>2320.8157300347962</v>
      </c>
      <c r="BF110" s="79">
        <v>2225.7888823218645</v>
      </c>
      <c r="BG110" s="79">
        <v>2130.7620346089334</v>
      </c>
      <c r="BH110" s="79">
        <v>2035.735186896002</v>
      </c>
      <c r="BI110" s="79">
        <v>1940.7083391830708</v>
      </c>
      <c r="BJ110" s="79">
        <v>1845.6814914701395</v>
      </c>
      <c r="BK110" s="79">
        <v>1750.6546437572083</v>
      </c>
      <c r="BL110" s="79">
        <v>1655.6277960442769</v>
      </c>
    </row>
    <row r="111" spans="3:64">
      <c r="BF111" s="454"/>
      <c r="BG111" s="454"/>
      <c r="BH111" s="454"/>
    </row>
    <row r="112" spans="3:64">
      <c r="BF112" s="454"/>
      <c r="BG112" s="454"/>
      <c r="BH112" s="454"/>
    </row>
    <row r="113" spans="2:65">
      <c r="C113" s="100" t="s">
        <v>62</v>
      </c>
      <c r="E113" s="265">
        <v>0</v>
      </c>
      <c r="F113" s="265">
        <v>0</v>
      </c>
      <c r="G113" s="265">
        <v>0</v>
      </c>
      <c r="H113" s="265">
        <v>0</v>
      </c>
      <c r="I113" s="265">
        <v>0</v>
      </c>
      <c r="J113" s="265">
        <v>0</v>
      </c>
      <c r="K113" s="265">
        <v>0</v>
      </c>
      <c r="L113" s="265">
        <v>0</v>
      </c>
      <c r="M113" s="265">
        <v>0</v>
      </c>
      <c r="N113" s="265">
        <v>0</v>
      </c>
      <c r="O113" s="265">
        <v>0</v>
      </c>
      <c r="P113" s="265">
        <v>0</v>
      </c>
      <c r="Q113" s="265">
        <v>0</v>
      </c>
      <c r="R113" s="265">
        <v>0</v>
      </c>
      <c r="S113" s="265">
        <v>0</v>
      </c>
      <c r="T113" s="265">
        <v>0</v>
      </c>
      <c r="U113" s="265">
        <v>0</v>
      </c>
      <c r="V113" s="265">
        <v>0</v>
      </c>
      <c r="W113" s="265">
        <v>0</v>
      </c>
      <c r="X113" s="265">
        <v>0</v>
      </c>
      <c r="Y113" s="265">
        <v>0</v>
      </c>
      <c r="Z113" s="265">
        <v>0</v>
      </c>
      <c r="AA113" s="265">
        <v>0</v>
      </c>
      <c r="AB113" s="265">
        <v>0</v>
      </c>
      <c r="AC113" s="265">
        <v>0</v>
      </c>
      <c r="AD113" s="265">
        <v>0</v>
      </c>
      <c r="AE113" s="265">
        <v>0</v>
      </c>
      <c r="AF113" s="265">
        <v>0</v>
      </c>
      <c r="AG113" s="265">
        <v>0</v>
      </c>
      <c r="AH113" s="265">
        <v>0</v>
      </c>
      <c r="AI113" s="265">
        <v>0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3420.9671504552325</v>
      </c>
      <c r="F114" s="99">
        <v>3420.9671504552325</v>
      </c>
      <c r="G114" s="99">
        <v>3420.9671504552325</v>
      </c>
      <c r="H114" s="99">
        <v>3420.9671504552325</v>
      </c>
      <c r="I114" s="99">
        <v>3420.9671504552325</v>
      </c>
      <c r="J114" s="99">
        <v>3420.9671504552325</v>
      </c>
      <c r="K114" s="99">
        <v>3420.9671504552325</v>
      </c>
      <c r="L114" s="99">
        <v>3420.9671504552325</v>
      </c>
      <c r="M114" s="99">
        <v>3420.9671504552325</v>
      </c>
      <c r="N114" s="99">
        <v>3420.9671504552325</v>
      </c>
      <c r="O114" s="99">
        <v>3420.9671504552325</v>
      </c>
      <c r="P114" s="99">
        <v>3420.9671504552325</v>
      </c>
      <c r="Q114" s="99">
        <v>3420.9671504552325</v>
      </c>
      <c r="R114" s="99">
        <v>3420.9671504552325</v>
      </c>
      <c r="S114" s="99">
        <v>3420.9671504552325</v>
      </c>
      <c r="T114" s="99">
        <v>3420.9671504552325</v>
      </c>
      <c r="U114" s="99">
        <v>3420.9671504552325</v>
      </c>
      <c r="V114" s="99">
        <v>3420.9671504552325</v>
      </c>
      <c r="W114" s="99">
        <v>3420.9671504552325</v>
      </c>
      <c r="X114" s="99">
        <v>3420.9671504552325</v>
      </c>
      <c r="Y114" s="99">
        <v>3420.9671504552325</v>
      </c>
      <c r="Z114" s="99">
        <v>3420.9671504552325</v>
      </c>
      <c r="AA114" s="441">
        <v>3420.9671504552325</v>
      </c>
      <c r="AB114" s="441">
        <v>3420.9671504552325</v>
      </c>
      <c r="AC114" s="441">
        <v>3420.9671504552325</v>
      </c>
      <c r="AD114" s="441">
        <v>3420.9671504552325</v>
      </c>
      <c r="AE114" s="441">
        <v>3420.9671504552325</v>
      </c>
      <c r="AF114" s="441">
        <v>3420.9671504552325</v>
      </c>
      <c r="AG114" s="441">
        <v>3420.9671504552325</v>
      </c>
      <c r="AH114" s="441">
        <v>3420.9671504552325</v>
      </c>
      <c r="AI114" s="441">
        <v>3420.9671504552325</v>
      </c>
      <c r="AJ114" s="441">
        <v>3420.9671504552325</v>
      </c>
      <c r="AK114" s="441">
        <v>3420.9671504552325</v>
      </c>
      <c r="AL114" s="441">
        <v>3420.9671504552325</v>
      </c>
      <c r="AM114" s="441">
        <v>3420.9671504552325</v>
      </c>
      <c r="AN114" s="441">
        <v>3420.9671504552325</v>
      </c>
      <c r="AO114" s="441">
        <v>3420.9671504552325</v>
      </c>
      <c r="AP114" s="441">
        <v>3420.9671504552325</v>
      </c>
      <c r="AQ114" s="441">
        <v>3420.9671504552325</v>
      </c>
      <c r="AR114" s="441">
        <v>3420.9671504552325</v>
      </c>
      <c r="AS114" s="441">
        <v>3420.9671504552325</v>
      </c>
      <c r="AT114" s="441">
        <v>3420.9671504552325</v>
      </c>
      <c r="AU114" s="441">
        <v>3420.9671504552325</v>
      </c>
      <c r="AV114" s="441">
        <v>3420.9671504552325</v>
      </c>
      <c r="AW114" s="441">
        <v>3420.9671504552325</v>
      </c>
      <c r="AX114" s="441">
        <v>3420.9671504552325</v>
      </c>
      <c r="AY114" s="441">
        <v>3420.9671504552325</v>
      </c>
      <c r="AZ114" s="441">
        <v>3420.9671504552325</v>
      </c>
      <c r="BA114" s="441">
        <v>3420.9671504552325</v>
      </c>
      <c r="BB114" s="441">
        <v>3420.9671504552325</v>
      </c>
      <c r="BC114" s="441">
        <v>3420.9671504552325</v>
      </c>
      <c r="BD114" s="441">
        <v>3420.9671504552325</v>
      </c>
      <c r="BE114" s="441">
        <v>3420.9671504552325</v>
      </c>
      <c r="BF114" s="441">
        <v>3420.9671504552325</v>
      </c>
      <c r="BG114" s="441">
        <v>3420.9671504552325</v>
      </c>
      <c r="BH114" s="441">
        <v>3420.9671504552325</v>
      </c>
    </row>
    <row r="115" spans="2:65">
      <c r="C115" t="s">
        <v>291</v>
      </c>
      <c r="D115" s="264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454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3420.9671504552325</v>
      </c>
      <c r="E122" s="102">
        <v>5093.4345145703255</v>
      </c>
      <c r="F122" s="102">
        <v>4801.377316789316</v>
      </c>
      <c r="G122" s="102">
        <v>4512.3513551632004</v>
      </c>
      <c r="H122" s="102">
        <v>4300.9250391023588</v>
      </c>
      <c r="I122" s="102">
        <v>4118.5985901284939</v>
      </c>
      <c r="J122" s="102">
        <v>3958.0970414698631</v>
      </c>
      <c r="K122" s="102">
        <v>3841.2452934416988</v>
      </c>
      <c r="L122" s="102">
        <v>3746.2184457287676</v>
      </c>
      <c r="M122" s="102">
        <v>3651.1915980158369</v>
      </c>
      <c r="N122" s="102">
        <v>3556.1647503029044</v>
      </c>
      <c r="O122" s="102">
        <v>3461.1379025899728</v>
      </c>
      <c r="P122" s="102">
        <v>3366.1110548770421</v>
      </c>
      <c r="Q122" s="102">
        <v>3271.0842071641091</v>
      </c>
      <c r="R122" s="102">
        <v>3176.0573594511779</v>
      </c>
      <c r="S122" s="102">
        <v>3081.0305117382472</v>
      </c>
      <c r="T122" s="102">
        <v>2986.0036640253156</v>
      </c>
      <c r="U122" s="102">
        <v>2890.976816312384</v>
      </c>
      <c r="V122" s="102">
        <v>2795.9499685994529</v>
      </c>
      <c r="W122" s="102">
        <v>2700.9231208865217</v>
      </c>
      <c r="X122" s="102">
        <v>2605.8962731735905</v>
      </c>
      <c r="Y122" s="102">
        <v>2510.8694254606589</v>
      </c>
      <c r="Z122" s="102">
        <v>2415.8425777477273</v>
      </c>
      <c r="AA122" s="102">
        <v>2320.8157300347962</v>
      </c>
      <c r="AB122" s="102">
        <v>2225.7888823218645</v>
      </c>
      <c r="AC122" s="102">
        <v>2130.7620346089334</v>
      </c>
      <c r="AD122" s="102">
        <v>2035.735186896002</v>
      </c>
      <c r="AE122" s="102">
        <v>1940.7083391830708</v>
      </c>
      <c r="AF122" s="563">
        <v>1753.3210174931289</v>
      </c>
      <c r="AG122" s="102">
        <v>1845.6814914701395</v>
      </c>
      <c r="AH122" s="102">
        <v>1750.6546437572083</v>
      </c>
      <c r="AI122" s="102">
        <v>1655.6277960442769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3420.9671504552325</v>
      </c>
      <c r="E123" s="78"/>
      <c r="F123" s="79">
        <v>5093.4345145703255</v>
      </c>
      <c r="G123" s="79">
        <v>4801.377316789316</v>
      </c>
      <c r="H123" s="79">
        <v>4512.3513551632004</v>
      </c>
      <c r="I123" s="79">
        <v>4300.9250391023588</v>
      </c>
      <c r="J123" s="79">
        <v>4118.5985901284939</v>
      </c>
      <c r="K123" s="79">
        <v>3958.0970414698631</v>
      </c>
      <c r="L123" s="79">
        <v>3841.2452934416988</v>
      </c>
      <c r="M123" s="79">
        <v>3746.2184457287676</v>
      </c>
      <c r="N123" s="79">
        <v>3651.1915980158369</v>
      </c>
      <c r="O123" s="79">
        <v>3556.1647503029044</v>
      </c>
      <c r="P123" s="79">
        <v>3461.1379025899728</v>
      </c>
      <c r="Q123" s="79">
        <v>3366.1110548770421</v>
      </c>
      <c r="R123" s="79">
        <v>3271.0842071641091</v>
      </c>
      <c r="S123" s="79">
        <v>3176.0573594511779</v>
      </c>
      <c r="T123" s="79">
        <v>3081.0305117382472</v>
      </c>
      <c r="U123" s="79">
        <v>2986.0036640253156</v>
      </c>
      <c r="V123" s="79">
        <v>2890.976816312384</v>
      </c>
      <c r="W123" s="79">
        <v>2795.9499685994529</v>
      </c>
      <c r="X123" s="79">
        <v>2700.9231208865217</v>
      </c>
      <c r="Y123" s="79">
        <v>2605.8962731735905</v>
      </c>
      <c r="Z123" s="79">
        <v>2510.8694254606589</v>
      </c>
      <c r="AA123" s="79">
        <v>2415.8425777477273</v>
      </c>
      <c r="AB123" s="79">
        <v>2320.8157300347962</v>
      </c>
      <c r="AC123" s="79">
        <v>2225.7888823218645</v>
      </c>
      <c r="AD123" s="79">
        <v>2130.7620346089334</v>
      </c>
      <c r="AE123" s="79">
        <v>2035.735186896002</v>
      </c>
      <c r="AF123" s="563">
        <v>1803.1664853468837</v>
      </c>
      <c r="AG123" s="79">
        <v>1940.7083391830708</v>
      </c>
      <c r="AH123" s="79">
        <v>1845.6814914701395</v>
      </c>
      <c r="AI123" s="79">
        <v>1750.6546437572083</v>
      </c>
      <c r="AJ123" s="79">
        <v>1655.6277960442769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3420.9671504552325</v>
      </c>
      <c r="E124" s="78"/>
      <c r="F124" s="80"/>
      <c r="G124" s="79">
        <v>5093.4345145703255</v>
      </c>
      <c r="H124" s="79">
        <v>4801.377316789316</v>
      </c>
      <c r="I124" s="79">
        <v>4512.3513551632004</v>
      </c>
      <c r="J124" s="79">
        <v>4300.9250391023588</v>
      </c>
      <c r="K124" s="79">
        <v>4118.5985901284939</v>
      </c>
      <c r="L124" s="79">
        <v>3958.0970414698631</v>
      </c>
      <c r="M124" s="79">
        <v>3841.2452934416988</v>
      </c>
      <c r="N124" s="79">
        <v>3746.2184457287676</v>
      </c>
      <c r="O124" s="79">
        <v>3651.1915980158369</v>
      </c>
      <c r="P124" s="79">
        <v>3556.1647503029044</v>
      </c>
      <c r="Q124" s="79">
        <v>3461.1379025899728</v>
      </c>
      <c r="R124" s="79">
        <v>3366.1110548770421</v>
      </c>
      <c r="S124" s="79">
        <v>3271.0842071641091</v>
      </c>
      <c r="T124" s="79">
        <v>3176.0573594511779</v>
      </c>
      <c r="U124" s="79">
        <v>3081.0305117382472</v>
      </c>
      <c r="V124" s="79">
        <v>2986.0036640253156</v>
      </c>
      <c r="W124" s="79">
        <v>2890.976816312384</v>
      </c>
      <c r="X124" s="79">
        <v>2795.9499685994529</v>
      </c>
      <c r="Y124" s="79">
        <v>2700.9231208865217</v>
      </c>
      <c r="Z124" s="79">
        <v>2605.8962731735905</v>
      </c>
      <c r="AA124" s="79">
        <v>2510.8694254606589</v>
      </c>
      <c r="AB124" s="79">
        <v>2415.8425777477273</v>
      </c>
      <c r="AC124" s="79">
        <v>2320.8157300347962</v>
      </c>
      <c r="AD124" s="79">
        <v>2225.7888823218645</v>
      </c>
      <c r="AE124" s="79">
        <v>2130.7620346089334</v>
      </c>
      <c r="AF124" s="563">
        <v>1853.6768362034536</v>
      </c>
      <c r="AG124" s="79">
        <v>2035.735186896002</v>
      </c>
      <c r="AH124" s="79">
        <v>1940.7083391830708</v>
      </c>
      <c r="AI124" s="79">
        <v>1845.6814914701395</v>
      </c>
      <c r="AJ124" s="79">
        <v>1750.6546437572083</v>
      </c>
      <c r="AK124" s="79">
        <v>1655.6277960442769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3420.9671504552325</v>
      </c>
      <c r="E125" s="78"/>
      <c r="F125" s="80"/>
      <c r="G125" s="80"/>
      <c r="H125" s="79">
        <v>5093.4345145703255</v>
      </c>
      <c r="I125" s="79">
        <v>4801.377316789316</v>
      </c>
      <c r="J125" s="79">
        <v>4512.3513551632004</v>
      </c>
      <c r="K125" s="79">
        <v>4300.9250391023588</v>
      </c>
      <c r="L125" s="79">
        <v>4118.5985901284939</v>
      </c>
      <c r="M125" s="79">
        <v>3958.0970414698631</v>
      </c>
      <c r="N125" s="79">
        <v>3841.2452934416988</v>
      </c>
      <c r="O125" s="79">
        <v>3746.2184457287676</v>
      </c>
      <c r="P125" s="79">
        <v>3651.1915980158369</v>
      </c>
      <c r="Q125" s="79">
        <v>3556.1647503029044</v>
      </c>
      <c r="R125" s="79">
        <v>3461.1379025899728</v>
      </c>
      <c r="S125" s="79">
        <v>3366.1110548770421</v>
      </c>
      <c r="T125" s="79">
        <v>3271.0842071641091</v>
      </c>
      <c r="U125" s="79">
        <v>3176.0573594511779</v>
      </c>
      <c r="V125" s="79">
        <v>3081.0305117382472</v>
      </c>
      <c r="W125" s="79">
        <v>2986.0036640253156</v>
      </c>
      <c r="X125" s="79">
        <v>2890.976816312384</v>
      </c>
      <c r="Y125" s="79">
        <v>2795.9499685994529</v>
      </c>
      <c r="Z125" s="79">
        <v>2700.9231208865217</v>
      </c>
      <c r="AA125" s="79">
        <v>2605.8962731735905</v>
      </c>
      <c r="AB125" s="79">
        <v>2510.8694254606589</v>
      </c>
      <c r="AC125" s="79">
        <v>2415.8425777477273</v>
      </c>
      <c r="AD125" s="79">
        <v>2320.8157300347962</v>
      </c>
      <c r="AE125" s="79">
        <v>2225.7888823218645</v>
      </c>
      <c r="AF125" s="563">
        <v>1904.8510110608668</v>
      </c>
      <c r="AG125" s="79">
        <v>2130.7620346089334</v>
      </c>
      <c r="AH125" s="79">
        <v>2035.735186896002</v>
      </c>
      <c r="AI125" s="79">
        <v>1940.7083391830708</v>
      </c>
      <c r="AJ125" s="79">
        <v>1845.6814914701395</v>
      </c>
      <c r="AK125" s="79">
        <v>1750.6546437572083</v>
      </c>
      <c r="AL125" s="79">
        <v>1655.627796044276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3420.9671504552325</v>
      </c>
      <c r="E126" s="78"/>
      <c r="F126" s="80"/>
      <c r="G126" s="80"/>
      <c r="H126" s="80"/>
      <c r="I126" s="79">
        <v>5093.4345145703255</v>
      </c>
      <c r="J126" s="79">
        <v>4801.377316789316</v>
      </c>
      <c r="K126" s="79">
        <v>4512.3513551632004</v>
      </c>
      <c r="L126" s="79">
        <v>4300.9250391023588</v>
      </c>
      <c r="M126" s="79">
        <v>4118.5985901284939</v>
      </c>
      <c r="N126" s="79">
        <v>3958.0970414698631</v>
      </c>
      <c r="O126" s="79">
        <v>3841.2452934416988</v>
      </c>
      <c r="P126" s="79">
        <v>3746.2184457287676</v>
      </c>
      <c r="Q126" s="79">
        <v>3651.1915980158369</v>
      </c>
      <c r="R126" s="79">
        <v>3556.1647503029044</v>
      </c>
      <c r="S126" s="79">
        <v>3461.1379025899728</v>
      </c>
      <c r="T126" s="79">
        <v>3366.1110548770421</v>
      </c>
      <c r="U126" s="79">
        <v>3271.0842071641091</v>
      </c>
      <c r="V126" s="79">
        <v>3176.0573594511779</v>
      </c>
      <c r="W126" s="79">
        <v>3081.0305117382472</v>
      </c>
      <c r="X126" s="79">
        <v>2986.0036640253156</v>
      </c>
      <c r="Y126" s="79">
        <v>2890.976816312384</v>
      </c>
      <c r="Z126" s="79">
        <v>2795.9499685994529</v>
      </c>
      <c r="AA126" s="79">
        <v>2700.9231208865217</v>
      </c>
      <c r="AB126" s="79">
        <v>2605.8962731735905</v>
      </c>
      <c r="AC126" s="79">
        <v>2510.8694254606589</v>
      </c>
      <c r="AD126" s="79">
        <v>2415.8425777477273</v>
      </c>
      <c r="AE126" s="79">
        <v>2320.8157300347962</v>
      </c>
      <c r="AF126" s="563">
        <v>1956.6877183087518</v>
      </c>
      <c r="AG126" s="79">
        <v>2225.7888823218645</v>
      </c>
      <c r="AH126" s="79">
        <v>2130.7620346089334</v>
      </c>
      <c r="AI126" s="79">
        <v>2035.735186896002</v>
      </c>
      <c r="AJ126" s="79">
        <v>1940.7083391830708</v>
      </c>
      <c r="AK126" s="79">
        <v>1845.6814914701395</v>
      </c>
      <c r="AL126" s="79">
        <v>1750.6546437572083</v>
      </c>
      <c r="AM126" s="79">
        <v>1655.6277960442769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3420.9671504552325</v>
      </c>
      <c r="E127" s="78"/>
      <c r="F127" s="80"/>
      <c r="G127" s="80"/>
      <c r="H127" s="80"/>
      <c r="I127" s="80"/>
      <c r="J127" s="79">
        <v>5093.4345145703255</v>
      </c>
      <c r="K127" s="79">
        <v>4801.377316789316</v>
      </c>
      <c r="L127" s="79">
        <v>4512.3513551632004</v>
      </c>
      <c r="M127" s="79">
        <v>4300.9250391023588</v>
      </c>
      <c r="N127" s="79">
        <v>4118.5985901284939</v>
      </c>
      <c r="O127" s="79">
        <v>3958.0970414698631</v>
      </c>
      <c r="P127" s="79">
        <v>3841.2452934416988</v>
      </c>
      <c r="Q127" s="79">
        <v>3746.2184457287676</v>
      </c>
      <c r="R127" s="79">
        <v>3651.1915980158369</v>
      </c>
      <c r="S127" s="79">
        <v>3556.1647503029044</v>
      </c>
      <c r="T127" s="79">
        <v>3461.1379025899728</v>
      </c>
      <c r="U127" s="79">
        <v>3366.1110548770421</v>
      </c>
      <c r="V127" s="79">
        <v>3271.0842071641091</v>
      </c>
      <c r="W127" s="79">
        <v>3176.0573594511779</v>
      </c>
      <c r="X127" s="79">
        <v>3081.0305117382472</v>
      </c>
      <c r="Y127" s="79">
        <v>2986.0036640253156</v>
      </c>
      <c r="Z127" s="79">
        <v>2890.976816312384</v>
      </c>
      <c r="AA127" s="79">
        <v>2795.9499685994529</v>
      </c>
      <c r="AB127" s="79">
        <v>2700.9231208865217</v>
      </c>
      <c r="AC127" s="79">
        <v>2605.8962731735905</v>
      </c>
      <c r="AD127" s="79">
        <v>2510.8694254606589</v>
      </c>
      <c r="AE127" s="79">
        <v>2415.8425777477273</v>
      </c>
      <c r="AF127" s="563">
        <v>2009.1854353530364</v>
      </c>
      <c r="AG127" s="79">
        <v>2320.8157300347962</v>
      </c>
      <c r="AH127" s="79">
        <v>2225.7888823218645</v>
      </c>
      <c r="AI127" s="79">
        <v>2130.7620346089334</v>
      </c>
      <c r="AJ127" s="79">
        <v>2035.735186896002</v>
      </c>
      <c r="AK127" s="79">
        <v>1940.7083391830708</v>
      </c>
      <c r="AL127" s="79">
        <v>1845.6814914701395</v>
      </c>
      <c r="AM127" s="79">
        <v>1750.6546437572083</v>
      </c>
      <c r="AN127" s="79">
        <v>1655.6277960442769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3420.9671504552325</v>
      </c>
      <c r="E128" s="78"/>
      <c r="F128" s="80"/>
      <c r="G128" s="80"/>
      <c r="H128" s="80"/>
      <c r="I128" s="80"/>
      <c r="J128" s="80"/>
      <c r="K128" s="79">
        <v>5093.4345145703255</v>
      </c>
      <c r="L128" s="79">
        <v>4801.377316789316</v>
      </c>
      <c r="M128" s="79">
        <v>4512.3513551632004</v>
      </c>
      <c r="N128" s="79">
        <v>4300.9250391023588</v>
      </c>
      <c r="O128" s="79">
        <v>4118.5985901284939</v>
      </c>
      <c r="P128" s="79">
        <v>3958.0970414698631</v>
      </c>
      <c r="Q128" s="79">
        <v>3841.2452934416988</v>
      </c>
      <c r="R128" s="79">
        <v>3746.2184457287676</v>
      </c>
      <c r="S128" s="79">
        <v>3651.1915980158369</v>
      </c>
      <c r="T128" s="79">
        <v>3556.1647503029044</v>
      </c>
      <c r="U128" s="79">
        <v>3461.1379025899728</v>
      </c>
      <c r="V128" s="79">
        <v>3366.1110548770421</v>
      </c>
      <c r="W128" s="79">
        <v>3271.0842071641091</v>
      </c>
      <c r="X128" s="79">
        <v>3176.0573594511779</v>
      </c>
      <c r="Y128" s="79">
        <v>3081.0305117382472</v>
      </c>
      <c r="Z128" s="79">
        <v>2986.0036640253156</v>
      </c>
      <c r="AA128" s="79">
        <v>2890.976816312384</v>
      </c>
      <c r="AB128" s="79">
        <v>2795.9499685994529</v>
      </c>
      <c r="AC128" s="79">
        <v>2700.9231208865217</v>
      </c>
      <c r="AD128" s="79">
        <v>2605.8962731735905</v>
      </c>
      <c r="AE128" s="79">
        <v>2510.8694254606589</v>
      </c>
      <c r="AF128" s="563">
        <v>2062.342410526549</v>
      </c>
      <c r="AG128" s="79">
        <v>2415.8425777477273</v>
      </c>
      <c r="AH128" s="79">
        <v>2320.8157300347962</v>
      </c>
      <c r="AI128" s="79">
        <v>2225.7888823218645</v>
      </c>
      <c r="AJ128" s="79">
        <v>2130.7620346089334</v>
      </c>
      <c r="AK128" s="79">
        <v>2035.735186896002</v>
      </c>
      <c r="AL128" s="79">
        <v>1940.7083391830708</v>
      </c>
      <c r="AM128" s="79">
        <v>1845.6814914701395</v>
      </c>
      <c r="AN128" s="79">
        <v>1750.6546437572083</v>
      </c>
      <c r="AO128" s="79">
        <v>1655.627796044276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3420.9671504552325</v>
      </c>
      <c r="E129" s="78"/>
      <c r="F129" s="80"/>
      <c r="G129" s="80"/>
      <c r="H129" s="80"/>
      <c r="I129" s="80"/>
      <c r="J129" s="80"/>
      <c r="K129" s="80"/>
      <c r="L129" s="79">
        <v>5093.4345145703255</v>
      </c>
      <c r="M129" s="79">
        <v>4801.377316789316</v>
      </c>
      <c r="N129" s="79">
        <v>4512.3513551632004</v>
      </c>
      <c r="O129" s="79">
        <v>4300.9250391023588</v>
      </c>
      <c r="P129" s="79">
        <v>4118.5985901284939</v>
      </c>
      <c r="Q129" s="79">
        <v>3958.0970414698631</v>
      </c>
      <c r="R129" s="79">
        <v>3841.2452934416988</v>
      </c>
      <c r="S129" s="79">
        <v>3746.2184457287676</v>
      </c>
      <c r="T129" s="79">
        <v>3651.1915980158369</v>
      </c>
      <c r="U129" s="79">
        <v>3556.1647503029044</v>
      </c>
      <c r="V129" s="79">
        <v>3461.1379025899728</v>
      </c>
      <c r="W129" s="79">
        <v>3366.1110548770421</v>
      </c>
      <c r="X129" s="79">
        <v>3271.0842071641091</v>
      </c>
      <c r="Y129" s="79">
        <v>3176.0573594511779</v>
      </c>
      <c r="Z129" s="79">
        <v>3081.0305117382472</v>
      </c>
      <c r="AA129" s="79">
        <v>2986.0036640253156</v>
      </c>
      <c r="AB129" s="79">
        <v>2890.976816312384</v>
      </c>
      <c r="AC129" s="79">
        <v>2795.9499685994529</v>
      </c>
      <c r="AD129" s="79">
        <v>2700.9231208865217</v>
      </c>
      <c r="AE129" s="79">
        <v>2605.8962731735905</v>
      </c>
      <c r="AF129" s="563">
        <v>2116.1566652808174</v>
      </c>
      <c r="AG129" s="79">
        <v>2510.8694254606589</v>
      </c>
      <c r="AH129" s="79">
        <v>2415.8425777477273</v>
      </c>
      <c r="AI129" s="79">
        <v>2320.8157300347962</v>
      </c>
      <c r="AJ129" s="79">
        <v>2225.7888823218645</v>
      </c>
      <c r="AK129" s="79">
        <v>2130.7620346089334</v>
      </c>
      <c r="AL129" s="79">
        <v>2035.735186896002</v>
      </c>
      <c r="AM129" s="79">
        <v>1940.7083391830708</v>
      </c>
      <c r="AN129" s="79">
        <v>1845.6814914701395</v>
      </c>
      <c r="AO129" s="79">
        <v>1750.6546437572083</v>
      </c>
      <c r="AP129" s="79">
        <v>1655.6277960442769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3420.9671504552325</v>
      </c>
      <c r="E130" s="78"/>
      <c r="F130" s="80"/>
      <c r="G130" s="80"/>
      <c r="H130" s="80"/>
      <c r="I130" s="80"/>
      <c r="J130" s="80"/>
      <c r="K130" s="80"/>
      <c r="L130" s="80"/>
      <c r="M130" s="79">
        <v>5093.4345145703255</v>
      </c>
      <c r="N130" s="79">
        <v>4801.377316789316</v>
      </c>
      <c r="O130" s="79">
        <v>4512.3513551632004</v>
      </c>
      <c r="P130" s="79">
        <v>4300.9250391023588</v>
      </c>
      <c r="Q130" s="79">
        <v>4118.5985901284939</v>
      </c>
      <c r="R130" s="79">
        <v>3958.0970414698631</v>
      </c>
      <c r="S130" s="79">
        <v>3841.2452934416988</v>
      </c>
      <c r="T130" s="79">
        <v>3746.2184457287676</v>
      </c>
      <c r="U130" s="79">
        <v>3651.1915980158369</v>
      </c>
      <c r="V130" s="79">
        <v>3556.1647503029044</v>
      </c>
      <c r="W130" s="79">
        <v>3461.1379025899728</v>
      </c>
      <c r="X130" s="79">
        <v>3366.1110548770421</v>
      </c>
      <c r="Y130" s="79">
        <v>3271.0842071641091</v>
      </c>
      <c r="Z130" s="79">
        <v>3176.0573594511779</v>
      </c>
      <c r="AA130" s="79">
        <v>3081.0305117382472</v>
      </c>
      <c r="AB130" s="79">
        <v>2986.0036640253156</v>
      </c>
      <c r="AC130" s="79">
        <v>2890.976816312384</v>
      </c>
      <c r="AD130" s="79">
        <v>2795.9499685994529</v>
      </c>
      <c r="AE130" s="79">
        <v>2700.9231208865217</v>
      </c>
      <c r="AF130" s="563">
        <v>2170.6259966537277</v>
      </c>
      <c r="AG130" s="79">
        <v>2605.8962731735905</v>
      </c>
      <c r="AH130" s="79">
        <v>2510.8694254606589</v>
      </c>
      <c r="AI130" s="79">
        <v>2415.8425777477273</v>
      </c>
      <c r="AJ130" s="79">
        <v>2320.8157300347962</v>
      </c>
      <c r="AK130" s="79">
        <v>2225.7888823218645</v>
      </c>
      <c r="AL130" s="79">
        <v>2130.7620346089334</v>
      </c>
      <c r="AM130" s="79">
        <v>2035.735186896002</v>
      </c>
      <c r="AN130" s="79">
        <v>1940.7083391830708</v>
      </c>
      <c r="AO130" s="79">
        <v>1845.6814914701395</v>
      </c>
      <c r="AP130" s="79">
        <v>1750.6546437572083</v>
      </c>
      <c r="AQ130" s="79">
        <v>1655.6277960442769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3420.967150455232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5093.4345145703255</v>
      </c>
      <c r="O131" s="79">
        <v>4801.377316789316</v>
      </c>
      <c r="P131" s="79">
        <v>4512.3513551632004</v>
      </c>
      <c r="Q131" s="79">
        <v>4300.9250391023588</v>
      </c>
      <c r="R131" s="79">
        <v>4118.5985901284939</v>
      </c>
      <c r="S131" s="79">
        <v>3958.0970414698631</v>
      </c>
      <c r="T131" s="79">
        <v>3841.2452934416988</v>
      </c>
      <c r="U131" s="79">
        <v>3746.2184457287676</v>
      </c>
      <c r="V131" s="79">
        <v>3651.1915980158369</v>
      </c>
      <c r="W131" s="79">
        <v>3556.1647503029044</v>
      </c>
      <c r="X131" s="79">
        <v>3461.1379025899728</v>
      </c>
      <c r="Y131" s="79">
        <v>3366.1110548770421</v>
      </c>
      <c r="Z131" s="79">
        <v>3271.0842071641091</v>
      </c>
      <c r="AA131" s="79">
        <v>3176.0573594511779</v>
      </c>
      <c r="AB131" s="79">
        <v>3081.0305117382472</v>
      </c>
      <c r="AC131" s="79">
        <v>2986.0036640253156</v>
      </c>
      <c r="AD131" s="79">
        <v>2890.976816312384</v>
      </c>
      <c r="AE131" s="79">
        <v>2795.9499685994529</v>
      </c>
      <c r="AF131" s="563">
        <v>2225.7479800070132</v>
      </c>
      <c r="AG131" s="79">
        <v>2700.9231208865217</v>
      </c>
      <c r="AH131" s="79">
        <v>2605.8962731735905</v>
      </c>
      <c r="AI131" s="79">
        <v>2510.8694254606589</v>
      </c>
      <c r="AJ131" s="79">
        <v>2415.8425777477273</v>
      </c>
      <c r="AK131" s="79">
        <v>2320.8157300347962</v>
      </c>
      <c r="AL131" s="79">
        <v>2225.7888823218645</v>
      </c>
      <c r="AM131" s="79">
        <v>2130.7620346089334</v>
      </c>
      <c r="AN131" s="79">
        <v>2035.735186896002</v>
      </c>
      <c r="AO131" s="79">
        <v>1940.7083391830708</v>
      </c>
      <c r="AP131" s="79">
        <v>1845.6814914701395</v>
      </c>
      <c r="AQ131" s="79">
        <v>1750.6546437572083</v>
      </c>
      <c r="AR131" s="79">
        <v>1655.6277960442769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3420.9671504552325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5093.4345145703255</v>
      </c>
      <c r="P132" s="79">
        <v>4801.377316789316</v>
      </c>
      <c r="Q132" s="79">
        <v>4512.3513551632004</v>
      </c>
      <c r="R132" s="79">
        <v>4300.9250391023588</v>
      </c>
      <c r="S132" s="79">
        <v>4118.5985901284939</v>
      </c>
      <c r="T132" s="79">
        <v>3958.0970414698631</v>
      </c>
      <c r="U132" s="79">
        <v>3841.2452934416988</v>
      </c>
      <c r="V132" s="79">
        <v>3746.2184457287676</v>
      </c>
      <c r="W132" s="79">
        <v>3651.1915980158369</v>
      </c>
      <c r="X132" s="79">
        <v>3556.1647503029044</v>
      </c>
      <c r="Y132" s="79">
        <v>3461.1379025899728</v>
      </c>
      <c r="Z132" s="79">
        <v>3366.1110548770421</v>
      </c>
      <c r="AA132" s="79">
        <v>3271.0842071641091</v>
      </c>
      <c r="AB132" s="79">
        <v>3176.0573594511779</v>
      </c>
      <c r="AC132" s="79">
        <v>3081.0305117382472</v>
      </c>
      <c r="AD132" s="79">
        <v>2986.0036640253156</v>
      </c>
      <c r="AE132" s="79">
        <v>2890.976816312384</v>
      </c>
      <c r="AF132" s="563">
        <v>2281.5199720269784</v>
      </c>
      <c r="AG132" s="79">
        <v>2795.9499685994529</v>
      </c>
      <c r="AH132" s="79">
        <v>2700.9231208865217</v>
      </c>
      <c r="AI132" s="79">
        <v>2605.8962731735905</v>
      </c>
      <c r="AJ132" s="79">
        <v>2510.8694254606589</v>
      </c>
      <c r="AK132" s="79">
        <v>2415.8425777477273</v>
      </c>
      <c r="AL132" s="79">
        <v>2320.8157300347962</v>
      </c>
      <c r="AM132" s="79">
        <v>2225.7888823218645</v>
      </c>
      <c r="AN132" s="79">
        <v>2130.7620346089334</v>
      </c>
      <c r="AO132" s="79">
        <v>2035.735186896002</v>
      </c>
      <c r="AP132" s="79">
        <v>1940.7083391830708</v>
      </c>
      <c r="AQ132" s="79">
        <v>1845.6814914701395</v>
      </c>
      <c r="AR132" s="79">
        <v>1750.6546437572083</v>
      </c>
      <c r="AS132" s="79">
        <v>1655.6277960442769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3420.9671504552325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5093.4345145703255</v>
      </c>
      <c r="Q133" s="79">
        <v>4801.377316789316</v>
      </c>
      <c r="R133" s="79">
        <v>4512.3513551632004</v>
      </c>
      <c r="S133" s="79">
        <v>4300.9250391023588</v>
      </c>
      <c r="T133" s="79">
        <v>4118.5985901284939</v>
      </c>
      <c r="U133" s="79">
        <v>3958.0970414698631</v>
      </c>
      <c r="V133" s="79">
        <v>3841.2452934416988</v>
      </c>
      <c r="W133" s="79">
        <v>3746.2184457287676</v>
      </c>
      <c r="X133" s="79">
        <v>3651.1915980158369</v>
      </c>
      <c r="Y133" s="79">
        <v>3556.1647503029044</v>
      </c>
      <c r="Z133" s="79">
        <v>3461.1379025899728</v>
      </c>
      <c r="AA133" s="79">
        <v>3366.1110548770421</v>
      </c>
      <c r="AB133" s="79">
        <v>3271.0842071641091</v>
      </c>
      <c r="AC133" s="79">
        <v>3176.0573594511779</v>
      </c>
      <c r="AD133" s="79">
        <v>3081.0305117382472</v>
      </c>
      <c r="AE133" s="79">
        <v>2986.0036640253156</v>
      </c>
      <c r="AF133" s="563">
        <v>2337.9391139811805</v>
      </c>
      <c r="AG133" s="79">
        <v>2890.976816312384</v>
      </c>
      <c r="AH133" s="79">
        <v>2795.9499685994529</v>
      </c>
      <c r="AI133" s="79">
        <v>2700.9231208865217</v>
      </c>
      <c r="AJ133" s="79">
        <v>2605.8962731735905</v>
      </c>
      <c r="AK133" s="79">
        <v>2510.8694254606589</v>
      </c>
      <c r="AL133" s="79">
        <v>2415.8425777477273</v>
      </c>
      <c r="AM133" s="79">
        <v>2320.8157300347962</v>
      </c>
      <c r="AN133" s="79">
        <v>2225.7888823218645</v>
      </c>
      <c r="AO133" s="79">
        <v>2130.7620346089334</v>
      </c>
      <c r="AP133" s="79">
        <v>2035.735186896002</v>
      </c>
      <c r="AQ133" s="79">
        <v>1940.7083391830708</v>
      </c>
      <c r="AR133" s="79">
        <v>1845.6814914701395</v>
      </c>
      <c r="AS133" s="79">
        <v>1750.6546437572083</v>
      </c>
      <c r="AT133" s="79">
        <v>1655.6277960442769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3420.967150455232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5093.4345145703255</v>
      </c>
      <c r="R134" s="79">
        <v>4801.377316789316</v>
      </c>
      <c r="S134" s="79">
        <v>4512.3513551632004</v>
      </c>
      <c r="T134" s="79">
        <v>4300.9250391023588</v>
      </c>
      <c r="U134" s="79">
        <v>4118.5985901284939</v>
      </c>
      <c r="V134" s="79">
        <v>3958.0970414698631</v>
      </c>
      <c r="W134" s="79">
        <v>3841.2452934416988</v>
      </c>
      <c r="X134" s="79">
        <v>3746.2184457287676</v>
      </c>
      <c r="Y134" s="79">
        <v>3651.1915980158369</v>
      </c>
      <c r="Z134" s="79">
        <v>3556.1647503029044</v>
      </c>
      <c r="AA134" s="79">
        <v>3461.1379025899728</v>
      </c>
      <c r="AB134" s="79">
        <v>3366.1110548770421</v>
      </c>
      <c r="AC134" s="79">
        <v>3271.0842071641091</v>
      </c>
      <c r="AD134" s="79">
        <v>3176.0573594511779</v>
      </c>
      <c r="AE134" s="79">
        <v>3081.0305117382472</v>
      </c>
      <c r="AF134" s="563">
        <v>2395.002335223312</v>
      </c>
      <c r="AG134" s="79">
        <v>2986.0036640253156</v>
      </c>
      <c r="AH134" s="79">
        <v>2890.976816312384</v>
      </c>
      <c r="AI134" s="79">
        <v>2795.9499685994529</v>
      </c>
      <c r="AJ134" s="79">
        <v>2700.9231208865217</v>
      </c>
      <c r="AK134" s="79">
        <v>2605.8962731735905</v>
      </c>
      <c r="AL134" s="79">
        <v>2510.8694254606589</v>
      </c>
      <c r="AM134" s="79">
        <v>2415.8425777477273</v>
      </c>
      <c r="AN134" s="79">
        <v>2320.8157300347962</v>
      </c>
      <c r="AO134" s="79">
        <v>2225.7888823218645</v>
      </c>
      <c r="AP134" s="79">
        <v>2130.7620346089334</v>
      </c>
      <c r="AQ134" s="79">
        <v>2035.735186896002</v>
      </c>
      <c r="AR134" s="79">
        <v>1940.7083391830708</v>
      </c>
      <c r="AS134" s="79">
        <v>1845.6814914701395</v>
      </c>
      <c r="AT134" s="79">
        <v>1750.6546437572083</v>
      </c>
      <c r="AU134" s="79">
        <v>1655.6277960442769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3420.96715045523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5093.4345145703255</v>
      </c>
      <c r="S135" s="79">
        <v>4801.377316789316</v>
      </c>
      <c r="T135" s="79">
        <v>4512.3513551632004</v>
      </c>
      <c r="U135" s="79">
        <v>4300.9250391023588</v>
      </c>
      <c r="V135" s="79">
        <v>4118.5985901284939</v>
      </c>
      <c r="W135" s="79">
        <v>3958.0970414698631</v>
      </c>
      <c r="X135" s="79">
        <v>3841.2452934416988</v>
      </c>
      <c r="Y135" s="79">
        <v>3746.2184457287676</v>
      </c>
      <c r="Z135" s="79">
        <v>3651.1915980158369</v>
      </c>
      <c r="AA135" s="79">
        <v>3556.1647503029044</v>
      </c>
      <c r="AB135" s="79">
        <v>3461.1379025899728</v>
      </c>
      <c r="AC135" s="79">
        <v>3366.1110548770421</v>
      </c>
      <c r="AD135" s="79">
        <v>3271.0842071641091</v>
      </c>
      <c r="AE135" s="79">
        <v>3176.0573594511779</v>
      </c>
      <c r="AF135" s="563">
        <v>2452.7063569379034</v>
      </c>
      <c r="AG135" s="79">
        <v>3081.0305117382472</v>
      </c>
      <c r="AH135" s="79">
        <v>2986.0036640253156</v>
      </c>
      <c r="AI135" s="79">
        <v>2890.976816312384</v>
      </c>
      <c r="AJ135" s="79">
        <v>2795.9499685994529</v>
      </c>
      <c r="AK135" s="79">
        <v>2700.9231208865217</v>
      </c>
      <c r="AL135" s="79">
        <v>2605.8962731735905</v>
      </c>
      <c r="AM135" s="79">
        <v>2510.8694254606589</v>
      </c>
      <c r="AN135" s="79">
        <v>2415.8425777477273</v>
      </c>
      <c r="AO135" s="79">
        <v>2320.8157300347962</v>
      </c>
      <c r="AP135" s="79">
        <v>2225.7888823218645</v>
      </c>
      <c r="AQ135" s="79">
        <v>2130.7620346089334</v>
      </c>
      <c r="AR135" s="79">
        <v>2035.735186896002</v>
      </c>
      <c r="AS135" s="79">
        <v>1940.7083391830708</v>
      </c>
      <c r="AT135" s="79">
        <v>1845.6814914701395</v>
      </c>
      <c r="AU135" s="79">
        <v>1750.6546437572083</v>
      </c>
      <c r="AV135" s="79">
        <v>1655.6277960442769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3420.9671504552325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5093.4345145703255</v>
      </c>
      <c r="T136" s="79">
        <v>4801.377316789316</v>
      </c>
      <c r="U136" s="79">
        <v>4512.3513551632004</v>
      </c>
      <c r="V136" s="79">
        <v>4300.9250391023588</v>
      </c>
      <c r="W136" s="79">
        <v>4118.5985901284939</v>
      </c>
      <c r="X136" s="79">
        <v>3958.0970414698631</v>
      </c>
      <c r="Y136" s="79">
        <v>3841.2452934416988</v>
      </c>
      <c r="Z136" s="79">
        <v>3746.2184457287676</v>
      </c>
      <c r="AA136" s="79">
        <v>3651.1915980158369</v>
      </c>
      <c r="AB136" s="79">
        <v>3556.1647503029044</v>
      </c>
      <c r="AC136" s="79">
        <v>3461.1379025899728</v>
      </c>
      <c r="AD136" s="79">
        <v>3366.1110548770421</v>
      </c>
      <c r="AE136" s="79">
        <v>3271.0842071641091</v>
      </c>
      <c r="AF136" s="563">
        <v>2511.0476961160252</v>
      </c>
      <c r="AG136" s="79">
        <v>3176.0573594511779</v>
      </c>
      <c r="AH136" s="79">
        <v>3081.0305117382472</v>
      </c>
      <c r="AI136" s="79">
        <v>2986.0036640253156</v>
      </c>
      <c r="AJ136" s="79">
        <v>2890.976816312384</v>
      </c>
      <c r="AK136" s="79">
        <v>2795.9499685994529</v>
      </c>
      <c r="AL136" s="79">
        <v>2700.9231208865217</v>
      </c>
      <c r="AM136" s="79">
        <v>2605.8962731735905</v>
      </c>
      <c r="AN136" s="79">
        <v>2510.8694254606589</v>
      </c>
      <c r="AO136" s="79">
        <v>2415.8425777477273</v>
      </c>
      <c r="AP136" s="79">
        <v>2320.8157300347962</v>
      </c>
      <c r="AQ136" s="79">
        <v>2225.7888823218645</v>
      </c>
      <c r="AR136" s="79">
        <v>2130.7620346089334</v>
      </c>
      <c r="AS136" s="79">
        <v>2035.735186896002</v>
      </c>
      <c r="AT136" s="79">
        <v>1940.7083391830708</v>
      </c>
      <c r="AU136" s="79">
        <v>1845.6814914701395</v>
      </c>
      <c r="AV136" s="79">
        <v>1750.6546437572083</v>
      </c>
      <c r="AW136" s="79">
        <v>1655.6277960442769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3420.9671504552325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5093.4345145703255</v>
      </c>
      <c r="U137" s="79">
        <v>4801.377316789316</v>
      </c>
      <c r="V137" s="79">
        <v>4512.3513551632004</v>
      </c>
      <c r="W137" s="79">
        <v>4300.9250391023588</v>
      </c>
      <c r="X137" s="79">
        <v>4118.5985901284939</v>
      </c>
      <c r="Y137" s="79">
        <v>3958.0970414698631</v>
      </c>
      <c r="Z137" s="79">
        <v>3841.2452934416988</v>
      </c>
      <c r="AA137" s="79">
        <v>3746.2184457287676</v>
      </c>
      <c r="AB137" s="79">
        <v>3651.1915980158369</v>
      </c>
      <c r="AC137" s="79">
        <v>3556.1647503029044</v>
      </c>
      <c r="AD137" s="79">
        <v>3461.1379025899728</v>
      </c>
      <c r="AE137" s="79">
        <v>3366.1110548770421</v>
      </c>
      <c r="AF137" s="563">
        <v>2570.0226697526264</v>
      </c>
      <c r="AG137" s="79">
        <v>3271.0842071641091</v>
      </c>
      <c r="AH137" s="79">
        <v>3176.0573594511779</v>
      </c>
      <c r="AI137" s="79">
        <v>3081.0305117382472</v>
      </c>
      <c r="AJ137" s="79">
        <v>2986.0036640253156</v>
      </c>
      <c r="AK137" s="79">
        <v>2890.976816312384</v>
      </c>
      <c r="AL137" s="79">
        <v>2795.9499685994529</v>
      </c>
      <c r="AM137" s="79">
        <v>2700.9231208865217</v>
      </c>
      <c r="AN137" s="79">
        <v>2605.8962731735905</v>
      </c>
      <c r="AO137" s="79">
        <v>2510.8694254606589</v>
      </c>
      <c r="AP137" s="79">
        <v>2415.8425777477273</v>
      </c>
      <c r="AQ137" s="79">
        <v>2320.8157300347962</v>
      </c>
      <c r="AR137" s="79">
        <v>2225.7888823218645</v>
      </c>
      <c r="AS137" s="79">
        <v>2130.7620346089334</v>
      </c>
      <c r="AT137" s="79">
        <v>2035.735186896002</v>
      </c>
      <c r="AU137" s="79">
        <v>1940.7083391830708</v>
      </c>
      <c r="AV137" s="79">
        <v>1845.6814914701395</v>
      </c>
      <c r="AW137" s="79">
        <v>1750.6546437572083</v>
      </c>
      <c r="AX137" s="79">
        <v>1655.627796044276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3420.9671504552325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5093.4345145703255</v>
      </c>
      <c r="V138" s="79">
        <v>4801.377316789316</v>
      </c>
      <c r="W138" s="79">
        <v>4512.3513551632004</v>
      </c>
      <c r="X138" s="79">
        <v>4300.9250391023588</v>
      </c>
      <c r="Y138" s="79">
        <v>4118.5985901284939</v>
      </c>
      <c r="Z138" s="79">
        <v>3958.0970414698631</v>
      </c>
      <c r="AA138" s="79">
        <v>3841.2452934416988</v>
      </c>
      <c r="AB138" s="79">
        <v>3746.2184457287676</v>
      </c>
      <c r="AC138" s="79">
        <v>3651.1915980158369</v>
      </c>
      <c r="AD138" s="79">
        <v>3556.1647503029044</v>
      </c>
      <c r="AE138" s="79">
        <v>3461.1379025899728</v>
      </c>
      <c r="AF138" s="563">
        <v>2629.6273992557735</v>
      </c>
      <c r="AG138" s="79">
        <v>3366.1110548770421</v>
      </c>
      <c r="AH138" s="79">
        <v>3271.0842071641091</v>
      </c>
      <c r="AI138" s="79">
        <v>3176.0573594511779</v>
      </c>
      <c r="AJ138" s="79">
        <v>3081.0305117382472</v>
      </c>
      <c r="AK138" s="79">
        <v>2986.0036640253156</v>
      </c>
      <c r="AL138" s="79">
        <v>2890.976816312384</v>
      </c>
      <c r="AM138" s="79">
        <v>2795.9499685994529</v>
      </c>
      <c r="AN138" s="79">
        <v>2700.9231208865217</v>
      </c>
      <c r="AO138" s="79">
        <v>2605.8962731735905</v>
      </c>
      <c r="AP138" s="79">
        <v>2510.8694254606589</v>
      </c>
      <c r="AQ138" s="79">
        <v>2415.8425777477273</v>
      </c>
      <c r="AR138" s="79">
        <v>2320.8157300347962</v>
      </c>
      <c r="AS138" s="79">
        <v>2225.7888823218645</v>
      </c>
      <c r="AT138" s="79">
        <v>2130.7620346089334</v>
      </c>
      <c r="AU138" s="79">
        <v>2035.735186896002</v>
      </c>
      <c r="AV138" s="79">
        <v>1940.7083391830708</v>
      </c>
      <c r="AW138" s="79">
        <v>1845.6814914701395</v>
      </c>
      <c r="AX138" s="79">
        <v>1750.6546437572083</v>
      </c>
      <c r="AY138" s="79">
        <v>1655.6277960442769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3420.967150455232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5093.4345145703255</v>
      </c>
      <c r="W139" s="79">
        <v>4801.377316789316</v>
      </c>
      <c r="X139" s="79">
        <v>4512.3513551632004</v>
      </c>
      <c r="Y139" s="79">
        <v>4300.9250391023588</v>
      </c>
      <c r="Z139" s="79">
        <v>4118.5985901284939</v>
      </c>
      <c r="AA139" s="79">
        <v>3958.0970414698631</v>
      </c>
      <c r="AB139" s="79">
        <v>3841.2452934416988</v>
      </c>
      <c r="AC139" s="79">
        <v>3746.2184457287676</v>
      </c>
      <c r="AD139" s="79">
        <v>3651.1915980158369</v>
      </c>
      <c r="AE139" s="79">
        <v>3556.1647503029044</v>
      </c>
      <c r="AF139" s="563">
        <v>2689.8578150575868</v>
      </c>
      <c r="AG139" s="79">
        <v>3461.1379025899728</v>
      </c>
      <c r="AH139" s="79">
        <v>3366.1110548770421</v>
      </c>
      <c r="AI139" s="79">
        <v>3271.0842071641091</v>
      </c>
      <c r="AJ139" s="79">
        <v>3176.0573594511779</v>
      </c>
      <c r="AK139" s="79">
        <v>3081.0305117382472</v>
      </c>
      <c r="AL139" s="79">
        <v>2986.0036640253156</v>
      </c>
      <c r="AM139" s="79">
        <v>2890.976816312384</v>
      </c>
      <c r="AN139" s="79">
        <v>2795.9499685994529</v>
      </c>
      <c r="AO139" s="79">
        <v>2700.9231208865217</v>
      </c>
      <c r="AP139" s="79">
        <v>2605.8962731735905</v>
      </c>
      <c r="AQ139" s="79">
        <v>2510.8694254606589</v>
      </c>
      <c r="AR139" s="79">
        <v>2415.8425777477273</v>
      </c>
      <c r="AS139" s="79">
        <v>2320.8157300347962</v>
      </c>
      <c r="AT139" s="79">
        <v>2225.7888823218645</v>
      </c>
      <c r="AU139" s="79">
        <v>2130.7620346089334</v>
      </c>
      <c r="AV139" s="79">
        <v>2035.735186896002</v>
      </c>
      <c r="AW139" s="79">
        <v>1940.7083391830708</v>
      </c>
      <c r="AX139" s="79">
        <v>1845.6814914701395</v>
      </c>
      <c r="AY139" s="79">
        <v>1750.6546437572083</v>
      </c>
      <c r="AZ139" s="79">
        <v>1655.62779604427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3420.967150455232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5093.4345145703255</v>
      </c>
      <c r="X140" s="79">
        <v>4801.377316789316</v>
      </c>
      <c r="Y140" s="79">
        <v>4512.3513551632004</v>
      </c>
      <c r="Z140" s="79">
        <v>4300.9250391023588</v>
      </c>
      <c r="AA140" s="79">
        <v>4118.5985901284939</v>
      </c>
      <c r="AB140" s="79">
        <v>3958.0970414698631</v>
      </c>
      <c r="AC140" s="79">
        <v>3841.2452934416988</v>
      </c>
      <c r="AD140" s="79">
        <v>3746.2184457287676</v>
      </c>
      <c r="AE140" s="79">
        <v>3651.1915980158369</v>
      </c>
      <c r="AF140" s="563">
        <v>2750.7096614163565</v>
      </c>
      <c r="AG140" s="79">
        <v>3556.1647503029044</v>
      </c>
      <c r="AH140" s="79">
        <v>3461.1379025899728</v>
      </c>
      <c r="AI140" s="79">
        <v>3366.1110548770421</v>
      </c>
      <c r="AJ140" s="79">
        <v>3271.0842071641091</v>
      </c>
      <c r="AK140" s="79">
        <v>3176.0573594511779</v>
      </c>
      <c r="AL140" s="79">
        <v>3081.0305117382472</v>
      </c>
      <c r="AM140" s="79">
        <v>2986.0036640253156</v>
      </c>
      <c r="AN140" s="79">
        <v>2890.976816312384</v>
      </c>
      <c r="AO140" s="79">
        <v>2795.9499685994529</v>
      </c>
      <c r="AP140" s="79">
        <v>2700.9231208865217</v>
      </c>
      <c r="AQ140" s="79">
        <v>2605.8962731735905</v>
      </c>
      <c r="AR140" s="79">
        <v>2510.8694254606589</v>
      </c>
      <c r="AS140" s="79">
        <v>2415.8425777477273</v>
      </c>
      <c r="AT140" s="79">
        <v>2320.8157300347962</v>
      </c>
      <c r="AU140" s="79">
        <v>2225.7888823218645</v>
      </c>
      <c r="AV140" s="79">
        <v>2130.7620346089334</v>
      </c>
      <c r="AW140" s="79">
        <v>2035.735186896002</v>
      </c>
      <c r="AX140" s="79">
        <v>1940.7083391830708</v>
      </c>
      <c r="AY140" s="79">
        <v>1845.6814914701395</v>
      </c>
      <c r="AZ140" s="79">
        <v>1750.6546437572083</v>
      </c>
      <c r="BA140" s="79">
        <v>1655.6277960442769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3420.9671504552325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5093.4345145703255</v>
      </c>
      <c r="Y141" s="79">
        <v>4801.377316789316</v>
      </c>
      <c r="Z141" s="79">
        <v>4512.3513551632004</v>
      </c>
      <c r="AA141" s="79">
        <v>4300.9250391023588</v>
      </c>
      <c r="AB141" s="79">
        <v>4118.5985901284939</v>
      </c>
      <c r="AC141" s="79">
        <v>3958.0970414698631</v>
      </c>
      <c r="AD141" s="79">
        <v>3841.2452934416988</v>
      </c>
      <c r="AE141" s="79">
        <v>3746.2184457287676</v>
      </c>
      <c r="AF141" s="563">
        <v>2812.1785013989497</v>
      </c>
      <c r="AG141" s="79">
        <v>3651.1915980158369</v>
      </c>
      <c r="AH141" s="79">
        <v>3556.1647503029044</v>
      </c>
      <c r="AI141" s="79">
        <v>3461.1379025899728</v>
      </c>
      <c r="AJ141" s="79">
        <v>3366.1110548770421</v>
      </c>
      <c r="AK141" s="79">
        <v>3271.0842071641091</v>
      </c>
      <c r="AL141" s="79">
        <v>3176.0573594511779</v>
      </c>
      <c r="AM141" s="79">
        <v>3081.0305117382472</v>
      </c>
      <c r="AN141" s="79">
        <v>2986.0036640253156</v>
      </c>
      <c r="AO141" s="79">
        <v>2890.976816312384</v>
      </c>
      <c r="AP141" s="79">
        <v>2795.9499685994529</v>
      </c>
      <c r="AQ141" s="79">
        <v>2700.9231208865217</v>
      </c>
      <c r="AR141" s="79">
        <v>2605.8962731735905</v>
      </c>
      <c r="AS141" s="79">
        <v>2510.8694254606589</v>
      </c>
      <c r="AT141" s="79">
        <v>2415.8425777477273</v>
      </c>
      <c r="AU141" s="79">
        <v>2320.8157300347962</v>
      </c>
      <c r="AV141" s="79">
        <v>2225.7888823218645</v>
      </c>
      <c r="AW141" s="79">
        <v>2130.7620346089334</v>
      </c>
      <c r="AX141" s="79">
        <v>2035.735186896002</v>
      </c>
      <c r="AY141" s="79">
        <v>1940.7083391830708</v>
      </c>
      <c r="AZ141" s="79">
        <v>1845.6814914701395</v>
      </c>
      <c r="BA141" s="79">
        <v>1750.6546437572083</v>
      </c>
      <c r="BB141" s="79">
        <v>1655.6277960442769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3420.967150455232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5093.4345145703255</v>
      </c>
      <c r="Z142" s="79">
        <v>4801.377316789316</v>
      </c>
      <c r="AA142" s="79">
        <v>4512.3513551632004</v>
      </c>
      <c r="AB142" s="79">
        <v>4300.9250391023588</v>
      </c>
      <c r="AC142" s="79">
        <v>4118.5985901284939</v>
      </c>
      <c r="AD142" s="79">
        <v>3958.0970414698631</v>
      </c>
      <c r="AE142" s="79">
        <v>3841.2452934416988</v>
      </c>
      <c r="AF142" s="563">
        <v>2874.259722032356</v>
      </c>
      <c r="AG142" s="79">
        <v>3746.2184457287676</v>
      </c>
      <c r="AH142" s="79">
        <v>3651.1915980158369</v>
      </c>
      <c r="AI142" s="79">
        <v>3556.1647503029044</v>
      </c>
      <c r="AJ142" s="79">
        <v>3461.1379025899728</v>
      </c>
      <c r="AK142" s="79">
        <v>3366.1110548770421</v>
      </c>
      <c r="AL142" s="79">
        <v>3271.0842071641091</v>
      </c>
      <c r="AM142" s="79">
        <v>3176.0573594511779</v>
      </c>
      <c r="AN142" s="79">
        <v>3081.0305117382472</v>
      </c>
      <c r="AO142" s="79">
        <v>2986.0036640253156</v>
      </c>
      <c r="AP142" s="79">
        <v>2890.976816312384</v>
      </c>
      <c r="AQ142" s="79">
        <v>2795.9499685994529</v>
      </c>
      <c r="AR142" s="79">
        <v>2700.9231208865217</v>
      </c>
      <c r="AS142" s="79">
        <v>2605.8962731735905</v>
      </c>
      <c r="AT142" s="79">
        <v>2510.8694254606589</v>
      </c>
      <c r="AU142" s="79">
        <v>2415.8425777477273</v>
      </c>
      <c r="AV142" s="79">
        <v>2320.8157300347962</v>
      </c>
      <c r="AW142" s="79">
        <v>2225.7888823218645</v>
      </c>
      <c r="AX142" s="79">
        <v>2130.7620346089334</v>
      </c>
      <c r="AY142" s="79">
        <v>2035.735186896002</v>
      </c>
      <c r="AZ142" s="79">
        <v>1940.7083391830708</v>
      </c>
      <c r="BA142" s="79">
        <v>1845.6814914701395</v>
      </c>
      <c r="BB142" s="79">
        <v>1750.6546437572083</v>
      </c>
      <c r="BC142" s="79">
        <v>1655.6277960442769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3420.9671504552325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5093.4345145703255</v>
      </c>
      <c r="AA143" s="79">
        <v>4801.377316789316</v>
      </c>
      <c r="AB143" s="79">
        <v>4512.3513551632004</v>
      </c>
      <c r="AC143" s="79">
        <v>4300.9250391023588</v>
      </c>
      <c r="AD143" s="79">
        <v>4118.5985901284939</v>
      </c>
      <c r="AE143" s="79">
        <v>3958.0970414698631</v>
      </c>
      <c r="AF143" s="563">
        <v>2936.9485396129612</v>
      </c>
      <c r="AG143" s="79">
        <v>3841.2452934416988</v>
      </c>
      <c r="AH143" s="79">
        <v>3746.2184457287676</v>
      </c>
      <c r="AI143" s="79">
        <v>3651.1915980158369</v>
      </c>
      <c r="AJ143" s="79">
        <v>3556.1647503029044</v>
      </c>
      <c r="AK143" s="79">
        <v>3461.1379025899728</v>
      </c>
      <c r="AL143" s="79">
        <v>3366.1110548770421</v>
      </c>
      <c r="AM143" s="79">
        <v>3271.0842071641091</v>
      </c>
      <c r="AN143" s="79">
        <v>3176.0573594511779</v>
      </c>
      <c r="AO143" s="79">
        <v>3081.0305117382472</v>
      </c>
      <c r="AP143" s="79">
        <v>2986.0036640253156</v>
      </c>
      <c r="AQ143" s="79">
        <v>2890.976816312384</v>
      </c>
      <c r="AR143" s="79">
        <v>2795.9499685994529</v>
      </c>
      <c r="AS143" s="79">
        <v>2700.9231208865217</v>
      </c>
      <c r="AT143" s="79">
        <v>2605.8962731735905</v>
      </c>
      <c r="AU143" s="79">
        <v>2510.8694254606589</v>
      </c>
      <c r="AV143" s="79">
        <v>2415.8425777477273</v>
      </c>
      <c r="AW143" s="79">
        <v>2320.8157300347962</v>
      </c>
      <c r="AX143" s="79">
        <v>2225.7888823218645</v>
      </c>
      <c r="AY143" s="79">
        <v>2130.7620346089334</v>
      </c>
      <c r="AZ143" s="79">
        <v>2035.735186896002</v>
      </c>
      <c r="BA143" s="79">
        <v>1940.7083391830708</v>
      </c>
      <c r="BB143" s="79">
        <v>1845.6814914701395</v>
      </c>
      <c r="BC143" s="79">
        <v>1750.6546437572083</v>
      </c>
      <c r="BD143" s="79">
        <v>1655.6277960442769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3420.9671504552325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5093.4345145703255</v>
      </c>
      <c r="AB144" s="79">
        <v>4801.377316789316</v>
      </c>
      <c r="AC144" s="79">
        <v>4512.3513551632004</v>
      </c>
      <c r="AD144" s="79">
        <v>4300.9250391023588</v>
      </c>
      <c r="AE144" s="79">
        <v>4118.5985901284939</v>
      </c>
      <c r="AF144" s="563">
        <v>3001.6222700501917</v>
      </c>
      <c r="AG144" s="79">
        <v>3958.0970414698631</v>
      </c>
      <c r="AH144" s="79">
        <v>3841.2452934416988</v>
      </c>
      <c r="AI144" s="79">
        <v>3746.2184457287676</v>
      </c>
      <c r="AJ144" s="79">
        <v>3651.1915980158369</v>
      </c>
      <c r="AK144" s="79">
        <v>3556.1647503029044</v>
      </c>
      <c r="AL144" s="79">
        <v>3461.1379025899728</v>
      </c>
      <c r="AM144" s="79">
        <v>3366.1110548770421</v>
      </c>
      <c r="AN144" s="79">
        <v>3271.0842071641091</v>
      </c>
      <c r="AO144" s="79">
        <v>3176.0573594511779</v>
      </c>
      <c r="AP144" s="79">
        <v>3081.0305117382472</v>
      </c>
      <c r="AQ144" s="79">
        <v>2986.0036640253156</v>
      </c>
      <c r="AR144" s="79">
        <v>2890.976816312384</v>
      </c>
      <c r="AS144" s="79">
        <v>2795.9499685994529</v>
      </c>
      <c r="AT144" s="79">
        <v>2700.9231208865217</v>
      </c>
      <c r="AU144" s="79">
        <v>2605.8962731735905</v>
      </c>
      <c r="AV144" s="79">
        <v>2510.8694254606589</v>
      </c>
      <c r="AW144" s="79">
        <v>2415.8425777477273</v>
      </c>
      <c r="AX144" s="79">
        <v>2320.8157300347962</v>
      </c>
      <c r="AY144" s="79">
        <v>2225.7888823218645</v>
      </c>
      <c r="AZ144" s="79">
        <v>2130.7620346089334</v>
      </c>
      <c r="BA144" s="79">
        <v>2035.735186896002</v>
      </c>
      <c r="BB144" s="79">
        <v>1940.7083391830708</v>
      </c>
      <c r="BC144" s="79">
        <v>1845.6814914701395</v>
      </c>
      <c r="BD144" s="79">
        <v>1750.6546437572083</v>
      </c>
      <c r="BE144" s="79">
        <v>1655.6277960442769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3420.9671504552325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5093.4345145703255</v>
      </c>
      <c r="AC145" s="79">
        <v>4801.377316789316</v>
      </c>
      <c r="AD145" s="79">
        <v>4512.3513551632004</v>
      </c>
      <c r="AE145" s="79">
        <v>4300.9250391023588</v>
      </c>
      <c r="AF145" s="563">
        <v>3070.8350955644878</v>
      </c>
      <c r="AG145" s="79">
        <v>4118.5985901284939</v>
      </c>
      <c r="AH145" s="79">
        <v>3958.0970414698631</v>
      </c>
      <c r="AI145" s="79">
        <v>3841.2452934416988</v>
      </c>
      <c r="AJ145" s="79">
        <v>3746.2184457287676</v>
      </c>
      <c r="AK145" s="79">
        <v>3651.1915980158369</v>
      </c>
      <c r="AL145" s="79">
        <v>3556.1647503029044</v>
      </c>
      <c r="AM145" s="79">
        <v>3461.1379025899728</v>
      </c>
      <c r="AN145" s="79">
        <v>3366.1110548770421</v>
      </c>
      <c r="AO145" s="79">
        <v>3271.0842071641091</v>
      </c>
      <c r="AP145" s="79">
        <v>3176.0573594511779</v>
      </c>
      <c r="AQ145" s="79">
        <v>3081.0305117382472</v>
      </c>
      <c r="AR145" s="79">
        <v>2986.0036640253156</v>
      </c>
      <c r="AS145" s="79">
        <v>2890.976816312384</v>
      </c>
      <c r="AT145" s="79">
        <v>2795.9499685994529</v>
      </c>
      <c r="AU145" s="79">
        <v>2700.9231208865217</v>
      </c>
      <c r="AV145" s="79">
        <v>2605.8962731735905</v>
      </c>
      <c r="AW145" s="79">
        <v>2510.8694254606589</v>
      </c>
      <c r="AX145" s="79">
        <v>2415.8425777477273</v>
      </c>
      <c r="AY145" s="79">
        <v>2320.8157300347962</v>
      </c>
      <c r="AZ145" s="79">
        <v>2225.7888823218645</v>
      </c>
      <c r="BA145" s="79">
        <v>2130.7620346089334</v>
      </c>
      <c r="BB145" s="79">
        <v>2035.735186896002</v>
      </c>
      <c r="BC145" s="79">
        <v>1940.7083391830708</v>
      </c>
      <c r="BD145" s="79">
        <v>1845.6814914701395</v>
      </c>
      <c r="BE145" s="79">
        <v>1750.6546437572083</v>
      </c>
      <c r="BF145" s="79">
        <v>1655.6277960442769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3420.9671504552325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5093.4345145703255</v>
      </c>
      <c r="AD146" s="79">
        <v>4801.377316789316</v>
      </c>
      <c r="AE146" s="79">
        <v>4512.3513551632004</v>
      </c>
      <c r="AF146" s="563">
        <v>3145.5084272479307</v>
      </c>
      <c r="AG146" s="79">
        <v>4300.9250391023588</v>
      </c>
      <c r="AH146" s="79">
        <v>4118.5985901284939</v>
      </c>
      <c r="AI146" s="79">
        <v>3958.0970414698631</v>
      </c>
      <c r="AJ146" s="79">
        <v>3841.2452934416988</v>
      </c>
      <c r="AK146" s="79">
        <v>3746.2184457287676</v>
      </c>
      <c r="AL146" s="79">
        <v>3651.1915980158369</v>
      </c>
      <c r="AM146" s="79">
        <v>3556.1647503029044</v>
      </c>
      <c r="AN146" s="79">
        <v>3461.1379025899728</v>
      </c>
      <c r="AO146" s="79">
        <v>3366.1110548770421</v>
      </c>
      <c r="AP146" s="79">
        <v>3271.0842071641091</v>
      </c>
      <c r="AQ146" s="79">
        <v>3176.0573594511779</v>
      </c>
      <c r="AR146" s="79">
        <v>3081.0305117382472</v>
      </c>
      <c r="AS146" s="79">
        <v>2986.0036640253156</v>
      </c>
      <c r="AT146" s="79">
        <v>2890.976816312384</v>
      </c>
      <c r="AU146" s="79">
        <v>2795.9499685994529</v>
      </c>
      <c r="AV146" s="79">
        <v>2700.9231208865217</v>
      </c>
      <c r="AW146" s="79">
        <v>2605.8962731735905</v>
      </c>
      <c r="AX146" s="79">
        <v>2510.8694254606589</v>
      </c>
      <c r="AY146" s="79">
        <v>2415.8425777477273</v>
      </c>
      <c r="AZ146" s="79">
        <v>2320.8157300347962</v>
      </c>
      <c r="BA146" s="79">
        <v>2225.7888823218645</v>
      </c>
      <c r="BB146" s="79">
        <v>2130.7620346089334</v>
      </c>
      <c r="BC146" s="79">
        <v>2035.735186896002</v>
      </c>
      <c r="BD146" s="79">
        <v>1940.7083391830708</v>
      </c>
      <c r="BE146" s="79">
        <v>1845.6814914701395</v>
      </c>
      <c r="BF146" s="79">
        <v>1750.6546437572083</v>
      </c>
      <c r="BG146" s="79">
        <v>1655.627796044276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3420.9671504552325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5093.4345145703255</v>
      </c>
      <c r="AE147" s="79">
        <v>4801.377316789316</v>
      </c>
      <c r="AF147" s="563">
        <v>3226.8980920866347</v>
      </c>
      <c r="AG147" s="79">
        <v>4512.3513551632004</v>
      </c>
      <c r="AH147" s="79">
        <v>4300.9250391023588</v>
      </c>
      <c r="AI147" s="79">
        <v>4118.5985901284939</v>
      </c>
      <c r="AJ147" s="79">
        <v>3958.0970414698631</v>
      </c>
      <c r="AK147" s="79">
        <v>3841.2452934416988</v>
      </c>
      <c r="AL147" s="79">
        <v>3746.2184457287676</v>
      </c>
      <c r="AM147" s="79">
        <v>3651.1915980158369</v>
      </c>
      <c r="AN147" s="79">
        <v>3556.1647503029044</v>
      </c>
      <c r="AO147" s="79">
        <v>3461.1379025899728</v>
      </c>
      <c r="AP147" s="79">
        <v>3366.1110548770421</v>
      </c>
      <c r="AQ147" s="79">
        <v>3271.0842071641091</v>
      </c>
      <c r="AR147" s="79">
        <v>3176.0573594511779</v>
      </c>
      <c r="AS147" s="79">
        <v>3081.0305117382472</v>
      </c>
      <c r="AT147" s="79">
        <v>2986.0036640253156</v>
      </c>
      <c r="AU147" s="79">
        <v>2890.976816312384</v>
      </c>
      <c r="AV147" s="79">
        <v>2795.9499685994529</v>
      </c>
      <c r="AW147" s="79">
        <v>2700.9231208865217</v>
      </c>
      <c r="AX147" s="79">
        <v>2605.8962731735905</v>
      </c>
      <c r="AY147" s="79">
        <v>2510.8694254606589</v>
      </c>
      <c r="AZ147" s="79">
        <v>2415.8425777477273</v>
      </c>
      <c r="BA147" s="79">
        <v>2320.8157300347962</v>
      </c>
      <c r="BB147" s="79">
        <v>2225.7888823218645</v>
      </c>
      <c r="BC147" s="79">
        <v>2130.7620346089334</v>
      </c>
      <c r="BD147" s="79">
        <v>2035.735186896002</v>
      </c>
      <c r="BE147" s="79">
        <v>1940.7083391830708</v>
      </c>
      <c r="BF147" s="79">
        <v>1845.6814914701395</v>
      </c>
      <c r="BG147" s="79">
        <v>1750.6546437572083</v>
      </c>
      <c r="BH147" s="79">
        <v>1655.6277960442769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3420.96715045523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5093.4345145703255</v>
      </c>
      <c r="AF148" s="563">
        <v>3318.9650829556067</v>
      </c>
      <c r="AG148" s="79">
        <v>4801.377316789316</v>
      </c>
      <c r="AH148" s="79">
        <v>4512.3513551632004</v>
      </c>
      <c r="AI148" s="79">
        <v>4300.9250391023588</v>
      </c>
      <c r="AJ148" s="79">
        <v>4118.5985901284939</v>
      </c>
      <c r="AK148" s="79">
        <v>3958.0970414698631</v>
      </c>
      <c r="AL148" s="79">
        <v>3841.2452934416988</v>
      </c>
      <c r="AM148" s="79">
        <v>3746.2184457287676</v>
      </c>
      <c r="AN148" s="79">
        <v>3651.1915980158369</v>
      </c>
      <c r="AO148" s="79">
        <v>3556.1647503029044</v>
      </c>
      <c r="AP148" s="79">
        <v>3461.1379025899728</v>
      </c>
      <c r="AQ148" s="79">
        <v>3366.1110548770421</v>
      </c>
      <c r="AR148" s="79">
        <v>3271.0842071641091</v>
      </c>
      <c r="AS148" s="79">
        <v>3176.0573594511779</v>
      </c>
      <c r="AT148" s="79">
        <v>3081.0305117382472</v>
      </c>
      <c r="AU148" s="79">
        <v>2986.0036640253156</v>
      </c>
      <c r="AV148" s="79">
        <v>2890.976816312384</v>
      </c>
      <c r="AW148" s="79">
        <v>2795.9499685994529</v>
      </c>
      <c r="AX148" s="79">
        <v>2700.9231208865217</v>
      </c>
      <c r="AY148" s="79">
        <v>2605.8962731735905</v>
      </c>
      <c r="AZ148" s="79">
        <v>2510.8694254606589</v>
      </c>
      <c r="BA148" s="79">
        <v>2415.8425777477273</v>
      </c>
      <c r="BB148" s="79">
        <v>2320.8157300347962</v>
      </c>
      <c r="BC148" s="79">
        <v>2225.7888823218645</v>
      </c>
      <c r="BD148" s="79">
        <v>2130.7620346089334</v>
      </c>
      <c r="BE148" s="79">
        <v>2035.735186896002</v>
      </c>
      <c r="BF148" s="79">
        <v>1940.7083391830708</v>
      </c>
      <c r="BG148" s="79">
        <v>1845.6814914701395</v>
      </c>
      <c r="BH148" s="79">
        <v>1750.6546437572083</v>
      </c>
      <c r="BI148" s="79">
        <v>1655.6277960442769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3420.9671504552325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3420.9671504552325</v>
      </c>
      <c r="AG149" s="79">
        <v>5093.4345145703255</v>
      </c>
      <c r="AH149" s="79">
        <v>4801.377316789316</v>
      </c>
      <c r="AI149" s="79">
        <v>4512.3513551632004</v>
      </c>
      <c r="AJ149" s="79">
        <v>4300.9250391023588</v>
      </c>
      <c r="AK149" s="79">
        <v>4118.5985901284939</v>
      </c>
      <c r="AL149" s="79">
        <v>3958.0970414698631</v>
      </c>
      <c r="AM149" s="79">
        <v>3841.2452934416988</v>
      </c>
      <c r="AN149" s="79">
        <v>3746.2184457287676</v>
      </c>
      <c r="AO149" s="79">
        <v>3651.1915980158369</v>
      </c>
      <c r="AP149" s="79">
        <v>3556.1647503029044</v>
      </c>
      <c r="AQ149" s="79">
        <v>3461.1379025899728</v>
      </c>
      <c r="AR149" s="79">
        <v>3366.1110548770421</v>
      </c>
      <c r="AS149" s="79">
        <v>3271.0842071641091</v>
      </c>
      <c r="AT149" s="79">
        <v>3176.0573594511779</v>
      </c>
      <c r="AU149" s="79">
        <v>3081.0305117382472</v>
      </c>
      <c r="AV149" s="79">
        <v>2986.0036640253156</v>
      </c>
      <c r="AW149" s="79">
        <v>2890.976816312384</v>
      </c>
      <c r="AX149" s="79">
        <v>2795.9499685994529</v>
      </c>
      <c r="AY149" s="79">
        <v>2700.9231208865217</v>
      </c>
      <c r="AZ149" s="79">
        <v>2605.8962731735905</v>
      </c>
      <c r="BA149" s="79">
        <v>2510.8694254606589</v>
      </c>
      <c r="BB149" s="79">
        <v>2415.8425777477273</v>
      </c>
      <c r="BC149" s="79">
        <v>2320.8157300347962</v>
      </c>
      <c r="BD149" s="79">
        <v>2225.7888823218645</v>
      </c>
      <c r="BE149" s="79">
        <v>2130.7620346089334</v>
      </c>
      <c r="BF149" s="79">
        <v>2035.735186896002</v>
      </c>
      <c r="BG149" s="79">
        <v>1940.7083391830708</v>
      </c>
      <c r="BH149" s="79">
        <v>1845.6814914701395</v>
      </c>
      <c r="BI149" s="79">
        <v>1750.6546437572083</v>
      </c>
      <c r="BJ149" s="79">
        <v>1655.6277960442769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3420.967150455232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3420.9671504552325</v>
      </c>
      <c r="AG150" s="559"/>
      <c r="AH150" s="79">
        <v>5093.4345145703255</v>
      </c>
      <c r="AI150" s="79">
        <v>4801.377316789316</v>
      </c>
      <c r="AJ150" s="79">
        <v>4512.3513551632004</v>
      </c>
      <c r="AK150" s="79">
        <v>4300.9250391023588</v>
      </c>
      <c r="AL150" s="79">
        <v>4118.5985901284939</v>
      </c>
      <c r="AM150" s="79">
        <v>3958.0970414698631</v>
      </c>
      <c r="AN150" s="79">
        <v>3841.2452934416988</v>
      </c>
      <c r="AO150" s="79">
        <v>3746.2184457287676</v>
      </c>
      <c r="AP150" s="79">
        <v>3651.1915980158369</v>
      </c>
      <c r="AQ150" s="79">
        <v>3556.1647503029044</v>
      </c>
      <c r="AR150" s="79">
        <v>3461.1379025899728</v>
      </c>
      <c r="AS150" s="79">
        <v>3366.1110548770421</v>
      </c>
      <c r="AT150" s="79">
        <v>3271.0842071641091</v>
      </c>
      <c r="AU150" s="79">
        <v>3176.0573594511779</v>
      </c>
      <c r="AV150" s="79">
        <v>3081.0305117382472</v>
      </c>
      <c r="AW150" s="79">
        <v>2986.0036640253156</v>
      </c>
      <c r="AX150" s="79">
        <v>2890.976816312384</v>
      </c>
      <c r="AY150" s="79">
        <v>2795.9499685994529</v>
      </c>
      <c r="AZ150" s="79">
        <v>2700.9231208865217</v>
      </c>
      <c r="BA150" s="79">
        <v>2605.8962731735905</v>
      </c>
      <c r="BB150" s="79">
        <v>2510.8694254606589</v>
      </c>
      <c r="BC150" s="79">
        <v>2415.8425777477273</v>
      </c>
      <c r="BD150" s="79">
        <v>2320.8157300347962</v>
      </c>
      <c r="BE150" s="79">
        <v>2225.7888823218645</v>
      </c>
      <c r="BF150" s="79">
        <v>2130.7620346089334</v>
      </c>
      <c r="BG150" s="79">
        <v>2035.735186896002</v>
      </c>
      <c r="BH150" s="79">
        <v>1940.7083391830708</v>
      </c>
      <c r="BI150" s="79">
        <v>1845.6814914701395</v>
      </c>
      <c r="BJ150" s="79">
        <v>1750.6546437572083</v>
      </c>
      <c r="BK150" s="79">
        <v>1655.6277960442769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3420.967150455232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3420.9671504552325</v>
      </c>
      <c r="AG151" s="559"/>
      <c r="AH151" s="559"/>
      <c r="AI151" s="79">
        <v>5093.4345145703255</v>
      </c>
      <c r="AJ151" s="79">
        <v>4801.377316789316</v>
      </c>
      <c r="AK151" s="79">
        <v>4512.3513551632004</v>
      </c>
      <c r="AL151" s="79">
        <v>4300.9250391023588</v>
      </c>
      <c r="AM151" s="79">
        <v>4118.5985901284939</v>
      </c>
      <c r="AN151" s="79">
        <v>3958.0970414698631</v>
      </c>
      <c r="AO151" s="79">
        <v>3841.2452934416988</v>
      </c>
      <c r="AP151" s="79">
        <v>3746.2184457287676</v>
      </c>
      <c r="AQ151" s="79">
        <v>3651.1915980158369</v>
      </c>
      <c r="AR151" s="79">
        <v>3556.1647503029044</v>
      </c>
      <c r="AS151" s="79">
        <v>3461.1379025899728</v>
      </c>
      <c r="AT151" s="79">
        <v>3366.1110548770421</v>
      </c>
      <c r="AU151" s="79">
        <v>3271.0842071641091</v>
      </c>
      <c r="AV151" s="79">
        <v>3176.0573594511779</v>
      </c>
      <c r="AW151" s="79">
        <v>3081.0305117382472</v>
      </c>
      <c r="AX151" s="79">
        <v>2986.0036640253156</v>
      </c>
      <c r="AY151" s="79">
        <v>2890.976816312384</v>
      </c>
      <c r="AZ151" s="79">
        <v>2795.9499685994529</v>
      </c>
      <c r="BA151" s="79">
        <v>2700.9231208865217</v>
      </c>
      <c r="BB151" s="79">
        <v>2605.8962731735905</v>
      </c>
      <c r="BC151" s="79">
        <v>2510.8694254606589</v>
      </c>
      <c r="BD151" s="79">
        <v>2415.8425777477273</v>
      </c>
      <c r="BE151" s="79">
        <v>2320.8157300347962</v>
      </c>
      <c r="BF151" s="79">
        <v>2225.7888823218645</v>
      </c>
      <c r="BG151" s="79">
        <v>2130.7620346089334</v>
      </c>
      <c r="BH151" s="79">
        <v>2035.735186896002</v>
      </c>
      <c r="BI151" s="79">
        <v>1940.7083391830708</v>
      </c>
      <c r="BJ151" s="79">
        <v>1845.6814914701395</v>
      </c>
      <c r="BK151" s="79">
        <v>1750.6546437572083</v>
      </c>
      <c r="BL151" s="79">
        <v>1655.6277960442769</v>
      </c>
      <c r="BM151" s="79">
        <v>0</v>
      </c>
    </row>
    <row r="152" spans="2:65">
      <c r="B152" s="454"/>
      <c r="C152" s="53">
        <v>2050</v>
      </c>
      <c r="D152" s="60">
        <v>3420.9671504552325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3420.9671504552325</v>
      </c>
      <c r="AG152" s="559"/>
      <c r="AH152" s="559"/>
      <c r="AI152" s="559"/>
      <c r="AJ152" s="79">
        <v>5093.4345145703255</v>
      </c>
      <c r="AK152" s="79">
        <v>4801.377316789316</v>
      </c>
      <c r="AL152" s="79">
        <v>4512.3513551632004</v>
      </c>
      <c r="AM152" s="79">
        <v>4300.9250391023588</v>
      </c>
      <c r="AN152" s="79">
        <v>4118.5985901284939</v>
      </c>
      <c r="AO152" s="79">
        <v>3958.0970414698631</v>
      </c>
      <c r="AP152" s="79">
        <v>3841.2452934416988</v>
      </c>
      <c r="AQ152" s="79">
        <v>3746.2184457287676</v>
      </c>
      <c r="AR152" s="79">
        <v>3651.1915980158369</v>
      </c>
      <c r="AS152" s="79">
        <v>3556.1647503029044</v>
      </c>
      <c r="AT152" s="79">
        <v>3461.1379025899728</v>
      </c>
      <c r="AU152" s="79">
        <v>3366.1110548770421</v>
      </c>
      <c r="AV152" s="79">
        <v>3271.0842071641091</v>
      </c>
      <c r="AW152" s="79">
        <v>3176.0573594511779</v>
      </c>
      <c r="AX152" s="79">
        <v>3081.0305117382472</v>
      </c>
      <c r="AY152" s="79">
        <v>2986.0036640253156</v>
      </c>
      <c r="AZ152" s="79">
        <v>2890.976816312384</v>
      </c>
      <c r="BA152" s="79">
        <v>2795.9499685994529</v>
      </c>
      <c r="BB152" s="79">
        <v>2700.9231208865217</v>
      </c>
      <c r="BC152" s="79">
        <v>2605.8962731735905</v>
      </c>
      <c r="BD152" s="79">
        <v>2510.8694254606589</v>
      </c>
      <c r="BE152" s="79">
        <v>2415.8425777477273</v>
      </c>
      <c r="BF152" s="79">
        <v>2320.8157300347962</v>
      </c>
      <c r="BG152" s="79">
        <v>2225.7888823218645</v>
      </c>
      <c r="BH152" s="79">
        <v>2130.7620346089334</v>
      </c>
      <c r="BI152" s="79">
        <v>2035.735186896002</v>
      </c>
      <c r="BJ152" s="79">
        <v>1940.7083391830708</v>
      </c>
      <c r="BK152" s="79">
        <v>1845.6814914701395</v>
      </c>
      <c r="BL152" s="79">
        <v>1750.6546437572083</v>
      </c>
      <c r="BM152" s="79">
        <v>1655.6277960442769</v>
      </c>
    </row>
  </sheetData>
  <conditionalFormatting sqref="E8:BH8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40">
    <tabColor theme="0"/>
  </sheetPr>
  <dimension ref="A1:EN91"/>
  <sheetViews>
    <sheetView zoomScale="71" zoomScaleNormal="71" workbookViewId="0">
      <selection activeCell="G1" sqref="G1:S1"/>
    </sheetView>
  </sheetViews>
  <sheetFormatPr defaultRowHeight="15" outlineLevelCol="1"/>
  <cols>
    <col min="2" max="2" width="38.28515625" bestFit="1" customWidth="1"/>
    <col min="3" max="3" width="10.28515625" bestFit="1" customWidth="1"/>
    <col min="6" max="6" width="11.140625" customWidth="1"/>
    <col min="7" max="7" width="33" bestFit="1" customWidth="1"/>
    <col min="8" max="8" width="12.42578125" customWidth="1"/>
    <col min="9" max="15" width="10.85546875" customWidth="1" outlineLevel="1"/>
    <col min="16" max="24" width="9.140625" customWidth="1" outlineLevel="1"/>
    <col min="26" max="26" width="30" customWidth="1"/>
    <col min="27" max="27" width="11.85546875" bestFit="1" customWidth="1"/>
    <col min="30" max="30" width="12.28515625" bestFit="1" customWidth="1"/>
    <col min="32" max="32" width="7.28515625" customWidth="1"/>
  </cols>
  <sheetData>
    <row r="1" spans="2:56" ht="21.75" thickBot="1">
      <c r="B1" s="308" t="s">
        <v>8589</v>
      </c>
      <c r="G1" s="1311" t="s">
        <v>8617</v>
      </c>
      <c r="H1" s="1312"/>
      <c r="I1" s="1312"/>
      <c r="J1" s="1312"/>
      <c r="K1" s="1312"/>
      <c r="L1" s="1312"/>
      <c r="M1" s="1312"/>
      <c r="N1" s="1312"/>
      <c r="O1" s="1312"/>
      <c r="P1" s="1312"/>
      <c r="Q1" s="1312"/>
      <c r="R1" s="1312"/>
      <c r="S1" s="1313"/>
      <c r="Y1" s="97"/>
      <c r="Z1" s="97"/>
      <c r="AA1" s="97"/>
      <c r="AB1" s="97"/>
      <c r="AC1" s="97"/>
      <c r="AD1" s="97"/>
      <c r="AE1" s="97"/>
      <c r="AF1" s="97"/>
      <c r="AG1" s="97"/>
      <c r="AH1" s="97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</row>
    <row r="2" spans="2:56">
      <c r="Y2" s="97"/>
      <c r="Z2" s="97"/>
      <c r="AA2" s="97"/>
      <c r="AB2" s="97"/>
      <c r="AC2" s="97"/>
      <c r="AD2" s="97"/>
      <c r="AE2" s="97"/>
      <c r="AF2" s="97"/>
      <c r="AG2" s="97"/>
      <c r="AH2" s="97"/>
      <c r="AI2" s="97"/>
      <c r="AJ2" s="97"/>
      <c r="AK2" s="97"/>
      <c r="AL2" s="97"/>
      <c r="AM2" s="97"/>
      <c r="AN2" s="97"/>
      <c r="AO2" s="97"/>
      <c r="AP2" s="97"/>
      <c r="AQ2" s="97"/>
      <c r="AR2" s="97"/>
      <c r="AS2" s="97"/>
      <c r="AT2" s="97"/>
      <c r="AU2" s="97"/>
      <c r="AV2" s="97"/>
      <c r="AW2" s="97"/>
      <c r="AX2" s="97"/>
      <c r="AY2" s="97"/>
      <c r="AZ2" s="97"/>
      <c r="BA2" s="97"/>
      <c r="BB2" s="97"/>
      <c r="BC2" s="97"/>
      <c r="BD2" s="97"/>
    </row>
    <row r="3" spans="2:56">
      <c r="B3" s="267"/>
      <c r="Y3" s="1035"/>
      <c r="Z3" s="97"/>
      <c r="AA3" s="97"/>
      <c r="AB3" s="97"/>
      <c r="AC3" s="97"/>
      <c r="AD3" s="97"/>
      <c r="AE3" s="97"/>
      <c r="AF3" s="97"/>
      <c r="AG3" s="97"/>
      <c r="AH3" s="97"/>
      <c r="AI3" s="97"/>
      <c r="AJ3" s="97"/>
      <c r="AK3" s="97"/>
      <c r="AL3" s="97"/>
      <c r="AM3" s="97"/>
      <c r="AN3" s="97"/>
      <c r="AO3" s="97"/>
      <c r="AP3" s="97"/>
      <c r="AQ3" s="97"/>
      <c r="AR3" s="97"/>
      <c r="AS3" s="97"/>
      <c r="AT3" s="97"/>
      <c r="AU3" s="97"/>
      <c r="AV3" s="97"/>
      <c r="AW3" s="97"/>
      <c r="AX3" s="97"/>
      <c r="AY3" s="97"/>
      <c r="AZ3" s="97"/>
      <c r="BA3" s="97"/>
      <c r="BB3" s="97"/>
      <c r="BC3" s="97"/>
      <c r="BD3" s="97"/>
    </row>
    <row r="4" spans="2:56" ht="15.75" thickBot="1">
      <c r="B4" s="1370" t="s">
        <v>1348</v>
      </c>
      <c r="C4" s="1370"/>
      <c r="D4" s="633" t="s">
        <v>8091</v>
      </c>
      <c r="E4" s="633" t="s">
        <v>1360</v>
      </c>
      <c r="K4" t="s">
        <v>7983</v>
      </c>
      <c r="L4" t="s">
        <v>1360</v>
      </c>
      <c r="Y4" s="97"/>
      <c r="Z4" s="1373"/>
      <c r="AA4" s="1373"/>
      <c r="AB4" s="97"/>
      <c r="AC4" s="97"/>
      <c r="AD4" s="97"/>
      <c r="AE4" s="97"/>
      <c r="AF4" s="97"/>
      <c r="AG4" s="97"/>
      <c r="AH4" s="97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97"/>
      <c r="AY4" s="97"/>
      <c r="AZ4" s="97"/>
      <c r="BA4" s="97"/>
      <c r="BB4" s="97"/>
      <c r="BC4" s="97"/>
      <c r="BD4" s="97"/>
    </row>
    <row r="5" spans="2:56" ht="15.75" thickBot="1">
      <c r="B5" s="268" t="s">
        <v>1349</v>
      </c>
      <c r="C5" s="269" t="s">
        <v>1350</v>
      </c>
      <c r="D5" s="269" t="s">
        <v>1350</v>
      </c>
      <c r="E5" s="869" t="s">
        <v>162</v>
      </c>
      <c r="F5" s="773"/>
      <c r="K5" s="269" t="s">
        <v>1350</v>
      </c>
      <c r="L5" s="869" t="s">
        <v>162</v>
      </c>
      <c r="Y5" s="97"/>
      <c r="Z5" s="1036"/>
      <c r="AA5" s="1036"/>
      <c r="AB5" s="97"/>
      <c r="AC5" s="97"/>
      <c r="AD5" s="1036"/>
      <c r="AE5" s="97"/>
      <c r="AF5" s="97"/>
      <c r="AG5" s="97"/>
      <c r="AH5" s="97"/>
      <c r="AI5" s="97"/>
      <c r="AJ5" s="97"/>
      <c r="AK5" s="97"/>
      <c r="AL5" s="97"/>
      <c r="AM5" s="97"/>
      <c r="AN5" s="97"/>
      <c r="AO5" s="97"/>
      <c r="AP5" s="97"/>
      <c r="AQ5" s="97"/>
      <c r="AR5" s="97"/>
      <c r="AS5" s="97"/>
      <c r="AT5" s="97"/>
      <c r="AU5" s="97"/>
      <c r="AV5" s="97"/>
      <c r="AW5" s="97"/>
      <c r="AX5" s="97"/>
      <c r="AY5" s="97"/>
      <c r="AZ5" s="97"/>
      <c r="BA5" s="97"/>
      <c r="BB5" s="97"/>
      <c r="BC5" s="97"/>
      <c r="BD5" s="97"/>
    </row>
    <row r="6" spans="2:56" ht="15.75" thickBot="1">
      <c r="B6" s="270" t="s">
        <v>1351</v>
      </c>
      <c r="C6" s="864">
        <v>10.221500000000001</v>
      </c>
      <c r="D6" s="272">
        <v>10.221500000000001</v>
      </c>
      <c r="E6" s="272"/>
      <c r="F6" s="773"/>
      <c r="G6" s="271"/>
      <c r="I6" s="273"/>
      <c r="K6" s="272">
        <v>10.221500000000001</v>
      </c>
      <c r="L6" s="272"/>
      <c r="Y6" s="97"/>
      <c r="Z6" s="1037"/>
      <c r="AA6" s="1038"/>
      <c r="AB6" s="1039"/>
      <c r="AC6" s="97"/>
      <c r="AD6" s="1037"/>
      <c r="AE6" s="1039"/>
      <c r="AF6" s="97"/>
      <c r="AG6" s="1040"/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</row>
    <row r="7" spans="2:56" ht="15.75" thickBot="1">
      <c r="B7" s="270" t="s">
        <v>1352</v>
      </c>
      <c r="C7" s="864">
        <v>6.0720000000000001</v>
      </c>
      <c r="D7" s="272">
        <v>6.0720000000000001</v>
      </c>
      <c r="E7" s="272"/>
      <c r="F7" s="773"/>
      <c r="G7" s="271"/>
      <c r="I7" s="63"/>
      <c r="K7" s="272">
        <v>6.0720000000000001</v>
      </c>
      <c r="L7" s="272"/>
      <c r="Y7" s="97"/>
      <c r="Z7" s="1037"/>
      <c r="AA7" s="1038"/>
      <c r="AB7" s="1039"/>
      <c r="AC7" s="97"/>
      <c r="AD7" s="1037"/>
      <c r="AE7" s="1039"/>
      <c r="AF7" s="97"/>
      <c r="AG7" s="581"/>
      <c r="AH7" s="97"/>
      <c r="AI7" s="97"/>
      <c r="AJ7" s="97"/>
      <c r="AK7" s="97"/>
      <c r="AL7" s="97"/>
      <c r="AM7" s="97"/>
      <c r="AN7" s="97"/>
      <c r="AO7" s="97"/>
      <c r="AP7" s="97"/>
      <c r="AQ7" s="97"/>
      <c r="AR7" s="97"/>
      <c r="AS7" s="97"/>
      <c r="AT7" s="97"/>
      <c r="AU7" s="97"/>
      <c r="AV7" s="97"/>
      <c r="AW7" s="97"/>
      <c r="AX7" s="97"/>
      <c r="AY7" s="97"/>
      <c r="AZ7" s="97"/>
      <c r="BA7" s="97"/>
      <c r="BB7" s="97"/>
      <c r="BC7" s="97"/>
      <c r="BD7" s="97"/>
    </row>
    <row r="8" spans="2:56" ht="15.75" thickBot="1">
      <c r="B8" s="270" t="s">
        <v>1353</v>
      </c>
      <c r="C8" s="864">
        <v>22.2</v>
      </c>
      <c r="D8" s="272">
        <v>22.2</v>
      </c>
      <c r="E8" s="272"/>
      <c r="F8" s="773"/>
      <c r="G8" s="271"/>
      <c r="I8" s="273"/>
      <c r="K8" s="272">
        <v>22.2</v>
      </c>
      <c r="L8" s="1066"/>
      <c r="M8" s="165">
        <v>2012</v>
      </c>
      <c r="Y8" s="97"/>
      <c r="Z8" s="1037"/>
      <c r="AA8" s="1038"/>
      <c r="AB8" s="1039"/>
      <c r="AC8" s="97"/>
      <c r="AD8" s="1037"/>
      <c r="AE8" s="1039"/>
      <c r="AF8" s="97"/>
      <c r="AG8" s="1040"/>
      <c r="AH8" s="97"/>
      <c r="AI8" s="97"/>
      <c r="AJ8" s="97"/>
      <c r="AK8" s="97"/>
      <c r="AL8" s="97"/>
      <c r="AM8" s="97"/>
      <c r="AN8" s="97"/>
      <c r="AO8" s="97"/>
      <c r="AP8" s="97"/>
      <c r="AQ8" s="97"/>
      <c r="AR8" s="97"/>
      <c r="AS8" s="97"/>
      <c r="AT8" s="97"/>
      <c r="AU8" s="97"/>
      <c r="AV8" s="97"/>
      <c r="AW8" s="97"/>
      <c r="AX8" s="97"/>
      <c r="AY8" s="97"/>
      <c r="AZ8" s="97"/>
      <c r="BA8" s="97"/>
      <c r="BB8" s="97"/>
      <c r="BC8" s="97"/>
      <c r="BD8" s="97"/>
    </row>
    <row r="9" spans="2:56" ht="18" thickBot="1">
      <c r="B9" s="270" t="s">
        <v>1744</v>
      </c>
      <c r="C9" s="864">
        <v>11.16</v>
      </c>
      <c r="D9" s="870">
        <v>11.16</v>
      </c>
      <c r="E9" s="870"/>
      <c r="F9" s="773"/>
      <c r="G9" s="271"/>
      <c r="K9" s="1246"/>
      <c r="L9" s="1260" t="s">
        <v>8616</v>
      </c>
      <c r="M9" s="1261" t="s">
        <v>8616</v>
      </c>
      <c r="Y9" s="97"/>
      <c r="Z9" s="1037"/>
      <c r="AA9" s="1038"/>
      <c r="AB9" s="1039"/>
      <c r="AC9" s="97"/>
      <c r="AD9" s="1037"/>
      <c r="AE9" s="1039"/>
      <c r="AF9" s="97"/>
      <c r="AG9" s="97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7"/>
      <c r="BA9" s="97"/>
      <c r="BB9" s="97"/>
      <c r="BC9" s="97"/>
      <c r="BD9" s="97"/>
    </row>
    <row r="10" spans="2:56" ht="17.25">
      <c r="B10" s="274" t="s">
        <v>1355</v>
      </c>
      <c r="C10" s="275"/>
      <c r="D10" s="271">
        <v>49.653499999999994</v>
      </c>
      <c r="F10" s="773"/>
      <c r="G10" s="271"/>
      <c r="I10" s="273"/>
      <c r="K10" s="271">
        <v>38.493499999999997</v>
      </c>
      <c r="Y10" s="97"/>
      <c r="Z10" s="1041"/>
      <c r="AA10" s="1042"/>
      <c r="AB10" s="1039"/>
      <c r="AC10" s="97"/>
      <c r="AD10" s="97"/>
      <c r="AE10" s="1039"/>
      <c r="AF10" s="97"/>
      <c r="AG10" s="1040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7"/>
      <c r="BA10" s="97"/>
      <c r="BB10" s="97"/>
      <c r="BC10" s="97"/>
      <c r="BD10" s="97"/>
    </row>
    <row r="11" spans="2:56">
      <c r="B11" s="276"/>
      <c r="C11" s="276"/>
      <c r="Y11" s="97"/>
      <c r="Z11" s="1034"/>
      <c r="AA11" s="1034"/>
      <c r="AB11" s="97"/>
      <c r="AC11" s="97"/>
      <c r="AD11" s="97"/>
      <c r="AE11" s="97"/>
      <c r="AF11" s="97"/>
      <c r="AG11" s="97"/>
      <c r="AH11" s="97"/>
      <c r="AI11" s="97"/>
      <c r="AJ11" s="97"/>
      <c r="AK11" s="97"/>
      <c r="AL11" s="97"/>
      <c r="AM11" s="97"/>
      <c r="AN11" s="97"/>
      <c r="AO11" s="97"/>
      <c r="AP11" s="97"/>
      <c r="AQ11" s="97"/>
      <c r="AR11" s="97"/>
      <c r="AS11" s="97"/>
      <c r="AT11" s="97"/>
      <c r="AU11" s="97"/>
      <c r="AV11" s="97"/>
      <c r="AW11" s="97"/>
      <c r="AX11" s="97"/>
      <c r="AY11" s="97"/>
      <c r="AZ11" s="97"/>
      <c r="BA11" s="97"/>
      <c r="BB11" s="97"/>
      <c r="BC11" s="97"/>
      <c r="BD11" s="97"/>
    </row>
    <row r="12" spans="2:56" ht="15.75" thickBot="1">
      <c r="B12" s="1370" t="s">
        <v>1356</v>
      </c>
      <c r="C12" s="1370"/>
      <c r="D12" s="633" t="s">
        <v>8091</v>
      </c>
      <c r="E12" s="633" t="s">
        <v>1360</v>
      </c>
      <c r="G12" s="1370" t="s">
        <v>8473</v>
      </c>
      <c r="H12" s="1370"/>
      <c r="I12" s="633" t="s">
        <v>8091</v>
      </c>
      <c r="J12" s="633" t="s">
        <v>1360</v>
      </c>
      <c r="K12" s="633" t="s">
        <v>8481</v>
      </c>
      <c r="Y12" s="97"/>
      <c r="Z12" s="1373"/>
      <c r="AA12" s="1373"/>
      <c r="AB12" s="97"/>
      <c r="AC12" s="97"/>
      <c r="AD12" s="97"/>
      <c r="AE12" s="97"/>
      <c r="AF12" s="97"/>
      <c r="AG12" s="97"/>
      <c r="AH12" s="97"/>
      <c r="AI12" s="97"/>
      <c r="AJ12" s="97"/>
      <c r="AK12" s="97"/>
      <c r="AL12" s="97"/>
      <c r="AM12" s="97"/>
      <c r="AN12" s="97"/>
      <c r="AO12" s="97"/>
      <c r="AP12" s="97"/>
      <c r="AQ12" s="97"/>
      <c r="AR12" s="97"/>
      <c r="AS12" s="97"/>
      <c r="AT12" s="97"/>
      <c r="AU12" s="97"/>
      <c r="AV12" s="97"/>
      <c r="AW12" s="97"/>
      <c r="AX12" s="97"/>
      <c r="AY12" s="97"/>
      <c r="AZ12" s="97"/>
      <c r="BA12" s="97"/>
      <c r="BB12" s="97"/>
      <c r="BC12" s="97"/>
      <c r="BD12" s="97"/>
    </row>
    <row r="13" spans="2:56" ht="15.75" thickBot="1">
      <c r="B13" s="268" t="s">
        <v>1349</v>
      </c>
      <c r="C13" s="269" t="s">
        <v>1350</v>
      </c>
      <c r="D13" s="269" t="s">
        <v>1350</v>
      </c>
      <c r="E13" s="869" t="s">
        <v>162</v>
      </c>
      <c r="G13" s="268" t="s">
        <v>1349</v>
      </c>
      <c r="H13" s="269" t="s">
        <v>1350</v>
      </c>
      <c r="I13" s="269" t="s">
        <v>1350</v>
      </c>
      <c r="J13" s="869" t="s">
        <v>162</v>
      </c>
      <c r="Y13" s="97"/>
      <c r="Z13" s="1036"/>
      <c r="AA13" s="1036"/>
      <c r="AB13" s="97"/>
      <c r="AC13" s="97"/>
      <c r="AD13" s="97"/>
      <c r="AE13" s="97"/>
      <c r="AF13" s="97"/>
      <c r="AG13" s="97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  <c r="AV13" s="97"/>
      <c r="AW13" s="97"/>
      <c r="AX13" s="97"/>
      <c r="AY13" s="97"/>
      <c r="AZ13" s="97"/>
      <c r="BA13" s="97"/>
      <c r="BB13" s="97"/>
      <c r="BC13" s="97"/>
      <c r="BD13" s="97"/>
    </row>
    <row r="14" spans="2:56" ht="15.75" thickBot="1">
      <c r="B14" s="270" t="s">
        <v>1357</v>
      </c>
      <c r="C14" s="865">
        <v>22.2</v>
      </c>
      <c r="D14" s="272">
        <v>22.2</v>
      </c>
      <c r="E14" s="272"/>
      <c r="G14" s="270" t="s">
        <v>1357</v>
      </c>
      <c r="H14" s="865">
        <v>22.2</v>
      </c>
      <c r="I14" s="272">
        <v>22.2</v>
      </c>
      <c r="J14" s="272"/>
      <c r="Y14" s="97"/>
      <c r="Z14" s="1037"/>
      <c r="AA14" s="1038"/>
      <c r="AB14" s="1039"/>
      <c r="AC14" s="97"/>
      <c r="AD14" s="97"/>
      <c r="AE14" s="97"/>
      <c r="AF14" s="97"/>
      <c r="AG14" s="97"/>
      <c r="AH14" s="97"/>
      <c r="AI14" s="97"/>
      <c r="AJ14" s="97"/>
      <c r="AK14" s="97"/>
      <c r="AL14" s="97"/>
      <c r="AM14" s="97"/>
      <c r="AN14" s="97"/>
      <c r="AO14" s="97"/>
      <c r="AP14" s="97"/>
      <c r="AQ14" s="97"/>
      <c r="AR14" s="97"/>
      <c r="AS14" s="97"/>
      <c r="AT14" s="97"/>
      <c r="AU14" s="97"/>
      <c r="AV14" s="97"/>
      <c r="AW14" s="97"/>
      <c r="AX14" s="97"/>
      <c r="AY14" s="97"/>
      <c r="AZ14" s="97"/>
      <c r="BA14" s="97"/>
      <c r="BB14" s="97"/>
      <c r="BC14" s="97"/>
      <c r="BD14" s="97"/>
    </row>
    <row r="15" spans="2:56" ht="18" thickBot="1">
      <c r="B15" s="270" t="s">
        <v>1358</v>
      </c>
      <c r="C15" s="866">
        <v>1.7850000000000001E-2</v>
      </c>
      <c r="D15" s="272"/>
      <c r="E15" s="872">
        <v>9.5299999999999994</v>
      </c>
      <c r="G15" s="270" t="s">
        <v>1358</v>
      </c>
      <c r="H15" s="866">
        <v>1.7850000000000001E-2</v>
      </c>
      <c r="I15" s="272"/>
      <c r="J15" s="872">
        <v>9.5299999999999994</v>
      </c>
      <c r="Y15" s="97"/>
      <c r="Z15" s="1037"/>
      <c r="AA15" s="1038"/>
      <c r="AB15" s="1043"/>
      <c r="AC15" s="97"/>
      <c r="AD15" s="97"/>
      <c r="AE15" s="97"/>
      <c r="AF15" s="97"/>
      <c r="AG15" s="97"/>
      <c r="AH15" s="97"/>
      <c r="AI15" s="97"/>
      <c r="AJ15" s="97"/>
      <c r="AK15" s="97"/>
      <c r="AL15" s="97"/>
      <c r="AM15" s="97"/>
      <c r="AN15" s="97"/>
      <c r="AO15" s="97"/>
      <c r="AP15" s="97"/>
      <c r="AQ15" s="97"/>
      <c r="AR15" s="97"/>
      <c r="AS15" s="97"/>
      <c r="AT15" s="97"/>
      <c r="AU15" s="97"/>
      <c r="AV15" s="97"/>
      <c r="AW15" s="97"/>
      <c r="AX15" s="97"/>
      <c r="AY15" s="97"/>
      <c r="AZ15" s="97"/>
      <c r="BA15" s="97"/>
      <c r="BB15" s="97"/>
      <c r="BC15" s="97"/>
      <c r="BD15" s="97"/>
    </row>
    <row r="16" spans="2:56" ht="15.75" thickBot="1">
      <c r="B16" s="270" t="s">
        <v>1359</v>
      </c>
      <c r="C16" s="866" t="s">
        <v>1360</v>
      </c>
      <c r="D16" s="272"/>
      <c r="E16" s="272"/>
      <c r="G16" s="270" t="s">
        <v>1359</v>
      </c>
      <c r="H16" s="866" t="s">
        <v>1360</v>
      </c>
      <c r="I16" s="272"/>
      <c r="J16" s="272"/>
      <c r="Y16" s="97"/>
      <c r="Z16" s="1037"/>
      <c r="AA16" s="1044"/>
      <c r="AB16" s="1039"/>
      <c r="AC16" s="97"/>
      <c r="AD16" s="97"/>
      <c r="AE16" s="97"/>
      <c r="AF16" s="97"/>
      <c r="AG16" s="97"/>
      <c r="AH16" s="97"/>
      <c r="AI16" s="97"/>
      <c r="AJ16" s="97"/>
      <c r="AK16" s="97"/>
      <c r="AL16" s="97"/>
      <c r="AM16" s="97"/>
      <c r="AN16" s="97"/>
      <c r="AO16" s="97"/>
      <c r="AP16" s="97"/>
      <c r="AQ16" s="97"/>
      <c r="AR16" s="97"/>
      <c r="AS16" s="97"/>
      <c r="AT16" s="97"/>
      <c r="AU16" s="97"/>
      <c r="AV16" s="97"/>
      <c r="AW16" s="97"/>
      <c r="AX16" s="97"/>
      <c r="AY16" s="97"/>
      <c r="AZ16" s="97"/>
      <c r="BA16" s="97"/>
      <c r="BB16" s="97"/>
      <c r="BC16" s="97"/>
      <c r="BD16" s="97"/>
    </row>
    <row r="17" spans="2:56" ht="15.75" thickBot="1">
      <c r="B17" s="270" t="s">
        <v>1361</v>
      </c>
      <c r="C17" s="866">
        <v>11.16</v>
      </c>
      <c r="D17" s="871">
        <v>11.16</v>
      </c>
      <c r="E17" s="272"/>
      <c r="G17" s="270" t="s">
        <v>1361</v>
      </c>
      <c r="H17" s="866">
        <v>11.16</v>
      </c>
      <c r="I17" s="871">
        <v>11.16</v>
      </c>
      <c r="J17" s="272"/>
      <c r="Y17" s="97"/>
      <c r="Z17" s="1037"/>
      <c r="AA17" s="1038"/>
      <c r="AB17" s="1039"/>
      <c r="AC17" s="97"/>
      <c r="AD17" s="97"/>
      <c r="AE17" s="97"/>
      <c r="AF17" s="97"/>
      <c r="AG17" s="97"/>
      <c r="AH17" s="97"/>
      <c r="AI17" s="97"/>
      <c r="AJ17" s="97"/>
      <c r="AK17" s="97"/>
      <c r="AL17" s="97"/>
      <c r="AM17" s="97"/>
      <c r="AN17" s="97"/>
      <c r="AO17" s="97"/>
      <c r="AP17" s="97"/>
      <c r="AQ17" s="97"/>
      <c r="AR17" s="97"/>
      <c r="AS17" s="97"/>
      <c r="AT17" s="97"/>
      <c r="AU17" s="97"/>
      <c r="AV17" s="97"/>
      <c r="AW17" s="97"/>
      <c r="AX17" s="97"/>
      <c r="AY17" s="97"/>
      <c r="AZ17" s="97"/>
      <c r="BA17" s="97"/>
      <c r="BB17" s="97"/>
      <c r="BC17" s="97"/>
      <c r="BD17" s="97"/>
    </row>
    <row r="18" spans="2:56" ht="15.75" thickBot="1">
      <c r="B18" s="270" t="s">
        <v>1362</v>
      </c>
      <c r="C18" s="866" t="s">
        <v>1360</v>
      </c>
      <c r="D18" s="871"/>
      <c r="E18" s="272"/>
      <c r="G18" s="270" t="s">
        <v>1362</v>
      </c>
      <c r="H18" s="1064" t="s">
        <v>1360</v>
      </c>
      <c r="I18" s="1065"/>
      <c r="J18" s="1066"/>
      <c r="Y18" s="97"/>
      <c r="Z18" s="1037"/>
      <c r="AA18" s="1044"/>
      <c r="AB18" s="1039"/>
      <c r="AC18" s="97"/>
      <c r="AD18" s="97"/>
      <c r="AE18" s="97"/>
      <c r="AF18" s="97"/>
      <c r="AG18" s="97"/>
      <c r="AH18" s="97"/>
      <c r="AI18" s="97"/>
      <c r="AJ18" s="97"/>
      <c r="AK18" s="97"/>
      <c r="AL18" s="97"/>
      <c r="AM18" s="97"/>
      <c r="AN18" s="97"/>
      <c r="AO18" s="97"/>
      <c r="AP18" s="97"/>
      <c r="AQ18" s="97"/>
      <c r="AR18" s="97"/>
      <c r="AS18" s="97"/>
      <c r="AT18" s="97"/>
      <c r="AU18" s="97"/>
      <c r="AV18" s="97"/>
      <c r="AW18" s="97"/>
      <c r="AX18" s="97"/>
      <c r="AY18" s="97"/>
      <c r="AZ18" s="97"/>
      <c r="BA18" s="97"/>
      <c r="BB18" s="97"/>
      <c r="BC18" s="97"/>
      <c r="BD18" s="97"/>
    </row>
    <row r="19" spans="2:56" ht="18" thickBot="1">
      <c r="B19" s="277" t="s">
        <v>1363</v>
      </c>
      <c r="C19" s="278"/>
      <c r="D19" s="271">
        <v>33.36</v>
      </c>
      <c r="E19" s="271">
        <v>9.5299999999999994</v>
      </c>
      <c r="G19" s="1060" t="s">
        <v>8475</v>
      </c>
      <c r="H19" s="1252" t="s">
        <v>8616</v>
      </c>
      <c r="I19" s="1253" t="s">
        <v>8616</v>
      </c>
      <c r="J19" s="1254" t="s">
        <v>8616</v>
      </c>
      <c r="Y19" s="97"/>
      <c r="Z19" s="1041"/>
      <c r="AA19" s="1045"/>
      <c r="AB19" s="1039"/>
      <c r="AC19" s="1039"/>
      <c r="AD19" s="97"/>
      <c r="AE19" s="97"/>
      <c r="AF19" s="97"/>
      <c r="AG19" s="97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7"/>
      <c r="BA19" s="97"/>
      <c r="BB19" s="97"/>
      <c r="BC19" s="97"/>
      <c r="BD19" s="97"/>
    </row>
    <row r="20" spans="2:56" ht="15.75" thickBot="1">
      <c r="B20" s="276"/>
      <c r="C20" s="276"/>
      <c r="G20" s="1061" t="s">
        <v>8476</v>
      </c>
      <c r="H20" s="1255" t="s">
        <v>8616</v>
      </c>
      <c r="I20" s="1244" t="s">
        <v>8616</v>
      </c>
      <c r="J20" s="1256" t="s">
        <v>8616</v>
      </c>
      <c r="Y20" s="97"/>
      <c r="Z20" s="1034"/>
      <c r="AA20" s="1034"/>
      <c r="AB20" s="97"/>
      <c r="AC20" s="97"/>
      <c r="AD20" s="97"/>
      <c r="AE20" s="97"/>
      <c r="AF20" s="97"/>
      <c r="AG20" s="97"/>
      <c r="AH20" s="97"/>
      <c r="AI20" s="97"/>
      <c r="AJ20" s="97"/>
      <c r="AK20" s="97"/>
      <c r="AL20" s="97"/>
      <c r="AM20" s="97"/>
      <c r="AN20" s="97"/>
      <c r="AO20" s="97"/>
      <c r="AP20" s="97"/>
      <c r="AQ20" s="97"/>
      <c r="AR20" s="97"/>
      <c r="AS20" s="97"/>
      <c r="AT20" s="97"/>
      <c r="AU20" s="97"/>
      <c r="AV20" s="97"/>
      <c r="AW20" s="97"/>
      <c r="AX20" s="97"/>
      <c r="AY20" s="97"/>
      <c r="AZ20" s="97"/>
      <c r="BA20" s="97"/>
      <c r="BB20" s="97"/>
      <c r="BC20" s="97"/>
      <c r="BD20" s="97"/>
    </row>
    <row r="21" spans="2:56" ht="15.75" thickBot="1">
      <c r="B21" s="1370" t="s">
        <v>1364</v>
      </c>
      <c r="C21" s="1370"/>
      <c r="D21" s="633" t="s">
        <v>8091</v>
      </c>
      <c r="E21" s="633" t="s">
        <v>1360</v>
      </c>
      <c r="G21" s="1062" t="s">
        <v>8482</v>
      </c>
      <c r="H21" s="1255" t="s">
        <v>8616</v>
      </c>
      <c r="I21" s="1244" t="s">
        <v>8616</v>
      </c>
      <c r="J21" s="1256" t="s">
        <v>8616</v>
      </c>
      <c r="Y21" s="97"/>
      <c r="Z21" s="1373"/>
      <c r="AA21" s="1373"/>
      <c r="AB21" s="97"/>
      <c r="AC21" s="97"/>
      <c r="AD21" s="97"/>
      <c r="AE21" s="97"/>
      <c r="AF21" s="97"/>
      <c r="AG21" s="97"/>
      <c r="AH21" s="97"/>
      <c r="AI21" s="97"/>
      <c r="AJ21" s="97"/>
      <c r="AK21" s="97"/>
      <c r="AL21" s="97"/>
      <c r="AM21" s="97"/>
      <c r="AN21" s="97"/>
      <c r="AO21" s="97"/>
      <c r="AP21" s="97"/>
      <c r="AQ21" s="97"/>
      <c r="AR21" s="97"/>
      <c r="AS21" s="97"/>
      <c r="AT21" s="97"/>
      <c r="AU21" s="97"/>
      <c r="AV21" s="97"/>
      <c r="AW21" s="97"/>
      <c r="AX21" s="97"/>
      <c r="AY21" s="97"/>
      <c r="AZ21" s="97"/>
      <c r="BA21" s="97"/>
      <c r="BB21" s="97"/>
      <c r="BC21" s="97"/>
      <c r="BD21" s="97"/>
    </row>
    <row r="22" spans="2:56" ht="15.75" thickBot="1">
      <c r="B22" s="268" t="s">
        <v>1349</v>
      </c>
      <c r="C22" s="269" t="s">
        <v>1350</v>
      </c>
      <c r="D22" s="269" t="s">
        <v>1350</v>
      </c>
      <c r="E22" s="869" t="s">
        <v>162</v>
      </c>
      <c r="G22" s="1063" t="s">
        <v>8478</v>
      </c>
      <c r="H22" s="1255" t="s">
        <v>8616</v>
      </c>
      <c r="I22" s="1244" t="s">
        <v>8616</v>
      </c>
      <c r="J22" s="1256" t="s">
        <v>8616</v>
      </c>
      <c r="Y22" s="97"/>
      <c r="Z22" s="1036"/>
      <c r="AA22" s="1036"/>
      <c r="AB22" s="97"/>
      <c r="AC22" s="97"/>
      <c r="AD22" s="97"/>
      <c r="AE22" s="97"/>
      <c r="AF22" s="97"/>
      <c r="AG22" s="97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7"/>
      <c r="BA22" s="97"/>
      <c r="BB22" s="97"/>
      <c r="BC22" s="97"/>
      <c r="BD22" s="97"/>
    </row>
    <row r="23" spans="2:56" ht="15.75" thickBot="1">
      <c r="B23" s="270" t="s">
        <v>1365</v>
      </c>
      <c r="C23" s="865">
        <v>22.2</v>
      </c>
      <c r="D23" s="272">
        <v>22.2</v>
      </c>
      <c r="E23" s="272"/>
      <c r="G23" s="1023" t="s">
        <v>8479</v>
      </c>
      <c r="H23" s="1255" t="s">
        <v>8616</v>
      </c>
      <c r="I23" s="1244" t="s">
        <v>8616</v>
      </c>
      <c r="J23" s="1256" t="s">
        <v>8616</v>
      </c>
      <c r="Y23" s="97"/>
      <c r="Z23" s="1037"/>
      <c r="AA23" s="1038"/>
      <c r="AB23" s="1039"/>
      <c r="AC23" s="97"/>
      <c r="AD23" s="97"/>
      <c r="AE23" s="97"/>
      <c r="AF23" s="97"/>
      <c r="AG23" s="97"/>
      <c r="AH23" s="97"/>
      <c r="AI23" s="97"/>
      <c r="AJ23" s="97"/>
      <c r="AK23" s="97"/>
      <c r="AL23" s="97"/>
      <c r="AM23" s="97"/>
      <c r="AN23" s="97"/>
      <c r="AO23" s="97"/>
      <c r="AP23" s="97"/>
      <c r="AQ23" s="97"/>
      <c r="AR23" s="97"/>
      <c r="AS23" s="97"/>
      <c r="AT23" s="97"/>
      <c r="AU23" s="97"/>
      <c r="AV23" s="97"/>
      <c r="AW23" s="97"/>
      <c r="AX23" s="97"/>
      <c r="AY23" s="97"/>
      <c r="AZ23" s="97"/>
      <c r="BA23" s="97"/>
      <c r="BB23" s="97"/>
      <c r="BC23" s="97"/>
      <c r="BD23" s="97"/>
    </row>
    <row r="24" spans="2:56" ht="18" thickBot="1">
      <c r="B24" s="270" t="s">
        <v>1358</v>
      </c>
      <c r="C24" s="866">
        <v>1.7850000000000001E-2</v>
      </c>
      <c r="D24" s="272"/>
      <c r="E24" s="872">
        <v>9.5299999999999994</v>
      </c>
      <c r="G24" s="1024" t="s">
        <v>8480</v>
      </c>
      <c r="H24" s="1257" t="s">
        <v>8616</v>
      </c>
      <c r="I24" s="1258" t="s">
        <v>8616</v>
      </c>
      <c r="J24" s="1259" t="s">
        <v>8616</v>
      </c>
      <c r="Y24" s="97"/>
      <c r="Z24" s="1037"/>
      <c r="AA24" s="1038"/>
      <c r="AB24" s="1043"/>
      <c r="AC24" s="97"/>
      <c r="AD24" s="97"/>
      <c r="AE24" s="97"/>
      <c r="AF24" s="97"/>
      <c r="AG24" s="97"/>
      <c r="AH24" s="97"/>
      <c r="AI24" s="97"/>
      <c r="AJ24" s="97"/>
      <c r="AK24" s="97"/>
      <c r="AL24" s="97"/>
      <c r="AM24" s="97"/>
      <c r="AN24" s="97"/>
      <c r="AO24" s="97"/>
      <c r="AP24" s="97"/>
      <c r="AQ24" s="97"/>
      <c r="AR24" s="97"/>
      <c r="AS24" s="97"/>
      <c r="AT24" s="97"/>
      <c r="AU24" s="97"/>
      <c r="AV24" s="97"/>
      <c r="AW24" s="97"/>
      <c r="AX24" s="97"/>
      <c r="AY24" s="97"/>
      <c r="AZ24" s="97"/>
      <c r="BA24" s="97"/>
      <c r="BB24" s="97"/>
      <c r="BC24" s="97"/>
      <c r="BD24" s="97"/>
    </row>
    <row r="25" spans="2:56" ht="15.75" thickBot="1">
      <c r="B25" s="270" t="s">
        <v>1359</v>
      </c>
      <c r="C25" s="866" t="s">
        <v>1360</v>
      </c>
      <c r="D25" s="272"/>
      <c r="E25" s="272"/>
      <c r="G25" s="1370" t="s">
        <v>8474</v>
      </c>
      <c r="H25" s="1370"/>
      <c r="I25" s="633" t="s">
        <v>8091</v>
      </c>
      <c r="J25" s="633" t="s">
        <v>1360</v>
      </c>
      <c r="K25" s="633" t="s">
        <v>8481</v>
      </c>
      <c r="Y25" s="97"/>
      <c r="Z25" s="1037"/>
      <c r="AA25" s="1044"/>
      <c r="AB25" s="1039"/>
      <c r="AC25" s="97"/>
      <c r="AD25" s="97"/>
      <c r="AE25" s="97"/>
      <c r="AF25" s="97"/>
      <c r="AG25" s="97"/>
      <c r="AH25" s="97"/>
      <c r="AI25" s="97"/>
      <c r="AJ25" s="97"/>
      <c r="AK25" s="97"/>
      <c r="AL25" s="97"/>
      <c r="AM25" s="97"/>
      <c r="AN25" s="97"/>
      <c r="AO25" s="97"/>
      <c r="AP25" s="97"/>
      <c r="AQ25" s="97"/>
      <c r="AR25" s="97"/>
      <c r="AS25" s="97"/>
      <c r="AT25" s="97"/>
      <c r="AU25" s="97"/>
      <c r="AV25" s="97"/>
      <c r="AW25" s="97"/>
      <c r="AX25" s="97"/>
      <c r="AY25" s="97"/>
      <c r="AZ25" s="97"/>
      <c r="BA25" s="97"/>
      <c r="BB25" s="97"/>
      <c r="BC25" s="97"/>
      <c r="BD25" s="97"/>
    </row>
    <row r="26" spans="2:56" ht="15.75" thickBot="1">
      <c r="B26" s="270" t="s">
        <v>1361</v>
      </c>
      <c r="C26" s="866">
        <v>8.2799999999999994</v>
      </c>
      <c r="D26" s="871">
        <v>8.2799999999999994</v>
      </c>
      <c r="E26" s="272"/>
      <c r="G26" s="268" t="s">
        <v>1349</v>
      </c>
      <c r="H26" s="269" t="s">
        <v>1350</v>
      </c>
      <c r="I26" s="269" t="s">
        <v>1350</v>
      </c>
      <c r="J26" s="869" t="s">
        <v>162</v>
      </c>
      <c r="Y26" s="97"/>
      <c r="Z26" s="1037"/>
      <c r="AA26" s="1038"/>
      <c r="AB26" s="1039"/>
      <c r="AC26" s="97"/>
      <c r="AD26" s="97"/>
      <c r="AE26" s="97"/>
      <c r="AF26" s="97"/>
      <c r="AG26" s="97"/>
      <c r="AH26" s="97"/>
      <c r="AI26" s="97"/>
      <c r="AJ26" s="97"/>
      <c r="AK26" s="97"/>
      <c r="AL26" s="97"/>
      <c r="AM26" s="97"/>
      <c r="AN26" s="97"/>
      <c r="AO26" s="97"/>
      <c r="AP26" s="97"/>
      <c r="AQ26" s="97"/>
      <c r="AR26" s="97"/>
      <c r="AS26" s="97"/>
      <c r="AT26" s="97"/>
      <c r="AU26" s="97"/>
      <c r="AV26" s="97"/>
      <c r="AW26" s="97"/>
      <c r="AX26" s="97"/>
      <c r="AY26" s="97"/>
      <c r="AZ26" s="97"/>
      <c r="BA26" s="97"/>
      <c r="BB26" s="97"/>
      <c r="BC26" s="97"/>
      <c r="BD26" s="97"/>
    </row>
    <row r="27" spans="2:56" ht="15.75" thickBot="1">
      <c r="B27" s="270" t="s">
        <v>1362</v>
      </c>
      <c r="C27" s="866" t="s">
        <v>1360</v>
      </c>
      <c r="D27" s="871"/>
      <c r="E27" s="272"/>
      <c r="G27" s="270" t="s">
        <v>1365</v>
      </c>
      <c r="H27" s="865">
        <v>22.2</v>
      </c>
      <c r="I27" s="272">
        <v>22.2</v>
      </c>
      <c r="J27" s="272"/>
      <c r="Y27" s="97"/>
      <c r="Z27" s="1037"/>
      <c r="AA27" s="1044"/>
      <c r="AB27" s="1039"/>
      <c r="AC27" s="97"/>
      <c r="AD27" s="97"/>
      <c r="AE27" s="97"/>
      <c r="AF27" s="97"/>
      <c r="AG27" s="97"/>
      <c r="AH27" s="97"/>
      <c r="AI27" s="97"/>
      <c r="AJ27" s="97"/>
      <c r="AK27" s="97"/>
      <c r="AL27" s="97"/>
      <c r="AM27" s="97"/>
      <c r="AN27" s="97"/>
      <c r="AO27" s="97"/>
      <c r="AP27" s="97"/>
      <c r="AQ27" s="97"/>
      <c r="AR27" s="97"/>
      <c r="AS27" s="97"/>
      <c r="AT27" s="97"/>
      <c r="AU27" s="97"/>
      <c r="AV27" s="97"/>
      <c r="AW27" s="97"/>
      <c r="AX27" s="97"/>
      <c r="AY27" s="97"/>
      <c r="AZ27" s="97"/>
      <c r="BA27" s="97"/>
      <c r="BB27" s="97"/>
      <c r="BC27" s="97"/>
      <c r="BD27" s="97"/>
    </row>
    <row r="28" spans="2:56" ht="18" thickBot="1">
      <c r="B28" s="277" t="s">
        <v>1363</v>
      </c>
      <c r="C28" s="276"/>
      <c r="D28" s="271">
        <v>30.479999999999997</v>
      </c>
      <c r="E28" s="271">
        <v>9.5299999999999994</v>
      </c>
      <c r="G28" s="270" t="s">
        <v>1358</v>
      </c>
      <c r="H28" s="866">
        <v>1.7850000000000001E-2</v>
      </c>
      <c r="I28" s="272"/>
      <c r="J28" s="872">
        <v>9.5299999999999994</v>
      </c>
      <c r="Y28" s="97"/>
      <c r="Z28" s="1041"/>
      <c r="AA28" s="1034"/>
      <c r="AB28" s="1039"/>
      <c r="AC28" s="1039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  <c r="AO28" s="97"/>
      <c r="AP28" s="97"/>
      <c r="AQ28" s="97"/>
      <c r="AR28" s="97"/>
      <c r="AS28" s="97"/>
      <c r="AT28" s="97"/>
      <c r="AU28" s="97"/>
      <c r="AV28" s="97"/>
      <c r="AW28" s="97"/>
      <c r="AX28" s="97"/>
      <c r="AY28" s="97"/>
      <c r="AZ28" s="97"/>
      <c r="BA28" s="97"/>
      <c r="BB28" s="97"/>
      <c r="BC28" s="97"/>
      <c r="BD28" s="97"/>
    </row>
    <row r="29" spans="2:56" ht="15.75" thickBot="1">
      <c r="B29" s="276"/>
      <c r="C29" s="276"/>
      <c r="G29" s="270" t="s">
        <v>1359</v>
      </c>
      <c r="H29" s="866" t="s">
        <v>1360</v>
      </c>
      <c r="I29" s="272"/>
      <c r="J29" s="272"/>
      <c r="Y29" s="97"/>
      <c r="Z29" s="1034"/>
      <c r="AA29" s="1034"/>
      <c r="AB29" s="97"/>
      <c r="AC29" s="97"/>
      <c r="AD29" s="97"/>
      <c r="AE29" s="97"/>
      <c r="AF29" s="97"/>
      <c r="AG29" s="97"/>
      <c r="AH29" s="97"/>
      <c r="AI29" s="97"/>
      <c r="AJ29" s="97"/>
      <c r="AK29" s="97"/>
      <c r="AL29" s="97"/>
      <c r="AM29" s="97"/>
      <c r="AN29" s="97"/>
      <c r="AO29" s="97"/>
      <c r="AP29" s="97"/>
      <c r="AQ29" s="97"/>
      <c r="AR29" s="97"/>
      <c r="AS29" s="97"/>
      <c r="AT29" s="97"/>
      <c r="AU29" s="97"/>
      <c r="AV29" s="97"/>
      <c r="AW29" s="97"/>
      <c r="AX29" s="97"/>
      <c r="AY29" s="97"/>
      <c r="AZ29" s="97"/>
      <c r="BA29" s="97"/>
      <c r="BB29" s="97"/>
      <c r="BC29" s="97"/>
      <c r="BD29" s="97"/>
    </row>
    <row r="30" spans="2:56" ht="15.75" thickBot="1">
      <c r="B30" s="1370" t="s">
        <v>1366</v>
      </c>
      <c r="C30" s="1370"/>
      <c r="G30" s="270" t="s">
        <v>1361</v>
      </c>
      <c r="H30" s="866">
        <v>8.2799999999999994</v>
      </c>
      <c r="I30" s="871">
        <v>8.2799999999999994</v>
      </c>
      <c r="J30" s="272"/>
      <c r="Y30" s="97"/>
      <c r="Z30" s="1373"/>
      <c r="AA30" s="1373"/>
      <c r="AB30" s="97"/>
      <c r="AC30" s="97"/>
      <c r="AD30" s="97"/>
      <c r="AE30" s="97"/>
      <c r="AF30" s="97"/>
      <c r="AG30" s="97"/>
      <c r="AH30" s="97"/>
      <c r="AI30" s="97"/>
      <c r="AJ30" s="97"/>
      <c r="AK30" s="97"/>
      <c r="AL30" s="97"/>
      <c r="AM30" s="97"/>
      <c r="AN30" s="97"/>
      <c r="AO30" s="97"/>
      <c r="AP30" s="97"/>
      <c r="AQ30" s="97"/>
      <c r="AR30" s="97"/>
      <c r="AS30" s="97"/>
      <c r="AT30" s="97"/>
      <c r="AU30" s="97"/>
      <c r="AV30" s="97"/>
      <c r="AW30" s="97"/>
      <c r="AX30" s="97"/>
      <c r="AY30" s="97"/>
      <c r="AZ30" s="97"/>
      <c r="BA30" s="97"/>
      <c r="BB30" s="97"/>
      <c r="BC30" s="97"/>
      <c r="BD30" s="97"/>
    </row>
    <row r="31" spans="2:56" ht="15.75" thickBot="1">
      <c r="B31" s="268" t="s">
        <v>1349</v>
      </c>
      <c r="C31" s="269" t="s">
        <v>1350</v>
      </c>
      <c r="G31" s="270" t="s">
        <v>1362</v>
      </c>
      <c r="H31" s="1064" t="s">
        <v>1360</v>
      </c>
      <c r="I31" s="1065"/>
      <c r="J31" s="1066"/>
      <c r="Y31" s="97"/>
      <c r="Z31" s="1036"/>
      <c r="AA31" s="1036"/>
      <c r="AB31" s="97"/>
      <c r="AC31" s="97"/>
      <c r="AD31" s="97"/>
      <c r="AE31" s="97"/>
      <c r="AF31" s="97"/>
      <c r="AG31" s="97"/>
      <c r="AH31" s="97"/>
      <c r="AI31" s="97"/>
      <c r="AJ31" s="97"/>
      <c r="AK31" s="97"/>
      <c r="AL31" s="97"/>
      <c r="AM31" s="97"/>
      <c r="AN31" s="97"/>
      <c r="AO31" s="97"/>
      <c r="AP31" s="97"/>
      <c r="AQ31" s="97"/>
      <c r="AR31" s="97"/>
      <c r="AS31" s="97"/>
      <c r="AT31" s="97"/>
      <c r="AU31" s="97"/>
      <c r="AV31" s="97"/>
      <c r="AW31" s="97"/>
      <c r="AX31" s="97"/>
      <c r="AY31" s="97"/>
      <c r="AZ31" s="97"/>
      <c r="BA31" s="97"/>
      <c r="BB31" s="97"/>
      <c r="BC31" s="97"/>
      <c r="BD31" s="97"/>
    </row>
    <row r="32" spans="2:56" ht="15.75" thickBot="1">
      <c r="B32" s="270" t="s">
        <v>1367</v>
      </c>
      <c r="C32" s="865">
        <v>24.908000000000001</v>
      </c>
      <c r="G32" s="1060" t="s">
        <v>8475</v>
      </c>
      <c r="H32" s="1252" t="s">
        <v>8616</v>
      </c>
      <c r="I32" s="1253" t="s">
        <v>8616</v>
      </c>
      <c r="J32" s="1254" t="s">
        <v>8616</v>
      </c>
      <c r="Y32" s="97"/>
      <c r="Z32" s="1037"/>
      <c r="AA32" s="1038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</row>
    <row r="33" spans="2:56" ht="15.75" thickBot="1">
      <c r="B33" s="270" t="s">
        <v>1368</v>
      </c>
      <c r="C33" s="865" t="s">
        <v>1369</v>
      </c>
      <c r="G33" s="1061" t="s">
        <v>8476</v>
      </c>
      <c r="H33" s="1255" t="s">
        <v>8616</v>
      </c>
      <c r="I33" s="1244" t="s">
        <v>8616</v>
      </c>
      <c r="J33" s="1256" t="s">
        <v>8616</v>
      </c>
      <c r="Y33" s="97"/>
      <c r="Z33" s="1037"/>
      <c r="AA33" s="103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  <c r="AT33" s="97"/>
      <c r="AU33" s="97"/>
      <c r="AV33" s="97"/>
      <c r="AW33" s="97"/>
      <c r="AX33" s="97"/>
      <c r="AY33" s="97"/>
      <c r="AZ33" s="97"/>
      <c r="BA33" s="97"/>
      <c r="BB33" s="97"/>
      <c r="BC33" s="97"/>
      <c r="BD33" s="97"/>
    </row>
    <row r="34" spans="2:56" ht="15.75" thickBot="1">
      <c r="B34" s="270" t="s">
        <v>1370</v>
      </c>
      <c r="C34" s="865">
        <v>22.2</v>
      </c>
      <c r="G34" s="1062" t="s">
        <v>8477</v>
      </c>
      <c r="H34" s="1255" t="s">
        <v>8616</v>
      </c>
      <c r="I34" s="1244" t="s">
        <v>8616</v>
      </c>
      <c r="J34" s="1256" t="s">
        <v>8616</v>
      </c>
      <c r="Y34" s="97"/>
      <c r="Z34" s="1037"/>
      <c r="AA34" s="1038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  <c r="AT34" s="97"/>
      <c r="AU34" s="97"/>
      <c r="AV34" s="97"/>
      <c r="AW34" s="97"/>
      <c r="AX34" s="97"/>
      <c r="AY34" s="97"/>
      <c r="AZ34" s="97"/>
      <c r="BA34" s="97"/>
      <c r="BB34" s="97"/>
      <c r="BC34" s="97"/>
      <c r="BD34" s="97"/>
    </row>
    <row r="35" spans="2:56" ht="15.75" thickBot="1">
      <c r="B35" s="270" t="s">
        <v>1361</v>
      </c>
      <c r="C35" s="866">
        <v>8.2799999999999994</v>
      </c>
      <c r="G35" s="1063" t="s">
        <v>8478</v>
      </c>
      <c r="H35" s="1255" t="s">
        <v>8616</v>
      </c>
      <c r="I35" s="1244" t="s">
        <v>8616</v>
      </c>
      <c r="J35" s="1256" t="s">
        <v>8616</v>
      </c>
      <c r="Y35" s="97"/>
      <c r="Z35" s="1037"/>
      <c r="AA35" s="1038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  <c r="AT35" s="97"/>
      <c r="AU35" s="97"/>
      <c r="AV35" s="97"/>
      <c r="AW35" s="97"/>
      <c r="AX35" s="97"/>
      <c r="AY35" s="97"/>
      <c r="AZ35" s="97"/>
      <c r="BA35" s="97"/>
      <c r="BB35" s="97"/>
      <c r="BC35" s="97"/>
      <c r="BD35" s="97"/>
    </row>
    <row r="36" spans="2:56" ht="15.75" thickBot="1">
      <c r="G36" s="1023" t="s">
        <v>8479</v>
      </c>
      <c r="H36" s="1255" t="s">
        <v>8616</v>
      </c>
      <c r="I36" s="1244" t="s">
        <v>8616</v>
      </c>
      <c r="J36" s="1256" t="s">
        <v>8616</v>
      </c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  <c r="AT36" s="97"/>
      <c r="AU36" s="97"/>
      <c r="AV36" s="97"/>
      <c r="AW36" s="97"/>
      <c r="AX36" s="97"/>
      <c r="AY36" s="97"/>
      <c r="AZ36" s="97"/>
      <c r="BA36" s="97"/>
      <c r="BB36" s="97"/>
      <c r="BC36" s="97"/>
      <c r="BD36" s="97"/>
    </row>
    <row r="37" spans="2:56" ht="15.75" thickBot="1">
      <c r="G37" s="1024" t="s">
        <v>8480</v>
      </c>
      <c r="H37" s="1257" t="s">
        <v>8616</v>
      </c>
      <c r="I37" s="1258" t="s">
        <v>8616</v>
      </c>
      <c r="J37" s="1259" t="s">
        <v>8616</v>
      </c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  <c r="AT37" s="97"/>
      <c r="AU37" s="97"/>
      <c r="AV37" s="97"/>
      <c r="AW37" s="97"/>
      <c r="AX37" s="97"/>
      <c r="AY37" s="97"/>
      <c r="AZ37" s="97"/>
      <c r="BA37" s="97"/>
      <c r="BB37" s="97"/>
      <c r="BC37" s="97"/>
      <c r="BD37" s="97"/>
    </row>
    <row r="38" spans="2:56">
      <c r="B38" s="279"/>
      <c r="Y38" s="97"/>
      <c r="Z38" s="1046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  <c r="AT38" s="97"/>
      <c r="AU38" s="97"/>
      <c r="AV38" s="97"/>
      <c r="AW38" s="97"/>
      <c r="AX38" s="97"/>
      <c r="AY38" s="97"/>
      <c r="AZ38" s="97"/>
      <c r="BA38" s="97"/>
      <c r="BB38" s="97"/>
      <c r="BC38" s="97"/>
      <c r="BD38" s="97"/>
    </row>
    <row r="39" spans="2:56">
      <c r="B39" s="279"/>
      <c r="Y39" s="97"/>
      <c r="Z39" s="1046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  <c r="AT39" s="97"/>
      <c r="AU39" s="97"/>
      <c r="AV39" s="97"/>
      <c r="AW39" s="97"/>
      <c r="AX39" s="97"/>
      <c r="AY39" s="97"/>
      <c r="AZ39" s="97"/>
      <c r="BA39" s="97"/>
      <c r="BB39" s="97"/>
      <c r="BC39" s="97"/>
      <c r="BD39" s="97"/>
    </row>
    <row r="40" spans="2:56">
      <c r="B40" s="279"/>
      <c r="Y40" s="97"/>
      <c r="Z40" s="1046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  <c r="AT40" s="97"/>
      <c r="AU40" s="97"/>
      <c r="AV40" s="97"/>
      <c r="AW40" s="97"/>
      <c r="AX40" s="97"/>
      <c r="AY40" s="97"/>
      <c r="AZ40" s="97"/>
      <c r="BA40" s="97"/>
      <c r="BB40" s="97"/>
      <c r="BC40" s="97"/>
      <c r="BD40" s="97"/>
    </row>
    <row r="41" spans="2:56" ht="15.75" thickBot="1">
      <c r="B41" s="1370" t="s">
        <v>1348</v>
      </c>
      <c r="C41" s="1370"/>
      <c r="D41" s="276"/>
      <c r="E41" s="276"/>
      <c r="F41" s="276"/>
      <c r="G41" s="276"/>
      <c r="I41" s="1375" t="s">
        <v>1371</v>
      </c>
      <c r="J41" s="1375"/>
      <c r="K41" s="1375"/>
      <c r="Y41" s="97"/>
      <c r="Z41" s="1373"/>
      <c r="AA41" s="1373"/>
      <c r="AB41" s="1034"/>
      <c r="AC41" s="1034"/>
      <c r="AD41" s="1034"/>
      <c r="AE41" s="1034"/>
      <c r="AF41" s="97"/>
      <c r="AG41" s="1373"/>
      <c r="AH41" s="1373"/>
      <c r="AI41" s="1373"/>
      <c r="AJ41" s="97"/>
      <c r="AK41" s="97"/>
      <c r="AL41" s="97"/>
      <c r="AM41" s="97"/>
      <c r="AN41" s="97"/>
      <c r="AO41" s="97"/>
      <c r="AP41" s="97"/>
      <c r="AQ41" s="97"/>
      <c r="AR41" s="97"/>
      <c r="AS41" s="97"/>
      <c r="AT41" s="97"/>
      <c r="AU41" s="97"/>
      <c r="AV41" s="97"/>
      <c r="AW41" s="97"/>
      <c r="AX41" s="97"/>
      <c r="AY41" s="97"/>
      <c r="AZ41" s="97"/>
      <c r="BA41" s="97"/>
      <c r="BB41" s="97"/>
      <c r="BC41" s="97"/>
      <c r="BD41" s="97"/>
    </row>
    <row r="42" spans="2:56" ht="15.75" thickBot="1">
      <c r="B42" s="268" t="s">
        <v>1349</v>
      </c>
      <c r="C42" s="269" t="s">
        <v>1350</v>
      </c>
      <c r="D42" s="269" t="s">
        <v>203</v>
      </c>
      <c r="E42" s="276"/>
      <c r="F42" s="276"/>
      <c r="G42" s="276"/>
      <c r="I42" s="268" t="s">
        <v>1349</v>
      </c>
      <c r="J42" s="269" t="s">
        <v>1350</v>
      </c>
      <c r="K42" s="269" t="s">
        <v>203</v>
      </c>
      <c r="Y42" s="97"/>
      <c r="Z42" s="1036"/>
      <c r="AA42" s="1036"/>
      <c r="AB42" s="1036"/>
      <c r="AC42" s="1034"/>
      <c r="AD42" s="1034"/>
      <c r="AE42" s="1034"/>
      <c r="AF42" s="97"/>
      <c r="AG42" s="1036"/>
      <c r="AH42" s="1036"/>
      <c r="AI42" s="1036"/>
      <c r="AJ42" s="97"/>
      <c r="AK42" s="97"/>
      <c r="AL42" s="97"/>
      <c r="AM42" s="97"/>
      <c r="AN42" s="97"/>
      <c r="AO42" s="97"/>
      <c r="AP42" s="97"/>
      <c r="AQ42" s="97"/>
      <c r="AR42" s="97"/>
      <c r="AS42" s="97"/>
      <c r="AT42" s="97"/>
      <c r="AU42" s="97"/>
      <c r="AV42" s="97"/>
      <c r="AW42" s="97"/>
      <c r="AX42" s="97"/>
      <c r="AY42" s="97"/>
      <c r="AZ42" s="97"/>
      <c r="BA42" s="97"/>
      <c r="BB42" s="97"/>
      <c r="BC42" s="97"/>
      <c r="BD42" s="97"/>
    </row>
    <row r="43" spans="2:56" ht="18" thickBot="1">
      <c r="B43" s="270" t="s">
        <v>1372</v>
      </c>
      <c r="C43" s="865">
        <v>10.221500000000001</v>
      </c>
      <c r="D43" s="867">
        <v>2.7E-2</v>
      </c>
      <c r="E43" s="276"/>
      <c r="F43" s="276"/>
      <c r="G43" s="276"/>
      <c r="I43" s="270" t="s">
        <v>1373</v>
      </c>
      <c r="J43" s="865">
        <v>39.92</v>
      </c>
      <c r="K43" s="867">
        <v>0.04</v>
      </c>
      <c r="M43">
        <v>39.92</v>
      </c>
      <c r="N43" s="63">
        <v>0.04</v>
      </c>
      <c r="Y43" s="97"/>
      <c r="Z43" s="1037"/>
      <c r="AA43" s="1038"/>
      <c r="AB43" s="1033"/>
      <c r="AC43" s="1034"/>
      <c r="AD43" s="1034"/>
      <c r="AE43" s="1034"/>
      <c r="AF43" s="97"/>
      <c r="AG43" s="1037"/>
      <c r="AH43" s="1037"/>
      <c r="AI43" s="1033"/>
      <c r="AJ43" s="97"/>
      <c r="AK43" s="97"/>
      <c r="AL43" s="581"/>
      <c r="AM43" s="97"/>
      <c r="AN43" s="97"/>
      <c r="AO43" s="97"/>
      <c r="AP43" s="97"/>
      <c r="AQ43" s="97"/>
      <c r="AR43" s="97"/>
      <c r="AS43" s="97"/>
      <c r="AT43" s="97"/>
      <c r="AU43" s="97"/>
      <c r="AV43" s="97"/>
      <c r="AW43" s="97"/>
      <c r="AX43" s="97"/>
      <c r="AY43" s="97"/>
      <c r="AZ43" s="97"/>
      <c r="BA43" s="97"/>
      <c r="BB43" s="97"/>
      <c r="BC43" s="97"/>
      <c r="BD43" s="97"/>
    </row>
    <row r="44" spans="2:56" ht="15.75" thickBot="1">
      <c r="B44" s="270" t="s">
        <v>1352</v>
      </c>
      <c r="C44" s="865">
        <v>6.0720000000000001</v>
      </c>
      <c r="D44" s="868">
        <v>0</v>
      </c>
      <c r="E44" s="276"/>
      <c r="F44" s="276"/>
      <c r="G44" s="276"/>
      <c r="I44" s="270" t="s">
        <v>1353</v>
      </c>
      <c r="J44" s="865">
        <v>22.2</v>
      </c>
      <c r="K44" s="867">
        <v>1.9E-2</v>
      </c>
      <c r="M44">
        <v>21.52</v>
      </c>
      <c r="N44" s="273">
        <v>1.9E-2</v>
      </c>
      <c r="Y44" s="97"/>
      <c r="Z44" s="1037"/>
      <c r="AA44" s="1038"/>
      <c r="AB44" s="1047"/>
      <c r="AC44" s="1034"/>
      <c r="AD44" s="1034"/>
      <c r="AE44" s="1034"/>
      <c r="AF44" s="97"/>
      <c r="AG44" s="1037"/>
      <c r="AH44" s="1038"/>
      <c r="AI44" s="1033"/>
      <c r="AJ44" s="97"/>
      <c r="AK44" s="97"/>
      <c r="AL44" s="1040"/>
      <c r="AM44" s="97"/>
      <c r="AN44" s="97"/>
      <c r="AO44" s="97"/>
      <c r="AP44" s="97"/>
      <c r="AQ44" s="97"/>
      <c r="AR44" s="97"/>
      <c r="AS44" s="97"/>
      <c r="AT44" s="97"/>
      <c r="AU44" s="97"/>
      <c r="AV44" s="97"/>
      <c r="AW44" s="97"/>
      <c r="AX44" s="97"/>
      <c r="AY44" s="97"/>
      <c r="AZ44" s="97"/>
      <c r="BA44" s="97"/>
      <c r="BB44" s="97"/>
      <c r="BC44" s="97"/>
      <c r="BD44" s="97"/>
    </row>
    <row r="45" spans="2:56" ht="18" thickBot="1">
      <c r="B45" s="270" t="s">
        <v>1353</v>
      </c>
      <c r="C45" s="865">
        <v>22.2</v>
      </c>
      <c r="D45" s="867">
        <v>1.9E-2</v>
      </c>
      <c r="E45" s="276"/>
      <c r="F45" s="276"/>
      <c r="G45" s="276"/>
      <c r="I45" s="270" t="s">
        <v>1354</v>
      </c>
      <c r="J45" s="865" t="s">
        <v>8090</v>
      </c>
      <c r="K45" s="865"/>
      <c r="M45">
        <v>12.12</v>
      </c>
      <c r="Y45" s="97"/>
      <c r="Z45" s="1037"/>
      <c r="AA45" s="1038"/>
      <c r="AB45" s="1033"/>
      <c r="AC45" s="1034"/>
      <c r="AD45" s="1034"/>
      <c r="AE45" s="1034"/>
      <c r="AF45" s="97"/>
      <c r="AG45" s="1037"/>
      <c r="AH45" s="1037"/>
      <c r="AI45" s="1037"/>
      <c r="AJ45" s="97"/>
      <c r="AK45" s="97"/>
      <c r="AL45" s="97"/>
      <c r="AM45" s="97"/>
      <c r="AN45" s="97"/>
      <c r="AO45" s="97"/>
      <c r="AP45" s="97"/>
      <c r="AQ45" s="97"/>
      <c r="AR45" s="97"/>
      <c r="AS45" s="97"/>
      <c r="AT45" s="97"/>
      <c r="AU45" s="97"/>
      <c r="AV45" s="97"/>
      <c r="AW45" s="97"/>
      <c r="AX45" s="97"/>
      <c r="AY45" s="97"/>
      <c r="AZ45" s="97"/>
      <c r="BA45" s="97"/>
      <c r="BB45" s="97"/>
      <c r="BC45" s="97"/>
      <c r="BD45" s="97"/>
    </row>
    <row r="46" spans="2:56" ht="18" thickBot="1">
      <c r="B46" s="270" t="s">
        <v>1354</v>
      </c>
      <c r="C46" s="865">
        <v>11.16</v>
      </c>
      <c r="D46" s="865"/>
      <c r="E46" s="276"/>
      <c r="F46" s="276"/>
      <c r="G46" s="276"/>
      <c r="M46">
        <v>73.56</v>
      </c>
      <c r="N46" s="280">
        <v>5.8999999999999997E-2</v>
      </c>
      <c r="Y46" s="97"/>
      <c r="Z46" s="1037"/>
      <c r="AA46" s="1038"/>
      <c r="AB46" s="1037"/>
      <c r="AC46" s="1034"/>
      <c r="AD46" s="1034"/>
      <c r="AE46" s="1034"/>
      <c r="AF46" s="97"/>
      <c r="AG46" s="97"/>
      <c r="AH46" s="97"/>
      <c r="AI46" s="97"/>
      <c r="AJ46" s="97"/>
      <c r="AK46" s="97"/>
      <c r="AL46" s="579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</row>
    <row r="47" spans="2:56" ht="17.25">
      <c r="B47" s="274" t="s">
        <v>1355</v>
      </c>
      <c r="C47" s="276"/>
      <c r="D47" s="276"/>
      <c r="E47" s="276"/>
      <c r="F47" s="276"/>
      <c r="G47" s="276"/>
      <c r="I47" s="279"/>
      <c r="Y47" s="97"/>
      <c r="Z47" s="1041"/>
      <c r="AA47" s="1034"/>
      <c r="AB47" s="1034"/>
      <c r="AC47" s="1034"/>
      <c r="AD47" s="1034"/>
      <c r="AE47" s="1034"/>
      <c r="AF47" s="97"/>
      <c r="AG47" s="1046"/>
      <c r="AH47" s="97"/>
      <c r="AI47" s="97"/>
      <c r="AJ47" s="97"/>
      <c r="AK47" s="97"/>
      <c r="AL47" s="97"/>
      <c r="AM47" s="97"/>
      <c r="AN47" s="97"/>
      <c r="AO47" s="97"/>
      <c r="AP47" s="97"/>
      <c r="AQ47" s="97"/>
      <c r="AR47" s="97"/>
      <c r="AS47" s="97"/>
      <c r="AT47" s="97"/>
      <c r="AU47" s="97"/>
      <c r="AV47" s="97"/>
      <c r="AW47" s="97"/>
      <c r="AX47" s="97"/>
      <c r="AY47" s="97"/>
      <c r="AZ47" s="97"/>
      <c r="BA47" s="97"/>
      <c r="BB47" s="97"/>
      <c r="BC47" s="97"/>
      <c r="BD47" s="97"/>
    </row>
    <row r="48" spans="2:56" ht="17.25">
      <c r="B48" s="1371" t="s">
        <v>1374</v>
      </c>
      <c r="C48" s="1371"/>
      <c r="D48" s="1371"/>
      <c r="E48" s="1371"/>
      <c r="F48" s="276"/>
      <c r="G48" s="276"/>
      <c r="Y48" s="97"/>
      <c r="Z48" s="1374"/>
      <c r="AA48" s="1374"/>
      <c r="AB48" s="1374"/>
      <c r="AC48" s="1374"/>
      <c r="AD48" s="1034"/>
      <c r="AE48" s="1034"/>
      <c r="AF48" s="97"/>
      <c r="AG48" s="97"/>
      <c r="AH48" s="97"/>
      <c r="AI48" s="97"/>
      <c r="AJ48" s="97"/>
      <c r="AK48" s="97"/>
      <c r="AL48" s="97"/>
      <c r="AM48" s="97"/>
      <c r="AN48" s="97"/>
      <c r="AO48" s="97"/>
      <c r="AP48" s="97"/>
      <c r="AQ48" s="97"/>
      <c r="AR48" s="97"/>
      <c r="AS48" s="97"/>
      <c r="AT48" s="97"/>
      <c r="AU48" s="97"/>
      <c r="AV48" s="97"/>
      <c r="AW48" s="97"/>
      <c r="AX48" s="97"/>
      <c r="AY48" s="97"/>
      <c r="AZ48" s="97"/>
      <c r="BA48" s="97"/>
      <c r="BB48" s="97"/>
      <c r="BC48" s="97"/>
      <c r="BD48" s="97"/>
    </row>
    <row r="49" spans="2:56">
      <c r="B49" s="1369" t="s">
        <v>1375</v>
      </c>
      <c r="C49" s="1369"/>
      <c r="D49" s="1369"/>
      <c r="E49" s="1369"/>
      <c r="F49" s="1369"/>
      <c r="G49" s="276"/>
      <c r="Y49" s="97"/>
      <c r="Z49" s="1372"/>
      <c r="AA49" s="1372"/>
      <c r="AB49" s="1372"/>
      <c r="AC49" s="1372"/>
      <c r="AD49" s="1372"/>
      <c r="AE49" s="1034"/>
      <c r="AF49" s="97"/>
      <c r="AG49" s="97"/>
      <c r="AH49" s="97"/>
      <c r="AI49" s="97"/>
      <c r="AJ49" s="97"/>
      <c r="AK49" s="97"/>
      <c r="AL49" s="97"/>
      <c r="AM49" s="97"/>
      <c r="AN49" s="97"/>
      <c r="AO49" s="97"/>
      <c r="AP49" s="97"/>
      <c r="AQ49" s="97"/>
      <c r="AR49" s="97"/>
      <c r="AS49" s="97"/>
      <c r="AT49" s="97"/>
      <c r="AU49" s="97"/>
      <c r="AV49" s="97"/>
      <c r="AW49" s="97"/>
      <c r="AX49" s="97"/>
      <c r="AY49" s="97"/>
      <c r="AZ49" s="97"/>
      <c r="BA49" s="97"/>
      <c r="BB49" s="97"/>
      <c r="BC49" s="97"/>
      <c r="BD49" s="97"/>
    </row>
    <row r="50" spans="2:56">
      <c r="B50" s="1369" t="s">
        <v>1376</v>
      </c>
      <c r="C50" s="1369"/>
      <c r="D50" s="1369"/>
      <c r="E50" s="1369"/>
      <c r="F50" s="1369"/>
      <c r="G50" s="276"/>
      <c r="Y50" s="97"/>
      <c r="Z50" s="1372"/>
      <c r="AA50" s="1372"/>
      <c r="AB50" s="1372"/>
      <c r="AC50" s="1372"/>
      <c r="AD50" s="1372"/>
      <c r="AE50" s="1034"/>
      <c r="AF50" s="97"/>
      <c r="AG50" s="97"/>
      <c r="AH50" s="97"/>
      <c r="AI50" s="97"/>
      <c r="AJ50" s="97"/>
      <c r="AK50" s="97"/>
      <c r="AL50" s="97"/>
      <c r="AM50" s="97"/>
      <c r="AN50" s="97"/>
      <c r="AO50" s="97"/>
      <c r="AP50" s="97"/>
      <c r="AQ50" s="97"/>
      <c r="AR50" s="97"/>
      <c r="AS50" s="97"/>
      <c r="AT50" s="97"/>
      <c r="AU50" s="97"/>
      <c r="AV50" s="97"/>
      <c r="AW50" s="97"/>
      <c r="AX50" s="97"/>
      <c r="AY50" s="97"/>
      <c r="AZ50" s="97"/>
      <c r="BA50" s="97"/>
      <c r="BB50" s="97"/>
      <c r="BC50" s="97"/>
      <c r="BD50" s="97"/>
    </row>
    <row r="51" spans="2:56">
      <c r="B51" s="1369" t="s">
        <v>1377</v>
      </c>
      <c r="C51" s="1369"/>
      <c r="D51" s="276"/>
      <c r="E51" s="276"/>
      <c r="F51" s="276"/>
      <c r="G51" s="276"/>
      <c r="Y51" s="97"/>
      <c r="Z51" s="1372"/>
      <c r="AA51" s="1372"/>
      <c r="AB51" s="1034"/>
      <c r="AC51" s="1034"/>
      <c r="AD51" s="1034"/>
      <c r="AE51" s="1034"/>
      <c r="AF51" s="97"/>
      <c r="AG51" s="97"/>
      <c r="AH51" s="97"/>
      <c r="AI51" s="97"/>
      <c r="AJ51" s="97"/>
      <c r="AK51" s="97"/>
      <c r="AL51" s="97"/>
      <c r="AM51" s="97"/>
      <c r="AN51" s="97"/>
      <c r="AO51" s="97"/>
      <c r="AP51" s="97"/>
      <c r="AQ51" s="97"/>
      <c r="AR51" s="97"/>
      <c r="AS51" s="97"/>
      <c r="AT51" s="97"/>
      <c r="AU51" s="97"/>
      <c r="AV51" s="97"/>
      <c r="AW51" s="97"/>
      <c r="AX51" s="97"/>
      <c r="AY51" s="97"/>
      <c r="AZ51" s="97"/>
      <c r="BA51" s="97"/>
      <c r="BB51" s="97"/>
      <c r="BC51" s="97"/>
      <c r="BD51" s="97"/>
    </row>
    <row r="52" spans="2:56">
      <c r="B52" s="1369" t="s">
        <v>1378</v>
      </c>
      <c r="C52" s="1369"/>
      <c r="D52" s="1369"/>
      <c r="E52" s="1369"/>
      <c r="F52" s="1369"/>
      <c r="G52" s="276"/>
      <c r="Y52" s="97"/>
      <c r="Z52" s="1372"/>
      <c r="AA52" s="1372"/>
      <c r="AB52" s="1372"/>
      <c r="AC52" s="1372"/>
      <c r="AD52" s="1372"/>
      <c r="AE52" s="1034"/>
      <c r="AF52" s="97"/>
      <c r="AG52" s="97"/>
      <c r="AH52" s="97"/>
      <c r="AI52" s="97"/>
      <c r="AJ52" s="97"/>
      <c r="AK52" s="97"/>
      <c r="AL52" s="97"/>
      <c r="AM52" s="97"/>
      <c r="AN52" s="97"/>
      <c r="AO52" s="97"/>
      <c r="AP52" s="97"/>
      <c r="AQ52" s="97"/>
      <c r="AR52" s="97"/>
      <c r="AS52" s="97"/>
      <c r="AT52" s="97"/>
      <c r="AU52" s="97"/>
      <c r="AV52" s="97"/>
      <c r="AW52" s="97"/>
      <c r="AX52" s="97"/>
      <c r="AY52" s="97"/>
      <c r="AZ52" s="97"/>
      <c r="BA52" s="97"/>
      <c r="BB52" s="97"/>
      <c r="BC52" s="97"/>
      <c r="BD52" s="97"/>
    </row>
    <row r="53" spans="2:56">
      <c r="B53" s="1369" t="s">
        <v>1379</v>
      </c>
      <c r="C53" s="1369"/>
      <c r="D53" s="1369"/>
      <c r="E53" s="1369"/>
      <c r="F53" s="1369"/>
      <c r="G53" s="1369"/>
      <c r="Y53" s="97"/>
      <c r="Z53" s="1372"/>
      <c r="AA53" s="1372"/>
      <c r="AB53" s="1372"/>
      <c r="AC53" s="1372"/>
      <c r="AD53" s="1372"/>
      <c r="AE53" s="1372"/>
      <c r="AF53" s="97"/>
      <c r="AG53" s="97"/>
      <c r="AH53" s="97"/>
      <c r="AI53" s="97"/>
      <c r="AJ53" s="97"/>
      <c r="AK53" s="97"/>
      <c r="AL53" s="97"/>
      <c r="AM53" s="97"/>
      <c r="AN53" s="97"/>
      <c r="AO53" s="97"/>
      <c r="AP53" s="97"/>
      <c r="AQ53" s="97"/>
      <c r="AR53" s="97"/>
      <c r="AS53" s="97"/>
      <c r="AT53" s="97"/>
      <c r="AU53" s="97"/>
      <c r="AV53" s="97"/>
      <c r="AW53" s="97"/>
      <c r="AX53" s="97"/>
      <c r="AY53" s="97"/>
      <c r="AZ53" s="97"/>
      <c r="BA53" s="97"/>
      <c r="BB53" s="97"/>
      <c r="BC53" s="97"/>
      <c r="BD53" s="97"/>
    </row>
    <row r="54" spans="2:56">
      <c r="Y54" s="97"/>
      <c r="Z54" s="97"/>
      <c r="AA54" s="97"/>
      <c r="AB54" s="97"/>
      <c r="AC54" s="97"/>
      <c r="AD54" s="97"/>
      <c r="AE54" s="97"/>
      <c r="AF54" s="97"/>
      <c r="AG54" s="97"/>
      <c r="AH54" s="97"/>
      <c r="AI54" s="97"/>
      <c r="AJ54" s="97"/>
      <c r="AK54" s="97"/>
      <c r="AL54" s="97"/>
      <c r="AM54" s="97"/>
      <c r="AN54" s="97"/>
      <c r="AO54" s="97"/>
      <c r="AP54" s="97"/>
      <c r="AQ54" s="97"/>
      <c r="AR54" s="97"/>
      <c r="AS54" s="97"/>
      <c r="AT54" s="97"/>
      <c r="AU54" s="97"/>
      <c r="AV54" s="97"/>
      <c r="AW54" s="97"/>
      <c r="AX54" s="97"/>
      <c r="AY54" s="97"/>
      <c r="AZ54" s="97"/>
      <c r="BA54" s="97"/>
      <c r="BB54" s="97"/>
      <c r="BC54" s="97"/>
      <c r="BD54" s="97"/>
    </row>
    <row r="55" spans="2:56" ht="15.75" thickBot="1">
      <c r="Y55" s="97"/>
      <c r="Z55" s="97"/>
      <c r="AA55" s="97"/>
      <c r="AB55" s="97"/>
      <c r="AC55" s="97"/>
      <c r="AD55" s="97"/>
      <c r="AE55" s="97"/>
      <c r="AF55" s="97"/>
      <c r="AG55" s="97"/>
      <c r="AH55" s="97"/>
      <c r="AI55" s="97"/>
      <c r="AJ55" s="97"/>
      <c r="AK55" s="97"/>
      <c r="AL55" s="97"/>
      <c r="AM55" s="97"/>
      <c r="AN55" s="97"/>
      <c r="AO55" s="97"/>
      <c r="AP55" s="97"/>
      <c r="AQ55" s="97"/>
      <c r="AR55" s="97"/>
      <c r="AS55" s="97"/>
      <c r="AT55" s="97"/>
      <c r="AU55" s="97"/>
      <c r="AV55" s="97"/>
      <c r="AW55" s="97"/>
      <c r="AX55" s="97"/>
      <c r="AY55" s="97"/>
      <c r="AZ55" s="97"/>
      <c r="BA55" s="97"/>
      <c r="BB55" s="97"/>
      <c r="BC55" s="97"/>
      <c r="BD55" s="97"/>
    </row>
    <row r="56" spans="2:56" ht="15.75" thickBot="1">
      <c r="B56" s="1189" t="s">
        <v>8603</v>
      </c>
      <c r="C56" s="1190" t="s">
        <v>8603</v>
      </c>
      <c r="D56" s="1190" t="s">
        <v>8603</v>
      </c>
      <c r="E56" s="1190" t="s">
        <v>8603</v>
      </c>
      <c r="F56" s="1190" t="s">
        <v>8603</v>
      </c>
      <c r="G56" s="1190" t="s">
        <v>8603</v>
      </c>
      <c r="H56" s="1191" t="s">
        <v>8603</v>
      </c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7"/>
      <c r="BA56" s="97"/>
      <c r="BB56" s="97"/>
      <c r="BC56" s="97"/>
      <c r="BD56" s="97"/>
    </row>
    <row r="57" spans="2:56" ht="15.75" thickBot="1">
      <c r="B57" s="1250" t="s">
        <v>8603</v>
      </c>
      <c r="C57" s="1245" t="s">
        <v>8603</v>
      </c>
      <c r="D57" s="1245" t="s">
        <v>8603</v>
      </c>
      <c r="E57" s="1245" t="s">
        <v>8603</v>
      </c>
      <c r="F57" s="1245" t="s">
        <v>8603</v>
      </c>
      <c r="G57" s="1245" t="s">
        <v>8603</v>
      </c>
      <c r="H57" s="1251" t="s">
        <v>8603</v>
      </c>
      <c r="Y57" s="97"/>
      <c r="Z57" s="97"/>
      <c r="AA57" s="97"/>
      <c r="AB57" s="97"/>
      <c r="AC57" s="97"/>
      <c r="AD57" s="97"/>
      <c r="AE57" s="97"/>
      <c r="AF57" s="97"/>
      <c r="AG57" s="97"/>
      <c r="AH57" s="97"/>
      <c r="AI57" s="97"/>
      <c r="AJ57" s="97"/>
      <c r="AK57" s="97"/>
      <c r="AL57" s="97"/>
      <c r="AM57" s="97"/>
      <c r="AN57" s="97"/>
      <c r="AO57" s="97"/>
      <c r="AP57" s="97"/>
      <c r="AQ57" s="97"/>
      <c r="AR57" s="97"/>
      <c r="AS57" s="97"/>
      <c r="AT57" s="97"/>
      <c r="AU57" s="97"/>
      <c r="AV57" s="97"/>
      <c r="AW57" s="97"/>
      <c r="AX57" s="97"/>
      <c r="AY57" s="97"/>
      <c r="AZ57" s="97"/>
      <c r="BA57" s="97"/>
      <c r="BB57" s="97"/>
      <c r="BC57" s="97"/>
      <c r="BD57" s="97"/>
    </row>
    <row r="58" spans="2:56" ht="15.75" thickBot="1">
      <c r="B58" s="1250" t="s">
        <v>8603</v>
      </c>
      <c r="C58" s="1245" t="s">
        <v>8603</v>
      </c>
      <c r="D58" s="1245" t="s">
        <v>8603</v>
      </c>
      <c r="E58" s="1245" t="s">
        <v>8603</v>
      </c>
      <c r="F58" s="1245" t="s">
        <v>8603</v>
      </c>
      <c r="G58" s="1245" t="s">
        <v>8603</v>
      </c>
      <c r="H58" s="1251" t="s">
        <v>8603</v>
      </c>
    </row>
    <row r="59" spans="2:56" ht="15.75" thickBot="1">
      <c r="B59" s="1250" t="s">
        <v>8603</v>
      </c>
      <c r="C59" s="1245" t="s">
        <v>8603</v>
      </c>
      <c r="D59" s="1245" t="s">
        <v>8603</v>
      </c>
      <c r="E59" s="1245" t="s">
        <v>8603</v>
      </c>
      <c r="F59" s="1245" t="s">
        <v>8603</v>
      </c>
      <c r="G59" s="1245" t="s">
        <v>8603</v>
      </c>
      <c r="H59" s="1251" t="s">
        <v>8603</v>
      </c>
    </row>
    <row r="60" spans="2:56" ht="15.75" thickBot="1">
      <c r="B60" s="1250" t="s">
        <v>8603</v>
      </c>
      <c r="C60" s="1245" t="s">
        <v>8603</v>
      </c>
      <c r="D60" s="1245" t="s">
        <v>8603</v>
      </c>
      <c r="E60" s="1245" t="s">
        <v>8603</v>
      </c>
      <c r="F60" s="1245" t="s">
        <v>8603</v>
      </c>
      <c r="G60" s="1245" t="s">
        <v>8603</v>
      </c>
      <c r="H60" s="1251" t="s">
        <v>8603</v>
      </c>
    </row>
    <row r="61" spans="2:56" ht="15.75" thickBot="1">
      <c r="B61" s="1250" t="s">
        <v>8603</v>
      </c>
      <c r="C61" s="1245" t="s">
        <v>8603</v>
      </c>
      <c r="D61" s="1245" t="s">
        <v>8603</v>
      </c>
      <c r="E61" s="1245" t="s">
        <v>8603</v>
      </c>
      <c r="F61" s="1245" t="s">
        <v>8603</v>
      </c>
      <c r="G61" s="1245" t="s">
        <v>8603</v>
      </c>
      <c r="H61" s="1251" t="s">
        <v>8603</v>
      </c>
    </row>
    <row r="62" spans="2:56" ht="15.75" thickBot="1">
      <c r="B62" s="1250" t="s">
        <v>8603</v>
      </c>
      <c r="C62" s="1245" t="s">
        <v>8603</v>
      </c>
      <c r="D62" s="1245" t="s">
        <v>8603</v>
      </c>
      <c r="E62" s="1245" t="s">
        <v>8603</v>
      </c>
      <c r="F62" s="1245" t="s">
        <v>8603</v>
      </c>
      <c r="G62" s="1245" t="s">
        <v>8603</v>
      </c>
      <c r="H62" s="1251" t="s">
        <v>8603</v>
      </c>
    </row>
    <row r="63" spans="2:56" ht="15.75" thickBot="1">
      <c r="B63" s="1250" t="s">
        <v>8603</v>
      </c>
      <c r="C63" s="1245" t="s">
        <v>8603</v>
      </c>
      <c r="D63" s="1245" t="s">
        <v>8603</v>
      </c>
      <c r="E63" s="1245" t="s">
        <v>8603</v>
      </c>
      <c r="F63" s="1245" t="s">
        <v>8603</v>
      </c>
      <c r="G63" s="1245" t="s">
        <v>8603</v>
      </c>
      <c r="H63" s="1251" t="s">
        <v>8603</v>
      </c>
    </row>
    <row r="64" spans="2:56" ht="15.75" thickBot="1">
      <c r="B64" s="1250" t="s">
        <v>8603</v>
      </c>
      <c r="C64" s="1245" t="s">
        <v>8603</v>
      </c>
      <c r="D64" s="1245" t="s">
        <v>8603</v>
      </c>
      <c r="E64" s="1245" t="s">
        <v>8603</v>
      </c>
      <c r="F64" s="1245" t="s">
        <v>8603</v>
      </c>
      <c r="G64" s="1245" t="s">
        <v>8603</v>
      </c>
      <c r="H64" s="1251" t="s">
        <v>8603</v>
      </c>
    </row>
    <row r="65" spans="2:10" ht="15.75" thickBot="1">
      <c r="B65" s="1250" t="s">
        <v>8603</v>
      </c>
      <c r="C65" s="1245" t="s">
        <v>8603</v>
      </c>
      <c r="D65" s="1245" t="s">
        <v>8603</v>
      </c>
      <c r="E65" s="1245" t="s">
        <v>8603</v>
      </c>
      <c r="F65" s="1245" t="s">
        <v>8603</v>
      </c>
      <c r="G65" s="1245" t="s">
        <v>8603</v>
      </c>
      <c r="H65" s="1251" t="s">
        <v>8603</v>
      </c>
    </row>
    <row r="66" spans="2:10" ht="15.75" thickBot="1">
      <c r="B66" s="1250" t="s">
        <v>8603</v>
      </c>
      <c r="C66" s="1245" t="s">
        <v>8603</v>
      </c>
      <c r="D66" s="1245" t="s">
        <v>8603</v>
      </c>
      <c r="E66" s="1245" t="s">
        <v>8603</v>
      </c>
      <c r="F66" s="1245" t="s">
        <v>8603</v>
      </c>
      <c r="G66" s="1245" t="s">
        <v>8603</v>
      </c>
      <c r="H66" s="1251" t="s">
        <v>8603</v>
      </c>
    </row>
    <row r="67" spans="2:10" ht="15.75" thickBot="1">
      <c r="B67" s="1250" t="s">
        <v>8603</v>
      </c>
      <c r="C67" s="1245" t="s">
        <v>8603</v>
      </c>
      <c r="D67" s="1245" t="s">
        <v>8603</v>
      </c>
      <c r="E67" s="1245" t="s">
        <v>8603</v>
      </c>
      <c r="F67" s="1245" t="s">
        <v>8603</v>
      </c>
      <c r="G67" s="1245" t="s">
        <v>8603</v>
      </c>
      <c r="H67" s="1251" t="s">
        <v>8603</v>
      </c>
    </row>
    <row r="68" spans="2:10" ht="15.75" thickBot="1">
      <c r="B68" s="1250" t="s">
        <v>8603</v>
      </c>
      <c r="C68" s="1245" t="s">
        <v>8603</v>
      </c>
      <c r="D68" s="1245" t="s">
        <v>8603</v>
      </c>
      <c r="E68" s="1245" t="s">
        <v>8603</v>
      </c>
      <c r="F68" s="1245" t="s">
        <v>8603</v>
      </c>
      <c r="G68" s="1245" t="s">
        <v>8603</v>
      </c>
      <c r="H68" s="1251" t="s">
        <v>8603</v>
      </c>
    </row>
    <row r="69" spans="2:10" ht="15.75" thickBot="1">
      <c r="B69" s="1250" t="s">
        <v>8603</v>
      </c>
      <c r="C69" s="1245" t="s">
        <v>8603</v>
      </c>
      <c r="D69" s="1245" t="s">
        <v>8603</v>
      </c>
      <c r="E69" s="1245" t="s">
        <v>8603</v>
      </c>
      <c r="F69" s="1245" t="s">
        <v>8603</v>
      </c>
      <c r="G69" s="1245" t="s">
        <v>8603</v>
      </c>
      <c r="H69" s="1251" t="s">
        <v>8603</v>
      </c>
      <c r="I69" s="638"/>
      <c r="J69" s="997"/>
    </row>
    <row r="70" spans="2:10" ht="15.75" thickBot="1">
      <c r="B70" s="1250" t="s">
        <v>8603</v>
      </c>
      <c r="C70" s="1245" t="s">
        <v>8603</v>
      </c>
      <c r="D70" s="1245" t="s">
        <v>8603</v>
      </c>
      <c r="E70" s="1245" t="s">
        <v>8603</v>
      </c>
      <c r="F70" s="1245" t="s">
        <v>8603</v>
      </c>
      <c r="G70" s="1245" t="s">
        <v>8603</v>
      </c>
      <c r="H70" s="1251" t="s">
        <v>8603</v>
      </c>
      <c r="I70" s="639"/>
      <c r="J70" s="997"/>
    </row>
    <row r="71" spans="2:10" ht="15.75" thickBot="1">
      <c r="B71" s="1250" t="s">
        <v>8603</v>
      </c>
      <c r="C71" s="1245" t="s">
        <v>8603</v>
      </c>
      <c r="D71" s="1245" t="s">
        <v>8603</v>
      </c>
      <c r="E71" s="1245" t="s">
        <v>8603</v>
      </c>
      <c r="F71" s="1245" t="s">
        <v>8603</v>
      </c>
      <c r="G71" s="1245" t="s">
        <v>8603</v>
      </c>
      <c r="H71" s="1251" t="s">
        <v>8603</v>
      </c>
      <c r="I71" s="639"/>
      <c r="J71" s="997"/>
    </row>
    <row r="72" spans="2:10" ht="15.75" thickBot="1">
      <c r="B72" s="1250" t="s">
        <v>8603</v>
      </c>
      <c r="C72" s="1245" t="s">
        <v>8603</v>
      </c>
      <c r="D72" s="1245" t="s">
        <v>8603</v>
      </c>
      <c r="E72" s="1245" t="s">
        <v>8603</v>
      </c>
      <c r="F72" s="1245" t="s">
        <v>8603</v>
      </c>
      <c r="G72" s="1245" t="s">
        <v>8603</v>
      </c>
      <c r="H72" s="1251" t="s">
        <v>8603</v>
      </c>
      <c r="I72" s="639"/>
      <c r="J72" s="997"/>
    </row>
    <row r="73" spans="2:10" ht="15.75" customHeight="1" thickBot="1">
      <c r="B73" s="1250" t="s">
        <v>8603</v>
      </c>
      <c r="C73" s="1245" t="s">
        <v>8603</v>
      </c>
      <c r="D73" s="1245" t="s">
        <v>8603</v>
      </c>
      <c r="E73" s="1245" t="s">
        <v>8603</v>
      </c>
      <c r="F73" s="1245" t="s">
        <v>8603</v>
      </c>
      <c r="G73" s="1245" t="s">
        <v>8603</v>
      </c>
      <c r="H73" s="1251" t="s">
        <v>8603</v>
      </c>
      <c r="I73" s="639"/>
      <c r="J73" s="997"/>
    </row>
    <row r="74" spans="2:10" ht="15.75" thickBot="1">
      <c r="B74" s="1250" t="s">
        <v>8603</v>
      </c>
      <c r="C74" s="1245" t="s">
        <v>8603</v>
      </c>
      <c r="D74" s="1245" t="s">
        <v>8603</v>
      </c>
      <c r="E74" s="1245" t="s">
        <v>8603</v>
      </c>
      <c r="F74" s="1245" t="s">
        <v>8603</v>
      </c>
      <c r="G74" s="1245" t="s">
        <v>8603</v>
      </c>
      <c r="H74" s="1251" t="s">
        <v>8603</v>
      </c>
      <c r="I74" s="639"/>
      <c r="J74" s="997"/>
    </row>
    <row r="75" spans="2:10" ht="15.75" thickBot="1">
      <c r="B75" s="1250" t="s">
        <v>8603</v>
      </c>
      <c r="C75" s="1245" t="s">
        <v>8603</v>
      </c>
      <c r="D75" s="1245" t="s">
        <v>8603</v>
      </c>
      <c r="E75" s="1245" t="s">
        <v>8603</v>
      </c>
      <c r="F75" s="1245" t="s">
        <v>8603</v>
      </c>
      <c r="G75" s="1245" t="s">
        <v>8603</v>
      </c>
      <c r="H75" s="1251" t="s">
        <v>8603</v>
      </c>
      <c r="I75" s="639"/>
      <c r="J75" s="997"/>
    </row>
    <row r="76" spans="2:10" ht="15.75" thickBot="1">
      <c r="B76" s="1250" t="s">
        <v>8603</v>
      </c>
      <c r="C76" s="1245" t="s">
        <v>8603</v>
      </c>
      <c r="D76" s="1245" t="s">
        <v>8603</v>
      </c>
      <c r="E76" s="1245" t="s">
        <v>8603</v>
      </c>
      <c r="F76" s="1245" t="s">
        <v>8603</v>
      </c>
      <c r="G76" s="1245" t="s">
        <v>8603</v>
      </c>
      <c r="H76" s="1251" t="s">
        <v>8603</v>
      </c>
      <c r="J76" s="997"/>
    </row>
    <row r="77" spans="2:10" ht="15.75" thickBot="1">
      <c r="B77" s="1250" t="s">
        <v>8603</v>
      </c>
      <c r="C77" s="1245" t="s">
        <v>8603</v>
      </c>
      <c r="D77" s="1245" t="s">
        <v>8603</v>
      </c>
      <c r="E77" s="1245" t="s">
        <v>8603</v>
      </c>
      <c r="F77" s="1245" t="s">
        <v>8603</v>
      </c>
      <c r="G77" s="1245" t="s">
        <v>8603</v>
      </c>
      <c r="H77" s="1251" t="s">
        <v>8603</v>
      </c>
      <c r="J77" s="997"/>
    </row>
    <row r="78" spans="2:10" ht="15.75" thickBot="1">
      <c r="B78" s="1250" t="s">
        <v>8603</v>
      </c>
      <c r="C78" s="1245" t="s">
        <v>8603</v>
      </c>
      <c r="D78" s="1245" t="s">
        <v>8603</v>
      </c>
      <c r="E78" s="1245" t="s">
        <v>8603</v>
      </c>
      <c r="F78" s="1245" t="s">
        <v>8603</v>
      </c>
      <c r="G78" s="1245" t="s">
        <v>8603</v>
      </c>
      <c r="H78" s="1251" t="s">
        <v>8603</v>
      </c>
      <c r="J78" s="997"/>
    </row>
    <row r="79" spans="2:10" ht="15.75" thickBot="1">
      <c r="B79" s="1250" t="s">
        <v>8603</v>
      </c>
      <c r="C79" s="1245" t="s">
        <v>8603</v>
      </c>
      <c r="D79" s="1245" t="s">
        <v>8603</v>
      </c>
      <c r="E79" s="1245" t="s">
        <v>8603</v>
      </c>
      <c r="F79" s="1245" t="s">
        <v>8603</v>
      </c>
      <c r="G79" s="1245" t="s">
        <v>8603</v>
      </c>
      <c r="H79" s="1251" t="s">
        <v>8603</v>
      </c>
      <c r="J79" s="997"/>
    </row>
    <row r="80" spans="2:10" ht="15.75" thickBot="1">
      <c r="B80" s="1250" t="s">
        <v>8603</v>
      </c>
      <c r="C80" s="1245" t="s">
        <v>8603</v>
      </c>
      <c r="D80" s="1245" t="s">
        <v>8603</v>
      </c>
      <c r="E80" s="1245" t="s">
        <v>8603</v>
      </c>
      <c r="F80" s="1245" t="s">
        <v>8603</v>
      </c>
      <c r="G80" s="1245" t="s">
        <v>8603</v>
      </c>
      <c r="H80" s="1251" t="s">
        <v>8603</v>
      </c>
      <c r="J80" s="997"/>
    </row>
    <row r="81" spans="1:144" ht="15.75" thickBot="1">
      <c r="B81" s="1250" t="s">
        <v>8603</v>
      </c>
      <c r="C81" s="1245" t="s">
        <v>8603</v>
      </c>
      <c r="D81" s="1245" t="s">
        <v>8603</v>
      </c>
      <c r="E81" s="1245" t="s">
        <v>8603</v>
      </c>
      <c r="F81" s="1245" t="s">
        <v>8603</v>
      </c>
      <c r="G81" s="1245" t="s">
        <v>8603</v>
      </c>
      <c r="H81" s="1251" t="s">
        <v>8603</v>
      </c>
    </row>
    <row r="82" spans="1:144" ht="15.75" thickBot="1">
      <c r="B82" s="1247" t="s">
        <v>8603</v>
      </c>
      <c r="C82" s="1248" t="s">
        <v>8603</v>
      </c>
      <c r="D82" s="1248" t="s">
        <v>8603</v>
      </c>
      <c r="E82" s="1248" t="s">
        <v>8603</v>
      </c>
      <c r="F82" s="1248" t="s">
        <v>8603</v>
      </c>
      <c r="G82" s="1248" t="s">
        <v>8603</v>
      </c>
      <c r="H82" s="1249" t="s">
        <v>8603</v>
      </c>
    </row>
    <row r="83" spans="1:144" ht="15.75" thickBot="1">
      <c r="C83" s="777">
        <v>2020</v>
      </c>
      <c r="D83" s="777">
        <v>2021</v>
      </c>
      <c r="E83" s="777">
        <v>2022</v>
      </c>
      <c r="F83" s="777">
        <v>2023</v>
      </c>
      <c r="G83" s="777">
        <v>2024</v>
      </c>
      <c r="H83" s="777">
        <v>2025</v>
      </c>
      <c r="I83" s="777">
        <v>2026</v>
      </c>
      <c r="J83" s="777">
        <v>2027</v>
      </c>
      <c r="K83" s="777">
        <v>2028</v>
      </c>
      <c r="L83" s="777">
        <v>2029</v>
      </c>
      <c r="M83" s="777">
        <v>2030</v>
      </c>
      <c r="N83" s="777">
        <v>2031</v>
      </c>
      <c r="O83" s="777">
        <v>2032</v>
      </c>
      <c r="P83" s="777">
        <v>2033</v>
      </c>
      <c r="Q83" s="777">
        <v>2034</v>
      </c>
      <c r="R83" s="777">
        <v>2035</v>
      </c>
      <c r="S83" s="777">
        <v>2036</v>
      </c>
      <c r="T83" s="777">
        <v>2037</v>
      </c>
      <c r="U83" s="777">
        <v>2038</v>
      </c>
      <c r="V83" s="777">
        <v>2039</v>
      </c>
      <c r="W83" s="777">
        <v>2040</v>
      </c>
      <c r="X83" s="777">
        <v>2041</v>
      </c>
      <c r="Y83" s="777">
        <v>2042</v>
      </c>
      <c r="Z83" s="777">
        <v>2043</v>
      </c>
      <c r="AA83" s="777">
        <v>2044</v>
      </c>
      <c r="AB83" s="777">
        <v>2045</v>
      </c>
      <c r="AC83" s="777">
        <v>2046</v>
      </c>
      <c r="AD83" s="777">
        <v>2047</v>
      </c>
      <c r="AE83" s="777">
        <v>2048</v>
      </c>
      <c r="AF83" s="777">
        <v>2049</v>
      </c>
      <c r="AG83" s="777">
        <v>2050</v>
      </c>
      <c r="AH83" s="777">
        <v>2051</v>
      </c>
      <c r="AI83" s="777">
        <v>2052</v>
      </c>
      <c r="AJ83" s="777">
        <v>2053</v>
      </c>
      <c r="AK83" s="777">
        <v>2054</v>
      </c>
      <c r="AL83" s="777">
        <v>2055</v>
      </c>
      <c r="AM83" s="777">
        <v>2056</v>
      </c>
      <c r="AN83" s="777">
        <v>2057</v>
      </c>
      <c r="AO83" s="777">
        <v>2058</v>
      </c>
      <c r="AP83" s="777">
        <v>2059</v>
      </c>
      <c r="AQ83" s="777">
        <v>2060</v>
      </c>
      <c r="AR83" s="777">
        <v>2061</v>
      </c>
      <c r="AS83" s="777">
        <v>2062</v>
      </c>
      <c r="AT83" s="777">
        <v>2063</v>
      </c>
      <c r="AU83" s="777">
        <v>2064</v>
      </c>
      <c r="AV83" s="777">
        <v>2065</v>
      </c>
      <c r="AW83" s="777">
        <v>2066</v>
      </c>
      <c r="AX83" s="777">
        <v>2067</v>
      </c>
      <c r="AY83" s="777">
        <v>2068</v>
      </c>
      <c r="AZ83" s="777">
        <v>2069</v>
      </c>
      <c r="BA83" s="777">
        <v>2070</v>
      </c>
      <c r="BB83" s="777">
        <v>2071</v>
      </c>
      <c r="BC83" s="777">
        <v>2072</v>
      </c>
      <c r="BD83" s="777">
        <v>2073</v>
      </c>
      <c r="BE83" s="777">
        <v>2074</v>
      </c>
      <c r="BF83" s="778">
        <v>2075</v>
      </c>
    </row>
    <row r="84" spans="1:144" s="939" customFormat="1" ht="15.75" thickBot="1">
      <c r="A84" s="997"/>
      <c r="B84" s="1189" t="s">
        <v>8603</v>
      </c>
      <c r="C84" s="1190" t="s">
        <v>8603</v>
      </c>
      <c r="D84" s="1190" t="s">
        <v>8603</v>
      </c>
      <c r="E84" s="1190" t="s">
        <v>8603</v>
      </c>
      <c r="F84" s="1190" t="s">
        <v>8603</v>
      </c>
      <c r="G84" s="1190" t="s">
        <v>8603</v>
      </c>
      <c r="H84" s="1190" t="s">
        <v>8603</v>
      </c>
      <c r="I84" s="1190" t="s">
        <v>8603</v>
      </c>
      <c r="J84" s="1190" t="s">
        <v>8603</v>
      </c>
      <c r="K84" s="1190" t="s">
        <v>8603</v>
      </c>
      <c r="L84" s="1190" t="s">
        <v>8603</v>
      </c>
      <c r="M84" s="1190" t="s">
        <v>8603</v>
      </c>
      <c r="N84" s="1190" t="s">
        <v>8603</v>
      </c>
      <c r="O84" s="1190" t="s">
        <v>8603</v>
      </c>
      <c r="P84" s="1190" t="s">
        <v>8603</v>
      </c>
      <c r="Q84" s="1190" t="s">
        <v>8603</v>
      </c>
      <c r="R84" s="1190" t="s">
        <v>8603</v>
      </c>
      <c r="S84" s="1190" t="s">
        <v>8603</v>
      </c>
      <c r="T84" s="1190" t="s">
        <v>8603</v>
      </c>
      <c r="U84" s="1190" t="s">
        <v>8603</v>
      </c>
      <c r="V84" s="1190" t="s">
        <v>8603</v>
      </c>
      <c r="W84" s="1190" t="s">
        <v>8603</v>
      </c>
      <c r="X84" s="1190" t="s">
        <v>8603</v>
      </c>
      <c r="Y84" s="1190" t="s">
        <v>8603</v>
      </c>
      <c r="Z84" s="1190" t="s">
        <v>8603</v>
      </c>
      <c r="AA84" s="1190" t="s">
        <v>8603</v>
      </c>
      <c r="AB84" s="1190" t="s">
        <v>8603</v>
      </c>
      <c r="AC84" s="1190" t="s">
        <v>8603</v>
      </c>
      <c r="AD84" s="1190" t="s">
        <v>8603</v>
      </c>
      <c r="AE84" s="1190" t="s">
        <v>8603</v>
      </c>
      <c r="AF84" s="1190" t="s">
        <v>8603</v>
      </c>
      <c r="AG84" s="1190" t="s">
        <v>8603</v>
      </c>
      <c r="AH84" s="1190" t="s">
        <v>8603</v>
      </c>
      <c r="AI84" s="1190" t="s">
        <v>8603</v>
      </c>
      <c r="AJ84" s="1190" t="s">
        <v>8603</v>
      </c>
      <c r="AK84" s="1190" t="s">
        <v>8603</v>
      </c>
      <c r="AL84" s="1190" t="s">
        <v>8603</v>
      </c>
      <c r="AM84" s="1190" t="s">
        <v>8603</v>
      </c>
      <c r="AN84" s="1190" t="s">
        <v>8603</v>
      </c>
      <c r="AO84" s="1190" t="s">
        <v>8603</v>
      </c>
      <c r="AP84" s="1190" t="s">
        <v>8603</v>
      </c>
      <c r="AQ84" s="1190" t="s">
        <v>8603</v>
      </c>
      <c r="AR84" s="1190" t="s">
        <v>8603</v>
      </c>
      <c r="AS84" s="1190" t="s">
        <v>8603</v>
      </c>
      <c r="AT84" s="1190" t="s">
        <v>8603</v>
      </c>
      <c r="AU84" s="1190" t="s">
        <v>8603</v>
      </c>
      <c r="AV84" s="1190" t="s">
        <v>8603</v>
      </c>
      <c r="AW84" s="1190" t="s">
        <v>8603</v>
      </c>
      <c r="AX84" s="1190" t="s">
        <v>8603</v>
      </c>
      <c r="AY84" s="1190" t="s">
        <v>8603</v>
      </c>
      <c r="AZ84" s="1190" t="s">
        <v>8603</v>
      </c>
      <c r="BA84" s="1190" t="s">
        <v>8603</v>
      </c>
      <c r="BB84" s="1190" t="s">
        <v>8603</v>
      </c>
      <c r="BC84" s="1190" t="s">
        <v>8603</v>
      </c>
      <c r="BD84" s="1190" t="s">
        <v>8603</v>
      </c>
      <c r="BE84" s="1190" t="s">
        <v>8603</v>
      </c>
      <c r="BF84" s="1191" t="s">
        <v>8603</v>
      </c>
      <c r="BG84" s="179"/>
      <c r="BH84" s="179"/>
      <c r="BI84" s="179"/>
      <c r="BJ84" s="179"/>
      <c r="BK84" s="179"/>
      <c r="BL84" s="179"/>
      <c r="BM84" s="179"/>
      <c r="BN84" s="179"/>
      <c r="BO84" s="179"/>
      <c r="BP84" s="179"/>
      <c r="BQ84" s="179"/>
      <c r="BR84" s="179"/>
      <c r="BS84" s="179"/>
      <c r="BT84" s="179"/>
      <c r="BU84" s="179"/>
      <c r="BV84" s="179"/>
      <c r="BW84" s="179"/>
      <c r="BX84" s="179"/>
      <c r="BY84" s="179"/>
      <c r="BZ84" s="179"/>
      <c r="CA84" s="179"/>
      <c r="CB84" s="179"/>
      <c r="CC84" s="179"/>
      <c r="CD84" s="179"/>
      <c r="CE84" s="179"/>
      <c r="CF84" s="179"/>
      <c r="CG84" s="179"/>
      <c r="CH84" s="179"/>
      <c r="CI84" s="179"/>
      <c r="CJ84" s="179"/>
      <c r="CK84" s="179"/>
      <c r="CL84" s="179"/>
      <c r="CM84" s="179"/>
      <c r="CN84" s="179"/>
      <c r="CO84" s="179"/>
      <c r="CP84" s="179"/>
      <c r="CQ84" s="179"/>
      <c r="CR84" s="179"/>
      <c r="CS84" s="179"/>
      <c r="CT84" s="179"/>
      <c r="CU84" s="179"/>
      <c r="CV84" s="179"/>
      <c r="CW84" s="179"/>
      <c r="CX84" s="179"/>
      <c r="CY84" s="179"/>
      <c r="CZ84" s="179"/>
      <c r="DA84" s="179"/>
      <c r="DB84" s="179"/>
      <c r="DC84" s="179"/>
      <c r="DD84" s="179"/>
      <c r="DE84" s="179"/>
      <c r="DF84" s="179"/>
      <c r="DG84" s="179"/>
      <c r="DH84" s="179"/>
      <c r="DI84" s="179"/>
      <c r="DJ84" s="179"/>
      <c r="DK84" s="179"/>
      <c r="DL84" s="179"/>
      <c r="DM84" s="179"/>
      <c r="DN84" s="179"/>
      <c r="DO84" s="179"/>
      <c r="DP84" s="179"/>
      <c r="DQ84" s="179"/>
      <c r="DR84" s="179"/>
      <c r="DS84" s="179"/>
      <c r="DT84" s="179"/>
      <c r="DU84" s="179"/>
      <c r="DV84" s="179"/>
      <c r="DW84" s="179"/>
      <c r="DX84" s="179"/>
      <c r="DY84" s="179"/>
      <c r="DZ84" s="179"/>
      <c r="EA84" s="179"/>
      <c r="EB84" s="179"/>
      <c r="EC84" s="179"/>
      <c r="ED84" s="179"/>
      <c r="EE84" s="179"/>
      <c r="EF84" s="179"/>
      <c r="EG84" s="179"/>
      <c r="EH84" s="179"/>
      <c r="EI84" s="179"/>
      <c r="EJ84" s="179"/>
      <c r="EK84" s="179"/>
      <c r="EL84" s="179"/>
      <c r="EM84" s="179"/>
      <c r="EN84" s="179"/>
    </row>
    <row r="85" spans="1:144" s="939" customFormat="1" ht="15.75" thickBot="1">
      <c r="A85" s="997"/>
      <c r="B85" s="1247" t="s">
        <v>8603</v>
      </c>
      <c r="C85" s="1248" t="s">
        <v>8603</v>
      </c>
      <c r="D85" s="1248" t="s">
        <v>8603</v>
      </c>
      <c r="E85" s="1248" t="s">
        <v>8603</v>
      </c>
      <c r="F85" s="1248" t="s">
        <v>8603</v>
      </c>
      <c r="G85" s="1248" t="s">
        <v>8603</v>
      </c>
      <c r="H85" s="1248" t="s">
        <v>8603</v>
      </c>
      <c r="I85" s="1248" t="s">
        <v>8603</v>
      </c>
      <c r="J85" s="1248" t="s">
        <v>8603</v>
      </c>
      <c r="K85" s="1248" t="s">
        <v>8603</v>
      </c>
      <c r="L85" s="1248" t="s">
        <v>8603</v>
      </c>
      <c r="M85" s="1248" t="s">
        <v>8603</v>
      </c>
      <c r="N85" s="1248" t="s">
        <v>8603</v>
      </c>
      <c r="O85" s="1248" t="s">
        <v>8603</v>
      </c>
      <c r="P85" s="1248" t="s">
        <v>8603</v>
      </c>
      <c r="Q85" s="1248" t="s">
        <v>8603</v>
      </c>
      <c r="R85" s="1248" t="s">
        <v>8603</v>
      </c>
      <c r="S85" s="1248" t="s">
        <v>8603</v>
      </c>
      <c r="T85" s="1248" t="s">
        <v>8603</v>
      </c>
      <c r="U85" s="1248" t="s">
        <v>8603</v>
      </c>
      <c r="V85" s="1248" t="s">
        <v>8603</v>
      </c>
      <c r="W85" s="1248" t="s">
        <v>8603</v>
      </c>
      <c r="X85" s="1248" t="s">
        <v>8603</v>
      </c>
      <c r="Y85" s="1248" t="s">
        <v>8603</v>
      </c>
      <c r="Z85" s="1248" t="s">
        <v>8603</v>
      </c>
      <c r="AA85" s="1248" t="s">
        <v>8603</v>
      </c>
      <c r="AB85" s="1248" t="s">
        <v>8603</v>
      </c>
      <c r="AC85" s="1248" t="s">
        <v>8603</v>
      </c>
      <c r="AD85" s="1248" t="s">
        <v>8603</v>
      </c>
      <c r="AE85" s="1248" t="s">
        <v>8603</v>
      </c>
      <c r="AF85" s="1248" t="s">
        <v>8603</v>
      </c>
      <c r="AG85" s="1248" t="s">
        <v>8603</v>
      </c>
      <c r="AH85" s="1248" t="s">
        <v>8603</v>
      </c>
      <c r="AI85" s="1248" t="s">
        <v>8603</v>
      </c>
      <c r="AJ85" s="1248" t="s">
        <v>8603</v>
      </c>
      <c r="AK85" s="1248" t="s">
        <v>8603</v>
      </c>
      <c r="AL85" s="1248" t="s">
        <v>8603</v>
      </c>
      <c r="AM85" s="1248" t="s">
        <v>8603</v>
      </c>
      <c r="AN85" s="1248" t="s">
        <v>8603</v>
      </c>
      <c r="AO85" s="1248" t="s">
        <v>8603</v>
      </c>
      <c r="AP85" s="1248" t="s">
        <v>8603</v>
      </c>
      <c r="AQ85" s="1248" t="s">
        <v>8603</v>
      </c>
      <c r="AR85" s="1248" t="s">
        <v>8603</v>
      </c>
      <c r="AS85" s="1248" t="s">
        <v>8603</v>
      </c>
      <c r="AT85" s="1248" t="s">
        <v>8603</v>
      </c>
      <c r="AU85" s="1248" t="s">
        <v>8603</v>
      </c>
      <c r="AV85" s="1248" t="s">
        <v>8603</v>
      </c>
      <c r="AW85" s="1248" t="s">
        <v>8603</v>
      </c>
      <c r="AX85" s="1248" t="s">
        <v>8603</v>
      </c>
      <c r="AY85" s="1248" t="s">
        <v>8603</v>
      </c>
      <c r="AZ85" s="1248" t="s">
        <v>8603</v>
      </c>
      <c r="BA85" s="1248" t="s">
        <v>8603</v>
      </c>
      <c r="BB85" s="1248" t="s">
        <v>8603</v>
      </c>
      <c r="BC85" s="1248" t="s">
        <v>8603</v>
      </c>
      <c r="BD85" s="1248" t="s">
        <v>8603</v>
      </c>
      <c r="BE85" s="1248" t="s">
        <v>8603</v>
      </c>
      <c r="BF85" s="1249" t="s">
        <v>8603</v>
      </c>
      <c r="BG85" s="179"/>
      <c r="BH85" s="179"/>
      <c r="BI85" s="179"/>
      <c r="BJ85" s="179"/>
      <c r="BK85" s="179"/>
      <c r="BL85" s="179"/>
      <c r="BM85" s="179"/>
      <c r="BN85" s="179"/>
      <c r="BO85" s="179"/>
      <c r="BP85" s="179"/>
      <c r="BQ85" s="179"/>
      <c r="BR85" s="179"/>
      <c r="BS85" s="179"/>
      <c r="BT85" s="179"/>
      <c r="BU85" s="179"/>
      <c r="BV85" s="179"/>
      <c r="BW85" s="179"/>
      <c r="BX85" s="179"/>
      <c r="BY85" s="179"/>
      <c r="BZ85" s="179"/>
      <c r="CA85" s="179"/>
      <c r="CB85" s="179"/>
      <c r="CC85" s="179"/>
      <c r="CD85" s="179"/>
      <c r="CE85" s="179"/>
      <c r="CF85" s="179"/>
      <c r="CG85" s="179"/>
      <c r="CH85" s="179"/>
      <c r="CI85" s="179"/>
      <c r="CJ85" s="179"/>
      <c r="CK85" s="179"/>
      <c r="CL85" s="179"/>
      <c r="CM85" s="179"/>
      <c r="CN85" s="179"/>
      <c r="CO85" s="179"/>
      <c r="CP85" s="179"/>
      <c r="CQ85" s="179"/>
      <c r="CR85" s="179"/>
      <c r="CS85" s="179"/>
      <c r="CT85" s="179"/>
      <c r="CU85" s="179"/>
      <c r="CV85" s="179"/>
      <c r="CW85" s="179"/>
      <c r="CX85" s="179"/>
      <c r="CY85" s="179"/>
      <c r="CZ85" s="179"/>
      <c r="DA85" s="179"/>
      <c r="DB85" s="179"/>
      <c r="DC85" s="179"/>
      <c r="DD85" s="179"/>
      <c r="DE85" s="179"/>
      <c r="DF85" s="179"/>
      <c r="DG85" s="179"/>
      <c r="DH85" s="179"/>
      <c r="DI85" s="179"/>
      <c r="DJ85" s="179"/>
      <c r="DK85" s="179"/>
      <c r="DL85" s="179"/>
      <c r="DM85" s="179"/>
      <c r="DN85" s="179"/>
      <c r="DO85" s="179"/>
      <c r="DP85" s="179"/>
      <c r="DQ85" s="179"/>
      <c r="DR85" s="179"/>
      <c r="DS85" s="179"/>
      <c r="DT85" s="179"/>
      <c r="DU85" s="179"/>
      <c r="DV85" s="179"/>
      <c r="DW85" s="179"/>
      <c r="DX85" s="179"/>
      <c r="DY85" s="179"/>
      <c r="DZ85" s="179"/>
      <c r="EA85" s="179"/>
      <c r="EB85" s="179"/>
      <c r="EC85" s="179"/>
      <c r="ED85" s="179"/>
      <c r="EE85" s="179"/>
      <c r="EF85" s="179"/>
      <c r="EG85" s="179"/>
      <c r="EH85" s="179"/>
      <c r="EI85" s="179"/>
      <c r="EJ85" s="179"/>
      <c r="EK85" s="179"/>
      <c r="EL85" s="179"/>
      <c r="EM85" s="179"/>
      <c r="EN85" s="179"/>
    </row>
    <row r="86" spans="1:144">
      <c r="B86" s="997"/>
      <c r="BG86" s="179"/>
      <c r="BH86" s="179"/>
      <c r="BI86" s="179"/>
      <c r="BJ86" s="179"/>
      <c r="BK86" s="179"/>
      <c r="BL86" s="179"/>
      <c r="BM86" s="179"/>
      <c r="BN86" s="179"/>
      <c r="BO86" s="179"/>
      <c r="BP86" s="179"/>
      <c r="BQ86" s="179"/>
      <c r="BR86" s="179"/>
      <c r="BS86" s="179"/>
      <c r="BT86" s="179"/>
      <c r="BU86" s="179"/>
      <c r="BV86" s="179"/>
      <c r="BW86" s="179"/>
      <c r="BX86" s="179"/>
      <c r="BY86" s="179"/>
      <c r="BZ86" s="179"/>
      <c r="CA86" s="179"/>
      <c r="CB86" s="179"/>
      <c r="CC86" s="179"/>
      <c r="CD86" s="179"/>
      <c r="CE86" s="179"/>
      <c r="CF86" s="179"/>
      <c r="CG86" s="179"/>
      <c r="CH86" s="179"/>
      <c r="CI86" s="179"/>
      <c r="CJ86" s="179"/>
      <c r="CK86" s="179"/>
      <c r="CL86" s="179"/>
      <c r="CM86" s="179"/>
      <c r="CN86" s="179"/>
      <c r="CO86" s="179"/>
      <c r="CP86" s="179"/>
      <c r="CQ86" s="179"/>
      <c r="CR86" s="179"/>
      <c r="CS86" s="179"/>
      <c r="CT86" s="179"/>
      <c r="CU86" s="179"/>
      <c r="CV86" s="179"/>
      <c r="CW86" s="179"/>
      <c r="CX86" s="179"/>
      <c r="CY86" s="179"/>
      <c r="CZ86" s="179"/>
      <c r="DA86" s="179"/>
      <c r="DB86" s="179"/>
      <c r="DC86" s="179"/>
      <c r="DD86" s="179"/>
      <c r="DE86" s="179"/>
      <c r="DF86" s="179"/>
      <c r="DG86" s="179"/>
      <c r="DH86" s="179"/>
      <c r="DI86" s="179"/>
      <c r="DJ86" s="179"/>
      <c r="DK86" s="179"/>
      <c r="DL86" s="179"/>
      <c r="DM86" s="179"/>
      <c r="DN86" s="179"/>
      <c r="DO86" s="179"/>
      <c r="DP86" s="179"/>
      <c r="DQ86" s="179"/>
      <c r="DR86" s="179"/>
      <c r="DS86" s="179"/>
      <c r="DT86" s="179"/>
      <c r="DU86" s="179"/>
      <c r="DV86" s="179"/>
      <c r="DW86" s="179"/>
      <c r="DX86" s="179"/>
      <c r="DY86" s="179"/>
      <c r="DZ86" s="179"/>
      <c r="EA86" s="179"/>
      <c r="EB86" s="179"/>
      <c r="EC86" s="179"/>
      <c r="ED86" s="179"/>
      <c r="EE86" s="179"/>
      <c r="EF86" s="179"/>
      <c r="EG86" s="179"/>
      <c r="EH86" s="179"/>
      <c r="EI86" s="179"/>
      <c r="EJ86" s="179"/>
      <c r="EK86" s="179"/>
      <c r="EL86" s="179"/>
      <c r="EM86" s="179"/>
      <c r="EN86" s="179"/>
    </row>
    <row r="91" spans="1:144">
      <c r="B91" s="464"/>
    </row>
  </sheetData>
  <mergeCells count="27">
    <mergeCell ref="G1:S1"/>
    <mergeCell ref="Z52:AD52"/>
    <mergeCell ref="Z53:AE53"/>
    <mergeCell ref="AG41:AI41"/>
    <mergeCell ref="Z48:AC48"/>
    <mergeCell ref="Z49:AD49"/>
    <mergeCell ref="Z50:AD50"/>
    <mergeCell ref="Z51:AA51"/>
    <mergeCell ref="Z4:AA4"/>
    <mergeCell ref="Z12:AA12"/>
    <mergeCell ref="Z21:AA21"/>
    <mergeCell ref="Z30:AA30"/>
    <mergeCell ref="Z41:AA41"/>
    <mergeCell ref="I41:K41"/>
    <mergeCell ref="B53:G53"/>
    <mergeCell ref="B4:C4"/>
    <mergeCell ref="B49:F49"/>
    <mergeCell ref="B50:F50"/>
    <mergeCell ref="B51:C51"/>
    <mergeCell ref="B52:F52"/>
    <mergeCell ref="G12:H12"/>
    <mergeCell ref="G25:H25"/>
    <mergeCell ref="B12:C12"/>
    <mergeCell ref="B21:C21"/>
    <mergeCell ref="B30:C30"/>
    <mergeCell ref="B41:C41"/>
    <mergeCell ref="B48:E48"/>
  </mergeCells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67"/>
  <dimension ref="A1:AB57"/>
  <sheetViews>
    <sheetView workbookViewId="0">
      <selection activeCell="G64" sqref="G64"/>
    </sheetView>
  </sheetViews>
  <sheetFormatPr defaultRowHeight="15"/>
  <cols>
    <col min="1" max="1" width="11.5703125" style="650" bestFit="1" customWidth="1"/>
    <col min="2" max="2" width="25.7109375" style="650" customWidth="1"/>
    <col min="3" max="4" width="9.140625" style="650"/>
    <col min="5" max="6" width="9.28515625" style="650" bestFit="1" customWidth="1"/>
    <col min="7" max="9" width="11.5703125" style="650" bestFit="1" customWidth="1"/>
    <col min="10" max="24" width="13.28515625" style="650" bestFit="1" customWidth="1"/>
    <col min="25" max="25" width="12.140625" style="650" customWidth="1"/>
    <col min="26" max="26" width="13.28515625" style="650" bestFit="1" customWidth="1"/>
    <col min="27" max="16384" width="9.140625" style="650"/>
  </cols>
  <sheetData>
    <row r="1" spans="1:28">
      <c r="B1" s="464"/>
    </row>
    <row r="2" spans="1:28" ht="18.75">
      <c r="A2" s="650" t="s">
        <v>7555</v>
      </c>
      <c r="B2" s="308" t="s">
        <v>1469</v>
      </c>
      <c r="C2" s="650">
        <v>2022</v>
      </c>
      <c r="D2" s="650">
        <v>2023</v>
      </c>
      <c r="E2" s="650">
        <v>2024</v>
      </c>
      <c r="F2" s="650">
        <v>2025</v>
      </c>
      <c r="G2" s="650">
        <v>2026</v>
      </c>
      <c r="H2" s="650">
        <v>2027</v>
      </c>
      <c r="I2" s="650">
        <v>2028</v>
      </c>
      <c r="J2" s="650">
        <v>2029</v>
      </c>
      <c r="K2" s="650">
        <v>2030</v>
      </c>
      <c r="L2" s="650">
        <v>2031</v>
      </c>
      <c r="M2" s="650">
        <v>2032</v>
      </c>
      <c r="N2" s="650">
        <v>2033</v>
      </c>
      <c r="O2" s="650">
        <v>2034</v>
      </c>
      <c r="P2" s="650">
        <v>2035</v>
      </c>
      <c r="Q2" s="650">
        <v>2036</v>
      </c>
      <c r="R2" s="650">
        <v>2037</v>
      </c>
      <c r="S2" s="650">
        <v>2038</v>
      </c>
      <c r="T2" s="650">
        <v>2039</v>
      </c>
      <c r="U2" s="650">
        <v>2040</v>
      </c>
      <c r="V2" s="650">
        <v>2041</v>
      </c>
      <c r="W2" s="446">
        <v>2042</v>
      </c>
      <c r="X2" s="446">
        <v>2043</v>
      </c>
      <c r="Y2" s="446">
        <v>2044</v>
      </c>
      <c r="Z2" s="446">
        <v>2045</v>
      </c>
      <c r="AA2" s="446">
        <v>2046</v>
      </c>
      <c r="AB2" s="446">
        <v>2047</v>
      </c>
    </row>
    <row r="3" spans="1:28">
      <c r="A3" s="650" t="s">
        <v>7556</v>
      </c>
      <c r="B3" s="650" t="s">
        <v>7557</v>
      </c>
      <c r="C3" s="993">
        <v>119.73333452745814</v>
      </c>
      <c r="D3" s="993">
        <v>43.406724618359995</v>
      </c>
      <c r="E3" s="993">
        <v>24.392567355607397</v>
      </c>
      <c r="F3" s="993">
        <v>17.588830904674367</v>
      </c>
      <c r="G3" s="993">
        <v>14.213259524498381</v>
      </c>
      <c r="H3" s="993">
        <v>12.209275203289781</v>
      </c>
      <c r="I3" s="993">
        <v>10.814436252897053</v>
      </c>
      <c r="J3" s="993">
        <v>9.5518840523627535</v>
      </c>
      <c r="K3" s="993">
        <v>9.0438122359345652</v>
      </c>
      <c r="L3" s="993">
        <v>8.5456161553760772</v>
      </c>
      <c r="M3" s="993">
        <v>3.8679566870690025</v>
      </c>
      <c r="N3" s="993">
        <v>3.8142294073887175</v>
      </c>
      <c r="O3" s="993">
        <v>4.4612227690905604</v>
      </c>
      <c r="P3" s="993">
        <v>4.6859396821914308</v>
      </c>
      <c r="Q3" s="993">
        <v>4.6667006050792317</v>
      </c>
      <c r="R3" s="993">
        <v>4.4349140035359262</v>
      </c>
      <c r="S3" s="993">
        <v>4.5495011392860407</v>
      </c>
      <c r="T3" s="993">
        <v>4.535860835836627</v>
      </c>
      <c r="U3" s="993">
        <v>4.4719568023197427</v>
      </c>
      <c r="V3" s="993">
        <v>4.2503156402582425</v>
      </c>
      <c r="W3" s="993">
        <v>4.2327095700598232</v>
      </c>
      <c r="X3" s="993">
        <v>4.1330760935642719</v>
      </c>
      <c r="Y3" s="993">
        <v>4.109637891610606</v>
      </c>
      <c r="Z3" s="993">
        <v>3.8636597576276341</v>
      </c>
      <c r="AA3" s="635">
        <v>3.8636597576276341</v>
      </c>
      <c r="AB3" s="635">
        <v>3.8636597576276341</v>
      </c>
    </row>
    <row r="4" spans="1:28">
      <c r="A4" s="650" t="s">
        <v>7556</v>
      </c>
      <c r="B4" s="650" t="s">
        <v>7558</v>
      </c>
      <c r="C4" s="993">
        <v>925.31645453339672</v>
      </c>
      <c r="D4" s="993">
        <v>319.52295326829147</v>
      </c>
      <c r="E4" s="993">
        <v>193.28096896719836</v>
      </c>
      <c r="F4" s="993">
        <v>135.4694237675329</v>
      </c>
      <c r="G4" s="993">
        <v>108.80790304816044</v>
      </c>
      <c r="H4" s="993">
        <v>91.316549782932768</v>
      </c>
      <c r="I4" s="993">
        <v>78.905972190545981</v>
      </c>
      <c r="J4" s="993">
        <v>66.079052699822185</v>
      </c>
      <c r="K4" s="993">
        <v>60.718573593493595</v>
      </c>
      <c r="L4" s="993">
        <v>52.986408568636513</v>
      </c>
      <c r="M4" s="993">
        <v>16.616072013374279</v>
      </c>
      <c r="N4" s="993">
        <v>14.105499639616019</v>
      </c>
      <c r="O4" s="993">
        <v>17.051029205001548</v>
      </c>
      <c r="P4" s="993">
        <v>16.358015662777479</v>
      </c>
      <c r="Q4" s="993">
        <v>14.405015364872719</v>
      </c>
      <c r="R4" s="993">
        <v>12.407435432510951</v>
      </c>
      <c r="S4" s="993">
        <v>10.864265255196562</v>
      </c>
      <c r="T4" s="993">
        <v>10.242487321919915</v>
      </c>
      <c r="U4" s="993">
        <v>10.322261051739119</v>
      </c>
      <c r="V4" s="993">
        <v>9.0345834485809124</v>
      </c>
      <c r="W4" s="993">
        <v>9.4532312417092044</v>
      </c>
      <c r="X4" s="993">
        <v>9.0564465631325373</v>
      </c>
      <c r="Y4" s="993">
        <v>9.294399735058871</v>
      </c>
      <c r="Z4" s="993">
        <v>8.0506950514751718</v>
      </c>
      <c r="AA4" s="635">
        <v>8.0506950514751718</v>
      </c>
      <c r="AB4" s="635">
        <v>8.0506950514751718</v>
      </c>
    </row>
    <row r="5" spans="1:28">
      <c r="A5" s="650" t="s">
        <v>7556</v>
      </c>
      <c r="B5" s="650" t="s">
        <v>7559</v>
      </c>
      <c r="C5" s="993">
        <v>1383.417170706653</v>
      </c>
      <c r="D5" s="993">
        <v>438.65224877259101</v>
      </c>
      <c r="E5" s="993">
        <v>259.60482767104861</v>
      </c>
      <c r="F5" s="993">
        <v>185.12022421471599</v>
      </c>
      <c r="G5" s="993">
        <v>143.74483395756693</v>
      </c>
      <c r="H5" s="993">
        <v>117.52797337859786</v>
      </c>
      <c r="I5" s="993">
        <v>99.155752697631385</v>
      </c>
      <c r="J5" s="993">
        <v>85.886844463589611</v>
      </c>
      <c r="K5" s="993">
        <v>75.726840861616353</v>
      </c>
      <c r="L5" s="993">
        <v>67.682079711880633</v>
      </c>
      <c r="M5" s="993">
        <v>2.8827427216843295</v>
      </c>
      <c r="N5" s="993">
        <v>2.8849873649719799</v>
      </c>
      <c r="O5" s="993">
        <v>3.0753266472251282</v>
      </c>
      <c r="P5" s="993">
        <v>3.1382257714362916</v>
      </c>
      <c r="Q5" s="993">
        <v>3.1187015109689806</v>
      </c>
      <c r="R5" s="993">
        <v>1.3627334060658942</v>
      </c>
      <c r="S5" s="993">
        <v>0.95971657537394961</v>
      </c>
      <c r="T5" s="993">
        <v>0.95418155179542974</v>
      </c>
      <c r="U5" s="993">
        <v>0.94719162008335989</v>
      </c>
      <c r="V5" s="993">
        <v>0.89005531190353182</v>
      </c>
      <c r="W5" s="993">
        <v>0.92477108579512901</v>
      </c>
      <c r="X5" s="993">
        <v>0.92588089382392136</v>
      </c>
      <c r="Y5" s="993">
        <v>0.9617930479336112</v>
      </c>
      <c r="Z5" s="993">
        <v>0.89891682039579313</v>
      </c>
      <c r="AA5" s="635">
        <v>0.89891682039579313</v>
      </c>
      <c r="AB5" s="635">
        <v>0.89891682039579313</v>
      </c>
    </row>
    <row r="6" spans="1:28">
      <c r="A6" s="650" t="s">
        <v>7556</v>
      </c>
      <c r="B6" s="650" t="s">
        <v>7560</v>
      </c>
      <c r="C6" s="993">
        <v>1520.1693322225244</v>
      </c>
      <c r="D6" s="993">
        <v>575.82642670111841</v>
      </c>
      <c r="E6" s="993">
        <v>371.35680297159149</v>
      </c>
      <c r="F6" s="993">
        <v>289.15880194182358</v>
      </c>
      <c r="G6" s="993">
        <v>238.48373289403025</v>
      </c>
      <c r="H6" s="993">
        <v>208.85407124072245</v>
      </c>
      <c r="I6" s="993">
        <v>186.26704093004872</v>
      </c>
      <c r="J6" s="993">
        <v>166.12485294584036</v>
      </c>
      <c r="K6" s="993">
        <v>151.0568657156461</v>
      </c>
      <c r="L6" s="993">
        <v>135.27153906910632</v>
      </c>
      <c r="M6" s="993">
        <v>107.83508581837185</v>
      </c>
      <c r="N6" s="993">
        <v>96.756226814312726</v>
      </c>
      <c r="O6" s="993">
        <v>86.960891093593219</v>
      </c>
      <c r="P6" s="993">
        <v>75.030575869739309</v>
      </c>
      <c r="Q6" s="993">
        <v>67.141063112486634</v>
      </c>
      <c r="R6" s="993">
        <v>60.671773867886721</v>
      </c>
      <c r="S6" s="993">
        <v>56.021163820947365</v>
      </c>
      <c r="T6" s="993">
        <v>51.798913488670046</v>
      </c>
      <c r="U6" s="993">
        <v>36.178533366212804</v>
      </c>
      <c r="V6" s="993">
        <v>4.5210974809402851</v>
      </c>
      <c r="W6" s="993">
        <v>3.8997137789332923</v>
      </c>
      <c r="X6" s="993">
        <v>1.5836130358866329</v>
      </c>
      <c r="Y6" s="993">
        <v>1.7908414108942983</v>
      </c>
      <c r="Z6" s="993">
        <v>1.4745024393282</v>
      </c>
      <c r="AA6" s="635">
        <v>1.4745024393282</v>
      </c>
      <c r="AB6" s="635">
        <v>1.4745024393282</v>
      </c>
    </row>
    <row r="7" spans="1:28">
      <c r="A7" s="650" t="s">
        <v>7556</v>
      </c>
      <c r="B7" s="650" t="s">
        <v>7561</v>
      </c>
      <c r="C7" s="993">
        <v>1664.6775026777432</v>
      </c>
      <c r="D7" s="993">
        <v>557.97399802190273</v>
      </c>
      <c r="E7" s="993">
        <v>338.49716949463476</v>
      </c>
      <c r="F7" s="993">
        <v>244.37612664287826</v>
      </c>
      <c r="G7" s="993">
        <v>194.13063266682491</v>
      </c>
      <c r="H7" s="993">
        <v>162.69060986762781</v>
      </c>
      <c r="I7" s="993">
        <v>140.17221822609932</v>
      </c>
      <c r="J7" s="993">
        <v>122.39895286938498</v>
      </c>
      <c r="K7" s="993">
        <v>111.50918577186685</v>
      </c>
      <c r="L7" s="993">
        <v>101.65794982288432</v>
      </c>
      <c r="M7" s="993">
        <v>30.435782076411449</v>
      </c>
      <c r="N7" s="993">
        <v>28.82863756024858</v>
      </c>
      <c r="O7" s="993">
        <v>32.286785044078698</v>
      </c>
      <c r="P7" s="993">
        <v>33.000213337094515</v>
      </c>
      <c r="Q7" s="993">
        <v>31.493602065093004</v>
      </c>
      <c r="R7" s="993">
        <v>29.03203335443601</v>
      </c>
      <c r="S7" s="993">
        <v>29.298881100844042</v>
      </c>
      <c r="T7" s="993">
        <v>28.866448597319447</v>
      </c>
      <c r="U7" s="993">
        <v>28.127222394462489</v>
      </c>
      <c r="V7" s="993">
        <v>26.284591241515173</v>
      </c>
      <c r="W7" s="993">
        <v>25.967209537501354</v>
      </c>
      <c r="X7" s="993">
        <v>22.654062419253812</v>
      </c>
      <c r="Y7" s="993">
        <v>22.205519033124155</v>
      </c>
      <c r="Z7" s="993">
        <v>20.68424430944609</v>
      </c>
      <c r="AA7" s="635">
        <v>20.68424430944609</v>
      </c>
      <c r="AB7" s="635">
        <v>20.68424430944609</v>
      </c>
    </row>
    <row r="8" spans="1:28">
      <c r="A8" s="650" t="s">
        <v>7556</v>
      </c>
      <c r="B8" s="650" t="s">
        <v>7562</v>
      </c>
      <c r="C8" s="993">
        <v>1869.1184080347364</v>
      </c>
      <c r="D8" s="993">
        <v>612.31353590100139</v>
      </c>
      <c r="E8" s="993">
        <v>361.36634172400119</v>
      </c>
      <c r="F8" s="993">
        <v>249.00605479504244</v>
      </c>
      <c r="G8" s="993">
        <v>197.12105578481271</v>
      </c>
      <c r="H8" s="993">
        <v>163.6765998965277</v>
      </c>
      <c r="I8" s="993">
        <v>140.69796762917107</v>
      </c>
      <c r="J8" s="993">
        <v>116.98190142665339</v>
      </c>
      <c r="K8" s="993">
        <v>107.74231138783523</v>
      </c>
      <c r="L8" s="993">
        <v>98.014887537236589</v>
      </c>
      <c r="M8" s="993">
        <v>12.116410585190884</v>
      </c>
      <c r="N8" s="993">
        <v>7.1139345115173178</v>
      </c>
      <c r="O8" s="993">
        <v>13.991921770912302</v>
      </c>
      <c r="P8" s="993">
        <v>16.085345539842724</v>
      </c>
      <c r="Q8" s="993">
        <v>14.033620280418029</v>
      </c>
      <c r="R8" s="993">
        <v>9.9339131626964097</v>
      </c>
      <c r="S8" s="993">
        <v>12.312113221712352</v>
      </c>
      <c r="T8" s="993">
        <v>13.285257765110231</v>
      </c>
      <c r="U8" s="993">
        <v>13.794050654507769</v>
      </c>
      <c r="V8" s="993">
        <v>11.064815041540392</v>
      </c>
      <c r="W8" s="993">
        <v>12.47782999144758</v>
      </c>
      <c r="X8" s="993">
        <v>12.50426253997747</v>
      </c>
      <c r="Y8" s="993">
        <v>13.920405348378464</v>
      </c>
      <c r="Z8" s="993">
        <v>11.381136602918801</v>
      </c>
      <c r="AA8" s="635">
        <v>11.381136602918801</v>
      </c>
      <c r="AB8" s="635">
        <v>11.381136602918801</v>
      </c>
    </row>
    <row r="9" spans="1:28">
      <c r="A9" s="650" t="s">
        <v>7556</v>
      </c>
      <c r="B9" s="650" t="s">
        <v>7563</v>
      </c>
      <c r="C9" s="993">
        <v>2290.2840338244123</v>
      </c>
      <c r="D9" s="993">
        <v>847.53071864518108</v>
      </c>
      <c r="E9" s="993">
        <v>536.913237416681</v>
      </c>
      <c r="F9" s="993">
        <v>393.82690342847764</v>
      </c>
      <c r="G9" s="993">
        <v>326.08296894322871</v>
      </c>
      <c r="H9" s="993">
        <v>279.86090058414726</v>
      </c>
      <c r="I9" s="993">
        <v>243.92120520991202</v>
      </c>
      <c r="J9" s="993">
        <v>206.25375664120898</v>
      </c>
      <c r="K9" s="993">
        <v>189.2914808998928</v>
      </c>
      <c r="L9" s="993">
        <v>170.87215733108638</v>
      </c>
      <c r="M9" s="993">
        <v>110.09897876077673</v>
      </c>
      <c r="N9" s="993">
        <v>97.184433484271352</v>
      </c>
      <c r="O9" s="993">
        <v>99.341176215931242</v>
      </c>
      <c r="P9" s="993">
        <v>93.753828745990887</v>
      </c>
      <c r="Q9" s="993">
        <v>84.992867039933529</v>
      </c>
      <c r="R9" s="993">
        <v>75.500661197869761</v>
      </c>
      <c r="S9" s="993">
        <v>72.47691739547389</v>
      </c>
      <c r="T9" s="993">
        <v>65.902208901027251</v>
      </c>
      <c r="U9" s="993">
        <v>55.508012547691393</v>
      </c>
      <c r="V9" s="993">
        <v>35.928442341237556</v>
      </c>
      <c r="W9" s="993">
        <v>30.324219642133084</v>
      </c>
      <c r="X9" s="993">
        <v>26.806907794070217</v>
      </c>
      <c r="Y9" s="993">
        <v>27.397034978355666</v>
      </c>
      <c r="Z9" s="993">
        <v>24.75975521346065</v>
      </c>
      <c r="AA9" s="635">
        <v>24.75975521346065</v>
      </c>
      <c r="AB9" s="635">
        <v>24.75975521346065</v>
      </c>
    </row>
    <row r="10" spans="1:28">
      <c r="A10" s="650" t="s">
        <v>7556</v>
      </c>
      <c r="B10" s="650" t="s">
        <v>7564</v>
      </c>
      <c r="C10" s="993">
        <v>2890.1722445106784</v>
      </c>
      <c r="D10" s="993">
        <v>1092.8145724228145</v>
      </c>
      <c r="E10" s="993">
        <v>666.05466018282107</v>
      </c>
      <c r="F10" s="993">
        <v>447.12988740084819</v>
      </c>
      <c r="G10" s="993">
        <v>364.5455684712507</v>
      </c>
      <c r="H10" s="993">
        <v>308.47935083983219</v>
      </c>
      <c r="I10" s="993">
        <v>272.7575914366858</v>
      </c>
      <c r="J10" s="993">
        <v>206.72600425452546</v>
      </c>
      <c r="K10" s="993">
        <v>204.44141911200362</v>
      </c>
      <c r="L10" s="993">
        <v>190.21549890457979</v>
      </c>
      <c r="M10" s="993">
        <v>125.57410351302151</v>
      </c>
      <c r="N10" s="993">
        <v>92.689636873370475</v>
      </c>
      <c r="O10" s="993">
        <v>118.64086887106167</v>
      </c>
      <c r="P10" s="993">
        <v>118.54441046788216</v>
      </c>
      <c r="Q10" s="993">
        <v>102.37345998117368</v>
      </c>
      <c r="R10" s="993">
        <v>72.153348287086502</v>
      </c>
      <c r="S10" s="993">
        <v>43.577671995270784</v>
      </c>
      <c r="T10" s="993">
        <v>46.78884742340265</v>
      </c>
      <c r="U10" s="993">
        <v>47.71018188576577</v>
      </c>
      <c r="V10" s="993">
        <v>36.384836769956813</v>
      </c>
      <c r="W10" s="993">
        <v>40.948437903291165</v>
      </c>
      <c r="X10" s="993">
        <v>40.431658163068647</v>
      </c>
      <c r="Y10" s="993">
        <v>44.81875588191992</v>
      </c>
      <c r="Z10" s="993">
        <v>35.438518572738019</v>
      </c>
      <c r="AA10" s="635">
        <v>35.438518572738019</v>
      </c>
      <c r="AB10" s="635">
        <v>35.438518572738019</v>
      </c>
    </row>
    <row r="11" spans="1:28">
      <c r="A11" s="650" t="s">
        <v>7556</v>
      </c>
      <c r="B11" s="650" t="s">
        <v>7565</v>
      </c>
      <c r="C11" s="993">
        <v>3250.2285172723709</v>
      </c>
      <c r="D11" s="993">
        <v>1160.5761211659192</v>
      </c>
      <c r="E11" s="993">
        <v>711.75793383714415</v>
      </c>
      <c r="F11" s="993">
        <v>511.40835323623105</v>
      </c>
      <c r="G11" s="993">
        <v>397.96422275455615</v>
      </c>
      <c r="H11" s="993">
        <v>323.46756374578354</v>
      </c>
      <c r="I11" s="993">
        <v>270.8357244032926</v>
      </c>
      <c r="J11" s="993">
        <v>231.57018947331471</v>
      </c>
      <c r="K11" s="993">
        <v>204.10518102569472</v>
      </c>
      <c r="L11" s="993">
        <v>181.87724737054322</v>
      </c>
      <c r="M11" s="993">
        <v>103.81950761312764</v>
      </c>
      <c r="N11" s="993">
        <v>96.811940521092495</v>
      </c>
      <c r="O11" s="993">
        <v>93.618764568749569</v>
      </c>
      <c r="P11" s="993">
        <v>89.14590966017407</v>
      </c>
      <c r="Q11" s="993">
        <v>83.672092563347647</v>
      </c>
      <c r="R11" s="993">
        <v>66.715524736821834</v>
      </c>
      <c r="S11" s="993">
        <v>14.610126361190265</v>
      </c>
      <c r="T11" s="993">
        <v>14.90711911622291</v>
      </c>
      <c r="U11" s="993">
        <v>14.9733171819812</v>
      </c>
      <c r="V11" s="993">
        <v>7.6945601401386821</v>
      </c>
      <c r="W11" s="993">
        <v>7.3655431852327133</v>
      </c>
      <c r="X11" s="993">
        <v>7.3717622536526237</v>
      </c>
      <c r="Y11" s="993">
        <v>7.7811720382131693</v>
      </c>
      <c r="Z11" s="993">
        <v>7.0448189446003484</v>
      </c>
      <c r="AA11" s="635">
        <v>7.0448189446003484</v>
      </c>
      <c r="AB11" s="635">
        <v>7.0448189446003484</v>
      </c>
    </row>
    <row r="12" spans="1:28">
      <c r="A12" s="650" t="s">
        <v>7556</v>
      </c>
      <c r="B12" s="650" t="s">
        <v>7566</v>
      </c>
      <c r="C12" s="993">
        <v>3635.9939989619402</v>
      </c>
      <c r="D12" s="993">
        <v>1496.3532085819247</v>
      </c>
      <c r="E12" s="993">
        <v>978.90801971349583</v>
      </c>
      <c r="F12" s="993">
        <v>742.73334133736137</v>
      </c>
      <c r="G12" s="993">
        <v>607.91923689676594</v>
      </c>
      <c r="H12" s="993">
        <v>535.98017913815886</v>
      </c>
      <c r="I12" s="993">
        <v>474.71945097445888</v>
      </c>
      <c r="J12" s="993">
        <v>431.67057505494273</v>
      </c>
      <c r="K12" s="993">
        <v>398.45276827055898</v>
      </c>
      <c r="L12" s="993">
        <v>365.66493326966844</v>
      </c>
      <c r="M12" s="993">
        <v>323.18611327170674</v>
      </c>
      <c r="N12" s="993">
        <v>297.67280158722315</v>
      </c>
      <c r="O12" s="993">
        <v>276.30905998481308</v>
      </c>
      <c r="P12" s="993">
        <v>252.71402960109694</v>
      </c>
      <c r="Q12" s="993">
        <v>230.04660810189839</v>
      </c>
      <c r="R12" s="993">
        <v>207.09853915055933</v>
      </c>
      <c r="S12" s="993">
        <v>171.89334672466029</v>
      </c>
      <c r="T12" s="993">
        <v>157.97062924139843</v>
      </c>
      <c r="U12" s="993">
        <v>145.37537909938314</v>
      </c>
      <c r="V12" s="993">
        <v>135.10898055976895</v>
      </c>
      <c r="W12" s="993">
        <v>117.55294672631486</v>
      </c>
      <c r="X12" s="993">
        <v>77.180095541287358</v>
      </c>
      <c r="Y12" s="993">
        <v>72.104002868372547</v>
      </c>
      <c r="Z12" s="993">
        <v>68.769741689361268</v>
      </c>
      <c r="AA12" s="635">
        <v>68.769741689361268</v>
      </c>
      <c r="AB12" s="635">
        <v>68.769741689361268</v>
      </c>
    </row>
    <row r="13" spans="1:28">
      <c r="A13" s="650" t="s">
        <v>7556</v>
      </c>
      <c r="B13" s="650" t="s">
        <v>7567</v>
      </c>
      <c r="C13" s="993">
        <v>4182.1351346218726</v>
      </c>
      <c r="D13" s="993">
        <v>1592.0626719556742</v>
      </c>
      <c r="E13" s="993">
        <v>1034.3899429725877</v>
      </c>
      <c r="F13" s="993">
        <v>813.55018469924698</v>
      </c>
      <c r="G13" s="993">
        <v>672.10433705945968</v>
      </c>
      <c r="H13" s="993">
        <v>587.97617470892442</v>
      </c>
      <c r="I13" s="993">
        <v>521.41357933299503</v>
      </c>
      <c r="J13" s="993">
        <v>470.46565284233606</v>
      </c>
      <c r="K13" s="993">
        <v>425.38276781978135</v>
      </c>
      <c r="L13" s="993">
        <v>381.03432103523875</v>
      </c>
      <c r="M13" s="993">
        <v>287.34843308965509</v>
      </c>
      <c r="N13" s="993">
        <v>263.11046600355752</v>
      </c>
      <c r="O13" s="993">
        <v>239.54276682485997</v>
      </c>
      <c r="P13" s="993">
        <v>216.52520724948482</v>
      </c>
      <c r="Q13" s="993">
        <v>195.28836702074841</v>
      </c>
      <c r="R13" s="993">
        <v>178.70121932546462</v>
      </c>
      <c r="S13" s="993">
        <v>156.02331201097675</v>
      </c>
      <c r="T13" s="993">
        <v>141.60350348309058</v>
      </c>
      <c r="U13" s="993">
        <v>131.85965927402356</v>
      </c>
      <c r="V13" s="993">
        <v>124.27718583884564</v>
      </c>
      <c r="W13" s="993">
        <v>91.970570835755197</v>
      </c>
      <c r="X13" s="993">
        <v>1.7460660999022077</v>
      </c>
      <c r="Y13" s="993">
        <v>0.29955265160478578</v>
      </c>
      <c r="Z13" s="993">
        <v>0.27576733046318191</v>
      </c>
      <c r="AA13" s="635">
        <v>0.27576733046318191</v>
      </c>
      <c r="AB13" s="635">
        <v>0.27576733046318191</v>
      </c>
    </row>
    <row r="14" spans="1:28">
      <c r="A14" s="650" t="s">
        <v>7556</v>
      </c>
      <c r="B14" s="650" t="s">
        <v>7568</v>
      </c>
      <c r="C14" s="993">
        <v>4932.9749022499882</v>
      </c>
      <c r="D14" s="993">
        <v>1618.8558507325422</v>
      </c>
      <c r="E14" s="993">
        <v>981.54733212370388</v>
      </c>
      <c r="F14" s="993">
        <v>708.60474647041201</v>
      </c>
      <c r="G14" s="993">
        <v>567.30784420773853</v>
      </c>
      <c r="H14" s="993">
        <v>479.8376419267716</v>
      </c>
      <c r="I14" s="993">
        <v>420.88747634054255</v>
      </c>
      <c r="J14" s="993">
        <v>363.61600963966163</v>
      </c>
      <c r="K14" s="993">
        <v>336.28616263866587</v>
      </c>
      <c r="L14" s="993">
        <v>308.04803832336688</v>
      </c>
      <c r="M14" s="993">
        <v>205.50228031754247</v>
      </c>
      <c r="N14" s="993">
        <v>179.73950696980964</v>
      </c>
      <c r="O14" s="993">
        <v>183.73506572805948</v>
      </c>
      <c r="P14" s="993">
        <v>174.03483784277296</v>
      </c>
      <c r="Q14" s="993">
        <v>156.79876158678147</v>
      </c>
      <c r="R14" s="993">
        <v>138.46042853978713</v>
      </c>
      <c r="S14" s="993">
        <v>134.55912561354097</v>
      </c>
      <c r="T14" s="993">
        <v>128.4847652356209</v>
      </c>
      <c r="U14" s="993">
        <v>122.12973081205266</v>
      </c>
      <c r="V14" s="993">
        <v>111.20487223532751</v>
      </c>
      <c r="W14" s="993">
        <v>107.9682411329067</v>
      </c>
      <c r="X14" s="993">
        <v>102.86876096315173</v>
      </c>
      <c r="Y14" s="993">
        <v>100.27767997124013</v>
      </c>
      <c r="Z14" s="993">
        <v>92.253269412728969</v>
      </c>
      <c r="AA14" s="635">
        <v>92.253269412728969</v>
      </c>
      <c r="AB14" s="635">
        <v>92.253269412728969</v>
      </c>
    </row>
    <row r="15" spans="1:28">
      <c r="A15" s="650" t="s">
        <v>7556</v>
      </c>
      <c r="B15" s="650" t="s">
        <v>7569</v>
      </c>
      <c r="C15" s="993">
        <v>22326.857490271559</v>
      </c>
      <c r="D15" s="993">
        <v>7365.0344112377325</v>
      </c>
      <c r="E15" s="993">
        <v>4351.2122391039975</v>
      </c>
      <c r="F15" s="993">
        <v>3077.1395191176398</v>
      </c>
      <c r="G15" s="993">
        <v>2372.153478750814</v>
      </c>
      <c r="H15" s="993">
        <v>1932.3721825318112</v>
      </c>
      <c r="I15" s="993">
        <v>1618.9974204759046</v>
      </c>
      <c r="J15" s="993">
        <v>1386.3006626612073</v>
      </c>
      <c r="K15" s="993">
        <v>1221.0710055818986</v>
      </c>
      <c r="L15" s="993">
        <v>1081.7302798059652</v>
      </c>
      <c r="M15" s="993">
        <v>357.74775962112739</v>
      </c>
      <c r="N15" s="993">
        <v>336.4033177321943</v>
      </c>
      <c r="O15" s="993">
        <v>338.63633374982487</v>
      </c>
      <c r="P15" s="993">
        <v>323.876347841795</v>
      </c>
      <c r="Q15" s="993">
        <v>299.80721806897782</v>
      </c>
      <c r="R15" s="993">
        <v>274.79381948182532</v>
      </c>
      <c r="S15" s="993">
        <v>223.2709377790309</v>
      </c>
      <c r="T15" s="993">
        <v>199.24547680972583</v>
      </c>
      <c r="U15" s="993">
        <v>191.07168217943533</v>
      </c>
      <c r="V15" s="993">
        <v>172.59128786933439</v>
      </c>
      <c r="W15" s="993">
        <v>142.32217067113626</v>
      </c>
      <c r="X15" s="993">
        <v>73.65678813823564</v>
      </c>
      <c r="Y15" s="993">
        <v>75.068207031953591</v>
      </c>
      <c r="Z15" s="993">
        <v>68.626710555085921</v>
      </c>
      <c r="AA15" s="635">
        <v>68.626710555085921</v>
      </c>
      <c r="AB15" s="635">
        <v>68.626710555085921</v>
      </c>
    </row>
    <row r="16" spans="1:28">
      <c r="B16" s="179" t="s">
        <v>1471</v>
      </c>
      <c r="C16" s="994">
        <v>514.5296883630167</v>
      </c>
      <c r="D16" s="994">
        <v>283.51635889391116</v>
      </c>
      <c r="E16" s="994">
        <v>214.60613277386466</v>
      </c>
      <c r="F16" s="994">
        <v>205.88687967296167</v>
      </c>
      <c r="G16" s="994">
        <v>159.87172459850822</v>
      </c>
      <c r="H16" s="994">
        <v>135.09433340457628</v>
      </c>
      <c r="I16" s="994">
        <v>119.60846390836429</v>
      </c>
      <c r="J16" s="994">
        <v>109.01286898991128</v>
      </c>
      <c r="K16" s="994">
        <v>101.30698177648237</v>
      </c>
      <c r="L16" s="994">
        <v>95.450507494283301</v>
      </c>
      <c r="M16" s="994">
        <v>90.848991986838385</v>
      </c>
      <c r="N16" s="994">
        <v>87.138092384061451</v>
      </c>
      <c r="O16" s="994">
        <v>84.082057417065556</v>
      </c>
      <c r="P16" s="994">
        <v>59.065908102896671</v>
      </c>
      <c r="Q16" s="994">
        <v>59.065908102894092</v>
      </c>
      <c r="R16" s="994">
        <v>59.06590810289665</v>
      </c>
      <c r="S16" s="994">
        <v>59.065908102896678</v>
      </c>
      <c r="T16" s="994">
        <v>59.065908102896678</v>
      </c>
      <c r="U16" s="994">
        <v>59.065908102894085</v>
      </c>
      <c r="V16" s="994">
        <v>59.065908102897261</v>
      </c>
      <c r="W16" s="993">
        <v>59.065908102896678</v>
      </c>
      <c r="X16" s="993">
        <v>59.06590810289665</v>
      </c>
      <c r="Y16" s="993">
        <v>59.065908102894085</v>
      </c>
      <c r="Z16" s="993">
        <v>59.065908102896678</v>
      </c>
      <c r="AA16" s="365"/>
      <c r="AB16" s="365"/>
    </row>
    <row r="19" spans="2:28" ht="18.75">
      <c r="B19" s="308" t="s">
        <v>1290</v>
      </c>
      <c r="C19" s="329">
        <v>2.5000000000000001E-2</v>
      </c>
      <c r="D19" s="650">
        <v>2012</v>
      </c>
    </row>
    <row r="20" spans="2:28" ht="18.75">
      <c r="B20" s="308" t="s">
        <v>1469</v>
      </c>
      <c r="C20" s="650">
        <v>2022</v>
      </c>
      <c r="D20" s="650">
        <v>2023</v>
      </c>
      <c r="E20" s="650">
        <v>2024</v>
      </c>
      <c r="F20" s="650">
        <v>2025</v>
      </c>
      <c r="G20" s="650">
        <v>2026</v>
      </c>
      <c r="H20" s="650">
        <v>2027</v>
      </c>
      <c r="I20" s="650">
        <v>2028</v>
      </c>
      <c r="J20" s="650">
        <v>2029</v>
      </c>
      <c r="K20" s="650">
        <v>2030</v>
      </c>
      <c r="L20" s="650">
        <v>2031</v>
      </c>
      <c r="M20" s="650">
        <v>2032</v>
      </c>
      <c r="N20" s="650">
        <v>2033</v>
      </c>
      <c r="O20" s="650">
        <v>2034</v>
      </c>
      <c r="P20" s="650">
        <v>2035</v>
      </c>
      <c r="Q20" s="650">
        <v>2036</v>
      </c>
      <c r="R20" s="650">
        <v>2037</v>
      </c>
      <c r="S20" s="650">
        <v>2038</v>
      </c>
      <c r="T20" s="650">
        <v>2039</v>
      </c>
      <c r="U20" s="650">
        <v>2040</v>
      </c>
      <c r="V20" s="650">
        <v>2041</v>
      </c>
      <c r="W20" s="650">
        <v>2042</v>
      </c>
      <c r="X20" s="650">
        <v>2043</v>
      </c>
      <c r="Y20" s="650">
        <v>2044</v>
      </c>
      <c r="Z20" s="650">
        <v>2045</v>
      </c>
      <c r="AA20" s="650">
        <v>2046</v>
      </c>
      <c r="AB20" s="650">
        <v>2047</v>
      </c>
    </row>
    <row r="21" spans="2:28">
      <c r="B21" s="650" t="s">
        <v>7557</v>
      </c>
      <c r="C21" s="635">
        <v>93.535489566142118</v>
      </c>
      <c r="D21" s="635">
        <v>33.082208679035709</v>
      </c>
      <c r="E21" s="635">
        <v>18.137237008625956</v>
      </c>
      <c r="F21" s="635">
        <v>12.759296322182852</v>
      </c>
      <c r="G21" s="635">
        <v>10.05911030588179</v>
      </c>
      <c r="H21" s="635">
        <v>8.4300840018398997</v>
      </c>
      <c r="I21" s="635">
        <v>7.2848739017134436</v>
      </c>
      <c r="J21" s="635">
        <v>6.2774509849623588</v>
      </c>
      <c r="K21" s="635">
        <v>5.7985840961627773</v>
      </c>
      <c r="L21" s="635">
        <v>5.3455197591622863</v>
      </c>
      <c r="M21" s="635">
        <v>2.3605015743547182</v>
      </c>
      <c r="N21" s="635">
        <v>2.2709398797336493</v>
      </c>
      <c r="O21" s="635">
        <v>2.5913666870635845</v>
      </c>
      <c r="P21" s="635">
        <v>2.6555090755206199</v>
      </c>
      <c r="Q21" s="635">
        <v>2.5801037499109225</v>
      </c>
      <c r="R21" s="635">
        <v>2.392150878524109</v>
      </c>
      <c r="S21" s="635">
        <v>2.3941054646045541</v>
      </c>
      <c r="T21" s="635">
        <v>2.3287097203110738</v>
      </c>
      <c r="U21" s="635">
        <v>2.2399038115825025</v>
      </c>
      <c r="V21" s="635">
        <v>2.0769645634834761</v>
      </c>
      <c r="W21" s="635">
        <v>2.0179133260215125</v>
      </c>
      <c r="X21" s="635">
        <v>1.9223549218566907</v>
      </c>
      <c r="Y21" s="635">
        <v>1.8648326506297714</v>
      </c>
      <c r="Z21" s="635">
        <v>1.710453675346145</v>
      </c>
      <c r="AA21" s="635">
        <v>1.6687352930206294</v>
      </c>
      <c r="AB21" s="635">
        <v>1.6280344322152482</v>
      </c>
    </row>
    <row r="22" spans="2:28">
      <c r="B22" s="650" t="s">
        <v>7558</v>
      </c>
      <c r="C22" s="635">
        <v>722.85573537200594</v>
      </c>
      <c r="D22" s="635">
        <v>243.52275161743754</v>
      </c>
      <c r="E22" s="635">
        <v>143.71520194281996</v>
      </c>
      <c r="F22" s="635">
        <v>98.272280279069136</v>
      </c>
      <c r="G22" s="635">
        <v>77.006312100796251</v>
      </c>
      <c r="H22" s="635">
        <v>63.050932394487639</v>
      </c>
      <c r="I22" s="635">
        <v>53.153030269723764</v>
      </c>
      <c r="J22" s="635">
        <v>43.426826810494155</v>
      </c>
      <c r="K22" s="635">
        <v>38.930679451964309</v>
      </c>
      <c r="L22" s="635">
        <v>33.144467153782131</v>
      </c>
      <c r="M22" s="635">
        <v>10.140305934212146</v>
      </c>
      <c r="N22" s="635">
        <v>8.3982210385984004</v>
      </c>
      <c r="O22" s="635">
        <v>9.9043404351217124</v>
      </c>
      <c r="P22" s="635">
        <v>9.2700422959135036</v>
      </c>
      <c r="Q22" s="635">
        <v>7.9641779719017443</v>
      </c>
      <c r="R22" s="635">
        <v>6.6924539114959627</v>
      </c>
      <c r="S22" s="635">
        <v>5.7171535999354193</v>
      </c>
      <c r="T22" s="635">
        <v>5.2584902072548818</v>
      </c>
      <c r="U22" s="635">
        <v>5.1701912375241523</v>
      </c>
      <c r="V22" s="635">
        <v>4.4148508620872189</v>
      </c>
      <c r="W22" s="635">
        <v>4.506758845809089</v>
      </c>
      <c r="X22" s="635">
        <v>4.2122874660544189</v>
      </c>
      <c r="Y22" s="635">
        <v>4.2175248893156638</v>
      </c>
      <c r="Z22" s="635">
        <v>3.5640666631427194</v>
      </c>
      <c r="AA22" s="635">
        <v>3.4771382079441167</v>
      </c>
      <c r="AB22" s="635">
        <v>3.3923299589698703</v>
      </c>
    </row>
    <row r="23" spans="2:28">
      <c r="B23" s="650" t="s">
        <v>7559</v>
      </c>
      <c r="C23" s="635">
        <v>1080.7232826759646</v>
      </c>
      <c r="D23" s="635">
        <v>334.31652258979915</v>
      </c>
      <c r="E23" s="635">
        <v>193.03069740098132</v>
      </c>
      <c r="F23" s="635">
        <v>134.28998259098447</v>
      </c>
      <c r="G23" s="635">
        <v>101.73212824176998</v>
      </c>
      <c r="H23" s="635">
        <v>81.149017583011073</v>
      </c>
      <c r="I23" s="635">
        <v>66.793787317228123</v>
      </c>
      <c r="J23" s="635">
        <v>56.444409649204786</v>
      </c>
      <c r="K23" s="635">
        <v>48.553468782563883</v>
      </c>
      <c r="L23" s="635">
        <v>42.337016765426299</v>
      </c>
      <c r="M23" s="635">
        <v>1.7592541187817266</v>
      </c>
      <c r="N23" s="635">
        <v>1.7176819115680615</v>
      </c>
      <c r="O23" s="635">
        <v>1.7863485949800975</v>
      </c>
      <c r="P23" s="635">
        <v>1.7784238770193641</v>
      </c>
      <c r="Q23" s="635">
        <v>1.7242532024758659</v>
      </c>
      <c r="R23" s="635">
        <v>0.7350455751601076</v>
      </c>
      <c r="S23" s="635">
        <v>0.50503618467824285</v>
      </c>
      <c r="T23" s="635">
        <v>0.48987654935354241</v>
      </c>
      <c r="U23" s="635">
        <v>0.47442723932913983</v>
      </c>
      <c r="V23" s="635">
        <v>0.43493554334038809</v>
      </c>
      <c r="W23" s="635">
        <v>0.44087785061969176</v>
      </c>
      <c r="X23" s="635">
        <v>0.43064092046768143</v>
      </c>
      <c r="Y23" s="635">
        <v>0.43643336134230576</v>
      </c>
      <c r="Z23" s="635">
        <v>0.39795315212241811</v>
      </c>
      <c r="AA23" s="635">
        <v>0.38824697768040789</v>
      </c>
      <c r="AB23" s="635">
        <v>0.37877753920039797</v>
      </c>
    </row>
    <row r="24" spans="2:28">
      <c r="B24" s="650" t="s">
        <v>7560</v>
      </c>
      <c r="C24" s="635">
        <v>1187.553852684702</v>
      </c>
      <c r="D24" s="635">
        <v>438.86310654668318</v>
      </c>
      <c r="E24" s="635">
        <v>276.12453630113794</v>
      </c>
      <c r="F24" s="635">
        <v>209.76168672828652</v>
      </c>
      <c r="G24" s="635">
        <v>168.78142351545949</v>
      </c>
      <c r="H24" s="635">
        <v>144.20654259731464</v>
      </c>
      <c r="I24" s="635">
        <v>125.47412306001586</v>
      </c>
      <c r="J24" s="635">
        <v>109.1764322132486</v>
      </c>
      <c r="K24" s="635">
        <v>96.85251266878241</v>
      </c>
      <c r="L24" s="635">
        <v>84.616096931910334</v>
      </c>
      <c r="M24" s="635">
        <v>65.80861949564067</v>
      </c>
      <c r="N24" s="635">
        <v>57.607330502861927</v>
      </c>
      <c r="O24" s="635">
        <v>50.512509220255758</v>
      </c>
      <c r="P24" s="635">
        <v>42.519620113943155</v>
      </c>
      <c r="Q24" s="635">
        <v>37.120639048707851</v>
      </c>
      <c r="R24" s="635">
        <v>32.725783869532833</v>
      </c>
      <c r="S24" s="635">
        <v>29.480281536600462</v>
      </c>
      <c r="T24" s="635">
        <v>26.593548106589882</v>
      </c>
      <c r="U24" s="635">
        <v>18.121023607027844</v>
      </c>
      <c r="V24" s="635">
        <v>2.2092851568541039</v>
      </c>
      <c r="W24" s="635">
        <v>1.8591600184058887</v>
      </c>
      <c r="X24" s="635">
        <v>0.73656188391822663</v>
      </c>
      <c r="Y24" s="635">
        <v>0.81263109383750243</v>
      </c>
      <c r="Z24" s="635">
        <v>0.65276661892308474</v>
      </c>
      <c r="AA24" s="635">
        <v>0.63684548187618029</v>
      </c>
      <c r="AB24" s="635">
        <v>0.62131266524505402</v>
      </c>
    </row>
    <row r="25" spans="2:28">
      <c r="B25" s="650" t="s">
        <v>7561</v>
      </c>
      <c r="C25" s="635">
        <v>1300.4434044806278</v>
      </c>
      <c r="D25" s="635">
        <v>425.25697117973112</v>
      </c>
      <c r="E25" s="635">
        <v>251.69156244891494</v>
      </c>
      <c r="F25" s="635">
        <v>177.27542159013632</v>
      </c>
      <c r="G25" s="635">
        <v>137.39152826839899</v>
      </c>
      <c r="H25" s="635">
        <v>112.33226253472583</v>
      </c>
      <c r="I25" s="635">
        <v>94.423501181306833</v>
      </c>
      <c r="J25" s="635">
        <v>80.439986816864916</v>
      </c>
      <c r="K25" s="635">
        <v>71.495888495300036</v>
      </c>
      <c r="L25" s="635">
        <v>63.589865209694956</v>
      </c>
      <c r="M25" s="635">
        <v>18.574073424417506</v>
      </c>
      <c r="N25" s="635">
        <v>17.164175439247213</v>
      </c>
      <c r="O25" s="635">
        <v>18.754252707417294</v>
      </c>
      <c r="P25" s="635">
        <v>18.701129752867168</v>
      </c>
      <c r="Q25" s="635">
        <v>17.412036396315859</v>
      </c>
      <c r="R25" s="635">
        <v>15.659605583960394</v>
      </c>
      <c r="S25" s="635">
        <v>15.418088533842571</v>
      </c>
      <c r="T25" s="635">
        <v>14.820026864214611</v>
      </c>
      <c r="U25" s="635">
        <v>14.088300812276186</v>
      </c>
      <c r="V25" s="635">
        <v>12.844261272548273</v>
      </c>
      <c r="W25" s="635">
        <v>12.379677201565311</v>
      </c>
      <c r="X25" s="635">
        <v>10.536740046841345</v>
      </c>
      <c r="Y25" s="635">
        <v>10.076210607675206</v>
      </c>
      <c r="Z25" s="635">
        <v>9.1569765249136097</v>
      </c>
      <c r="AA25" s="635">
        <v>8.9336356340620569</v>
      </c>
      <c r="AB25" s="635">
        <v>8.715742082011765</v>
      </c>
    </row>
    <row r="26" spans="2:28">
      <c r="B26" s="650" t="s">
        <v>7562</v>
      </c>
      <c r="C26" s="635">
        <v>1460.1523129928714</v>
      </c>
      <c r="D26" s="635">
        <v>466.67156643989358</v>
      </c>
      <c r="E26" s="635">
        <v>268.69607004617507</v>
      </c>
      <c r="F26" s="635">
        <v>180.63406580953011</v>
      </c>
      <c r="G26" s="635">
        <v>139.50793203582825</v>
      </c>
      <c r="H26" s="635">
        <v>113.01305468906789</v>
      </c>
      <c r="I26" s="635">
        <v>94.777659087989477</v>
      </c>
      <c r="J26" s="635">
        <v>76.87992738478296</v>
      </c>
      <c r="K26" s="635">
        <v>69.080697055488869</v>
      </c>
      <c r="L26" s="635">
        <v>61.311028777340375</v>
      </c>
      <c r="M26" s="635">
        <v>7.3942933118891538</v>
      </c>
      <c r="N26" s="635">
        <v>4.2355390456386797</v>
      </c>
      <c r="O26" s="635">
        <v>8.1274130080110858</v>
      </c>
      <c r="P26" s="635">
        <v>9.1155208903503091</v>
      </c>
      <c r="Q26" s="635">
        <v>7.7588427830410991</v>
      </c>
      <c r="R26" s="635">
        <v>5.3582592763647767</v>
      </c>
      <c r="S26" s="635">
        <v>6.4790614712445835</v>
      </c>
      <c r="T26" s="635">
        <v>6.8206477257902973</v>
      </c>
      <c r="U26" s="635">
        <v>6.909133518947824</v>
      </c>
      <c r="V26" s="635">
        <v>5.4069463747831294</v>
      </c>
      <c r="W26" s="635">
        <v>5.9487141753543691</v>
      </c>
      <c r="X26" s="635">
        <v>5.8159177556260326</v>
      </c>
      <c r="Y26" s="635">
        <v>6.3166700055619236</v>
      </c>
      <c r="Z26" s="635">
        <v>5.0384630514235758</v>
      </c>
      <c r="AA26" s="635">
        <v>4.9155737087059279</v>
      </c>
      <c r="AB26" s="635">
        <v>4.7956816670301743</v>
      </c>
    </row>
    <row r="27" spans="2:28">
      <c r="B27" s="650" t="s">
        <v>7563</v>
      </c>
      <c r="C27" s="635">
        <v>1789.166226721582</v>
      </c>
      <c r="D27" s="635">
        <v>645.94111494543642</v>
      </c>
      <c r="E27" s="635">
        <v>399.22499743990204</v>
      </c>
      <c r="F27" s="635">
        <v>285.69006022772186</v>
      </c>
      <c r="G27" s="635">
        <v>230.77778519527357</v>
      </c>
      <c r="H27" s="635">
        <v>193.23431255929327</v>
      </c>
      <c r="I27" s="635">
        <v>164.31140563912044</v>
      </c>
      <c r="J27" s="635">
        <v>135.54894936766692</v>
      </c>
      <c r="K27" s="635">
        <v>121.36724448169539</v>
      </c>
      <c r="L27" s="635">
        <v>106.88527037683359</v>
      </c>
      <c r="M27" s="635">
        <v>67.19020757613356</v>
      </c>
      <c r="N27" s="635">
        <v>57.862278881607388</v>
      </c>
      <c r="O27" s="635">
        <v>57.703779439858735</v>
      </c>
      <c r="P27" s="635">
        <v>53.130035806042216</v>
      </c>
      <c r="Q27" s="635">
        <v>46.990461467945359</v>
      </c>
      <c r="R27" s="635">
        <v>40.724346147329342</v>
      </c>
      <c r="S27" s="635">
        <v>38.139870434547738</v>
      </c>
      <c r="T27" s="635">
        <v>33.834176138141274</v>
      </c>
      <c r="U27" s="635">
        <v>27.802730297942087</v>
      </c>
      <c r="V27" s="635">
        <v>17.556837628034557</v>
      </c>
      <c r="W27" s="635">
        <v>14.456849898208064</v>
      </c>
      <c r="X27" s="635">
        <v>12.468289954286563</v>
      </c>
      <c r="Y27" s="635">
        <v>12.431967658849029</v>
      </c>
      <c r="Z27" s="635">
        <v>10.961217333365468</v>
      </c>
      <c r="AA27" s="635">
        <v>10.693870569137042</v>
      </c>
      <c r="AB27" s="635">
        <v>10.433044457694676</v>
      </c>
    </row>
    <row r="28" spans="2:28">
      <c r="B28" s="650" t="s">
        <v>7564</v>
      </c>
      <c r="C28" s="635">
        <v>2257.7979381237992</v>
      </c>
      <c r="D28" s="635">
        <v>832.88292425296254</v>
      </c>
      <c r="E28" s="635">
        <v>495.24886234078969</v>
      </c>
      <c r="F28" s="635">
        <v>324.35713088443589</v>
      </c>
      <c r="G28" s="635">
        <v>257.99881290087893</v>
      </c>
      <c r="H28" s="635">
        <v>212.99436675095359</v>
      </c>
      <c r="I28" s="635">
        <v>183.73631439355302</v>
      </c>
      <c r="J28" s="635">
        <v>135.85930816485379</v>
      </c>
      <c r="K28" s="635">
        <v>131.08086839192427</v>
      </c>
      <c r="L28" s="635">
        <v>118.98506665943222</v>
      </c>
      <c r="M28" s="635">
        <v>76.634226549543996</v>
      </c>
      <c r="N28" s="635">
        <v>55.186138622394552</v>
      </c>
      <c r="O28" s="635">
        <v>68.914289025612064</v>
      </c>
      <c r="P28" s="635">
        <v>67.178789997246611</v>
      </c>
      <c r="Q28" s="635">
        <v>56.599762946287719</v>
      </c>
      <c r="R28" s="635">
        <v>38.918837063310775</v>
      </c>
      <c r="S28" s="635">
        <v>22.93208408229901</v>
      </c>
      <c r="T28" s="635">
        <v>24.021381550373899</v>
      </c>
      <c r="U28" s="635">
        <v>23.89697015896629</v>
      </c>
      <c r="V28" s="635">
        <v>17.779859901120041</v>
      </c>
      <c r="W28" s="635">
        <v>19.521868239981274</v>
      </c>
      <c r="X28" s="635">
        <v>18.805363199005328</v>
      </c>
      <c r="Y28" s="635">
        <v>20.337431553234438</v>
      </c>
      <c r="Z28" s="635">
        <v>15.688737659131194</v>
      </c>
      <c r="AA28" s="635">
        <v>15.306085521103604</v>
      </c>
      <c r="AB28" s="635">
        <v>14.932766362052298</v>
      </c>
    </row>
    <row r="29" spans="2:28">
      <c r="B29" s="650" t="s">
        <v>7565</v>
      </c>
      <c r="C29" s="635">
        <v>2539.073322936556</v>
      </c>
      <c r="D29" s="635">
        <v>884.52703505937541</v>
      </c>
      <c r="E29" s="635">
        <v>529.23180043229775</v>
      </c>
      <c r="F29" s="635">
        <v>370.9860397171995</v>
      </c>
      <c r="G29" s="635">
        <v>281.65010338287431</v>
      </c>
      <c r="H29" s="635">
        <v>223.34321152108257</v>
      </c>
      <c r="I29" s="635">
        <v>182.44169684098492</v>
      </c>
      <c r="J29" s="635">
        <v>152.18678388768754</v>
      </c>
      <c r="K29" s="635">
        <v>130.86528399356092</v>
      </c>
      <c r="L29" s="635">
        <v>113.76925921832488</v>
      </c>
      <c r="M29" s="635">
        <v>63.358028798202923</v>
      </c>
      <c r="N29" s="635">
        <v>57.640501679805006</v>
      </c>
      <c r="O29" s="635">
        <v>54.379832692587428</v>
      </c>
      <c r="P29" s="635">
        <v>50.518740786997334</v>
      </c>
      <c r="Q29" s="635">
        <v>46.260237811403755</v>
      </c>
      <c r="R29" s="635">
        <v>35.985726213212345</v>
      </c>
      <c r="S29" s="635">
        <v>7.6883557755032976</v>
      </c>
      <c r="T29" s="635">
        <v>7.6533109026437645</v>
      </c>
      <c r="U29" s="635">
        <v>7.4998019235239148</v>
      </c>
      <c r="V29" s="635">
        <v>3.7600333940585862</v>
      </c>
      <c r="W29" s="635">
        <v>3.5114688359442447</v>
      </c>
      <c r="X29" s="635">
        <v>3.4287158354361718</v>
      </c>
      <c r="Y29" s="635">
        <v>3.5308667234768198</v>
      </c>
      <c r="Z29" s="635">
        <v>3.1187623165189531</v>
      </c>
      <c r="AA29" s="635">
        <v>3.0426949429453201</v>
      </c>
      <c r="AB29" s="635">
        <v>2.9684828711661662</v>
      </c>
    </row>
    <row r="30" spans="2:28">
      <c r="B30" s="650" t="s">
        <v>7566</v>
      </c>
      <c r="C30" s="635">
        <v>2840.4327006734025</v>
      </c>
      <c r="D30" s="635">
        <v>1140.4377902062079</v>
      </c>
      <c r="E30" s="635">
        <v>727.87281897601861</v>
      </c>
      <c r="F30" s="635">
        <v>538.79389948366918</v>
      </c>
      <c r="G30" s="635">
        <v>430.2409767774833</v>
      </c>
      <c r="H30" s="635">
        <v>370.0758528432882</v>
      </c>
      <c r="I30" s="635">
        <v>319.78285859451455</v>
      </c>
      <c r="J30" s="635">
        <v>283.69176821065207</v>
      </c>
      <c r="K30" s="635">
        <v>255.47433149765504</v>
      </c>
      <c r="L30" s="635">
        <v>228.73355068681411</v>
      </c>
      <c r="M30" s="635">
        <v>197.23109406520521</v>
      </c>
      <c r="N30" s="635">
        <v>177.2303036956724</v>
      </c>
      <c r="O30" s="635">
        <v>160.49817066733516</v>
      </c>
      <c r="P30" s="635">
        <v>143.21234258893824</v>
      </c>
      <c r="Q30" s="635">
        <v>127.1870999335127</v>
      </c>
      <c r="R30" s="635">
        <v>111.70700310650497</v>
      </c>
      <c r="S30" s="635">
        <v>90.456247426559969</v>
      </c>
      <c r="T30" s="635">
        <v>81.102078117493448</v>
      </c>
      <c r="U30" s="635">
        <v>72.815297675962967</v>
      </c>
      <c r="V30" s="635">
        <v>66.022523638731016</v>
      </c>
      <c r="W30" s="635">
        <v>56.042507473238956</v>
      </c>
      <c r="X30" s="635">
        <v>35.897605844758246</v>
      </c>
      <c r="Y30" s="635">
        <v>32.718673113398545</v>
      </c>
      <c r="Z30" s="635">
        <v>30.444569347223954</v>
      </c>
      <c r="AA30" s="635">
        <v>29.702018875340443</v>
      </c>
      <c r="AB30" s="635">
        <v>28.977579390576043</v>
      </c>
    </row>
    <row r="31" spans="2:28">
      <c r="B31" s="650" t="s">
        <v>7567</v>
      </c>
      <c r="C31" s="635">
        <v>3267.0772829676152</v>
      </c>
      <c r="D31" s="635">
        <v>1213.3822583209399</v>
      </c>
      <c r="E31" s="635">
        <v>769.12672952894854</v>
      </c>
      <c r="F31" s="635">
        <v>590.1658805978758</v>
      </c>
      <c r="G31" s="635">
        <v>475.66651772519873</v>
      </c>
      <c r="H31" s="635">
        <v>405.9772968784543</v>
      </c>
      <c r="I31" s="635">
        <v>351.23718770494156</v>
      </c>
      <c r="J31" s="635">
        <v>309.18770157135094</v>
      </c>
      <c r="K31" s="635">
        <v>272.74092914718648</v>
      </c>
      <c r="L31" s="635">
        <v>238.34752871874312</v>
      </c>
      <c r="M31" s="635">
        <v>175.36039919063134</v>
      </c>
      <c r="N31" s="635">
        <v>156.65236308684615</v>
      </c>
      <c r="O31" s="635">
        <v>139.14192996094729</v>
      </c>
      <c r="P31" s="635">
        <v>122.70423691435401</v>
      </c>
      <c r="Q31" s="635">
        <v>107.9701250849065</v>
      </c>
      <c r="R31" s="635">
        <v>96.38975602726741</v>
      </c>
      <c r="S31" s="635">
        <v>82.104884130175279</v>
      </c>
      <c r="T31" s="635">
        <v>72.699200201620357</v>
      </c>
      <c r="U31" s="635">
        <v>66.045573885831516</v>
      </c>
      <c r="V31" s="635">
        <v>60.729445265634425</v>
      </c>
      <c r="W31" s="635">
        <v>43.846296897864619</v>
      </c>
      <c r="X31" s="635">
        <v>0.81212121070326204</v>
      </c>
      <c r="Y31" s="635">
        <v>0.13592817178264882</v>
      </c>
      <c r="Z31" s="635">
        <v>0.12208301805042224</v>
      </c>
      <c r="AA31" s="635">
        <v>0.11910538346382657</v>
      </c>
      <c r="AB31" s="635">
        <v>0.11620037411105033</v>
      </c>
    </row>
    <row r="32" spans="2:28">
      <c r="B32" s="650" t="s">
        <v>7568</v>
      </c>
      <c r="C32" s="635">
        <v>3853.6321093908155</v>
      </c>
      <c r="D32" s="635">
        <v>1233.8025397235162</v>
      </c>
      <c r="E32" s="635">
        <v>729.83529525110191</v>
      </c>
      <c r="F32" s="635">
        <v>514.03632137474494</v>
      </c>
      <c r="G32" s="635">
        <v>401.49918971377133</v>
      </c>
      <c r="H32" s="635">
        <v>331.31136462527422</v>
      </c>
      <c r="I32" s="635">
        <v>283.52029826149089</v>
      </c>
      <c r="J32" s="635">
        <v>238.9666442083703</v>
      </c>
      <c r="K32" s="635">
        <v>215.61522326703533</v>
      </c>
      <c r="L32" s="635">
        <v>192.69258596324954</v>
      </c>
      <c r="M32" s="635">
        <v>125.4120703690263</v>
      </c>
      <c r="N32" s="635">
        <v>107.01443745116785</v>
      </c>
      <c r="O32" s="635">
        <v>106.72520813619707</v>
      </c>
      <c r="P32" s="635">
        <v>98.625061928264728</v>
      </c>
      <c r="Q32" s="635">
        <v>86.69017084814142</v>
      </c>
      <c r="R32" s="635">
        <v>74.684252165475669</v>
      </c>
      <c r="S32" s="635">
        <v>70.809683980943959</v>
      </c>
      <c r="T32" s="635">
        <v>65.964043550928167</v>
      </c>
      <c r="U32" s="635">
        <v>61.172068883035337</v>
      </c>
      <c r="V32" s="635">
        <v>54.341512129543737</v>
      </c>
      <c r="W32" s="635">
        <v>51.473069191968484</v>
      </c>
      <c r="X32" s="635">
        <v>47.845784705182801</v>
      </c>
      <c r="Y32" s="635">
        <v>45.50305809704421</v>
      </c>
      <c r="Z32" s="635">
        <v>40.840796971881829</v>
      </c>
      <c r="AA32" s="635">
        <v>39.84467997256764</v>
      </c>
      <c r="AB32" s="635">
        <v>38.872858509822095</v>
      </c>
    </row>
    <row r="33" spans="1:28">
      <c r="B33" s="650" t="s">
        <v>7569</v>
      </c>
      <c r="C33" s="635">
        <v>17441.70538695822</v>
      </c>
      <c r="D33" s="635">
        <v>5613.222547037949</v>
      </c>
      <c r="E33" s="635">
        <v>3235.3694674669509</v>
      </c>
      <c r="F33" s="635">
        <v>2232.2197058979623</v>
      </c>
      <c r="G33" s="635">
        <v>1678.8375294285488</v>
      </c>
      <c r="H33" s="635">
        <v>1334.2364350319933</v>
      </c>
      <c r="I33" s="635">
        <v>1090.5970297070996</v>
      </c>
      <c r="J33" s="635">
        <v>911.06994312016718</v>
      </c>
      <c r="K33" s="635">
        <v>782.90910166391882</v>
      </c>
      <c r="L33" s="635">
        <v>676.65227172053596</v>
      </c>
      <c r="M33" s="635">
        <v>218.32306256961962</v>
      </c>
      <c r="N33" s="635">
        <v>200.28992184708773</v>
      </c>
      <c r="O33" s="635">
        <v>196.70188191196974</v>
      </c>
      <c r="P33" s="635">
        <v>183.53983178847596</v>
      </c>
      <c r="Q33" s="635">
        <v>165.75602187725909</v>
      </c>
      <c r="R33" s="635">
        <v>148.22120026732077</v>
      </c>
      <c r="S33" s="635">
        <v>117.49291974197558</v>
      </c>
      <c r="T33" s="635">
        <v>102.29257364092884</v>
      </c>
      <c r="U33" s="635">
        <v>95.703560682247655</v>
      </c>
      <c r="V33" s="635">
        <v>84.33867486811009</v>
      </c>
      <c r="W33" s="635">
        <v>67.851053806541913</v>
      </c>
      <c r="X33" s="635">
        <v>34.258863374466664</v>
      </c>
      <c r="Y33" s="635">
        <v>34.063741670086465</v>
      </c>
      <c r="Z33" s="635">
        <v>30.381249038331013</v>
      </c>
      <c r="AA33" s="635">
        <v>29.640242964225379</v>
      </c>
      <c r="AB33" s="635">
        <v>28.917310209000373</v>
      </c>
    </row>
    <row r="34" spans="1:28">
      <c r="B34" s="179" t="s">
        <v>1471</v>
      </c>
      <c r="C34" s="635">
        <v>401.9497701896251</v>
      </c>
      <c r="D34" s="635">
        <v>216.08051359124002</v>
      </c>
      <c r="E34" s="635">
        <v>159.57165299082192</v>
      </c>
      <c r="F34" s="635">
        <v>149.35453759458142</v>
      </c>
      <c r="G34" s="635">
        <v>113.14556733141093</v>
      </c>
      <c r="H34" s="635">
        <v>93.277984139982351</v>
      </c>
      <c r="I34" s="635">
        <v>80.571243546482421</v>
      </c>
      <c r="J34" s="635">
        <v>71.642718657689016</v>
      </c>
      <c r="K34" s="635">
        <v>64.954583093316373</v>
      </c>
      <c r="L34" s="635">
        <v>59.706937985012367</v>
      </c>
      <c r="M34" s="635">
        <v>55.442499997582189</v>
      </c>
      <c r="N34" s="635">
        <v>51.880825168918101</v>
      </c>
      <c r="O34" s="635">
        <v>48.840296449658929</v>
      </c>
      <c r="P34" s="635">
        <v>33.472486984244831</v>
      </c>
      <c r="Q34" s="635">
        <v>32.656084862676465</v>
      </c>
      <c r="R34" s="635">
        <v>31.859594987978422</v>
      </c>
      <c r="S34" s="635">
        <v>31.08253169558872</v>
      </c>
      <c r="T34" s="635">
        <v>30.324421166428021</v>
      </c>
      <c r="U34" s="635">
        <v>29.584801137977259</v>
      </c>
      <c r="V34" s="635">
        <v>28.863220622418389</v>
      </c>
      <c r="W34" s="635">
        <v>28.159239631627425</v>
      </c>
      <c r="X34" s="635">
        <v>27.472428908904785</v>
      </c>
      <c r="Y34" s="635">
        <v>26.802369667223022</v>
      </c>
      <c r="Z34" s="635">
        <v>26.148653333877267</v>
      </c>
      <c r="AA34" s="635">
        <v>0</v>
      </c>
      <c r="AB34" s="635">
        <v>0</v>
      </c>
    </row>
    <row r="35" spans="1:28">
      <c r="B35" s="179"/>
      <c r="C35" s="635"/>
      <c r="D35" s="635"/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5"/>
      <c r="R35" s="635"/>
      <c r="S35" s="635"/>
      <c r="T35" s="635"/>
      <c r="U35" s="635"/>
      <c r="V35" s="635"/>
      <c r="W35" s="635"/>
      <c r="X35" s="635"/>
      <c r="Y35" s="635"/>
      <c r="Z35" s="635"/>
      <c r="AA35" s="635"/>
      <c r="AB35" s="635"/>
    </row>
    <row r="36" spans="1:28">
      <c r="B36" s="179"/>
      <c r="C36" s="635"/>
      <c r="D36" s="635"/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5"/>
      <c r="R36" s="635"/>
      <c r="S36" s="635"/>
      <c r="T36" s="635"/>
      <c r="U36" s="635"/>
      <c r="V36" s="635"/>
      <c r="W36" s="635"/>
      <c r="X36" s="635"/>
      <c r="Y36" s="635"/>
      <c r="Z36" s="635"/>
      <c r="AA36" s="635"/>
      <c r="AB36" s="635"/>
    </row>
    <row r="37" spans="1:28" ht="18.75">
      <c r="B37" s="308" t="s">
        <v>1472</v>
      </c>
      <c r="C37" s="650">
        <v>2022</v>
      </c>
      <c r="D37" s="650">
        <v>2023</v>
      </c>
      <c r="E37" s="650">
        <v>2024</v>
      </c>
      <c r="F37" s="650">
        <v>2025</v>
      </c>
      <c r="G37" s="650">
        <v>2026</v>
      </c>
      <c r="H37" s="650">
        <v>2027</v>
      </c>
      <c r="I37" s="650">
        <v>2028</v>
      </c>
      <c r="J37" s="650">
        <v>2029</v>
      </c>
      <c r="K37" s="650">
        <v>2030</v>
      </c>
      <c r="L37" s="650">
        <v>2031</v>
      </c>
      <c r="M37" s="650">
        <v>2032</v>
      </c>
      <c r="N37" s="650">
        <v>2033</v>
      </c>
      <c r="O37" s="650">
        <v>2034</v>
      </c>
      <c r="P37" s="650">
        <v>2035</v>
      </c>
      <c r="Q37" s="650">
        <v>2036</v>
      </c>
      <c r="R37" s="650">
        <v>2037</v>
      </c>
      <c r="S37" s="650">
        <v>2038</v>
      </c>
      <c r="T37" s="650">
        <v>2039</v>
      </c>
      <c r="U37" s="650">
        <v>2040</v>
      </c>
      <c r="V37" s="650">
        <v>2041</v>
      </c>
      <c r="W37" s="446">
        <v>2042</v>
      </c>
      <c r="X37" s="446">
        <v>2043</v>
      </c>
      <c r="Y37" s="446">
        <v>2044</v>
      </c>
      <c r="Z37" s="446">
        <v>2045</v>
      </c>
      <c r="AA37" s="446">
        <v>2046</v>
      </c>
      <c r="AB37" s="446">
        <v>2047</v>
      </c>
    </row>
    <row r="38" spans="1:28">
      <c r="A38" s="650" t="s">
        <v>7556</v>
      </c>
      <c r="B38" s="650" t="s">
        <v>7557</v>
      </c>
      <c r="C38" s="995">
        <v>12.120706112136192</v>
      </c>
      <c r="D38" s="995">
        <v>24.75503033714384</v>
      </c>
      <c r="E38" s="995">
        <v>38.010502680188438</v>
      </c>
      <c r="F38" s="995">
        <v>51.586753523426822</v>
      </c>
      <c r="G38" s="995">
        <v>65.600535508445688</v>
      </c>
      <c r="H38" s="995">
        <v>80.196582289608244</v>
      </c>
      <c r="I38" s="995">
        <v>95.232764736434504</v>
      </c>
      <c r="J38" s="995">
        <v>110.2937019048929</v>
      </c>
      <c r="K38" s="995">
        <v>126.0170951189116</v>
      </c>
      <c r="L38" s="995">
        <v>142.1016833138612</v>
      </c>
      <c r="M38" s="995">
        <v>147.79042338746393</v>
      </c>
      <c r="N38" s="995">
        <v>153.90667241119206</v>
      </c>
      <c r="O38" s="995">
        <v>160.50457842259601</v>
      </c>
      <c r="P38" s="995">
        <v>166.75955673097647</v>
      </c>
      <c r="Q38" s="995">
        <v>173.0425589171183</v>
      </c>
      <c r="R38" s="995">
        <v>179.29713424340548</v>
      </c>
      <c r="S38" s="995">
        <v>185.78659311477713</v>
      </c>
      <c r="T38" s="995">
        <v>192.5301683958885</v>
      </c>
      <c r="U38" s="995">
        <v>198.1320102664148</v>
      </c>
      <c r="V38" s="995">
        <v>203.32113766983949</v>
      </c>
      <c r="W38" s="995">
        <v>208.25070348744413</v>
      </c>
      <c r="X38" s="995">
        <v>213.26462053339384</v>
      </c>
      <c r="Y38" s="995">
        <v>218.65853412931739</v>
      </c>
      <c r="Z38" s="995">
        <v>223.71946584844284</v>
      </c>
      <c r="AA38" s="993">
        <v>113.23152433783443</v>
      </c>
      <c r="AB38" s="993">
        <v>113.23152433783443</v>
      </c>
    </row>
    <row r="39" spans="1:28">
      <c r="A39" s="650" t="s">
        <v>7556</v>
      </c>
      <c r="B39" s="650" t="s">
        <v>7558</v>
      </c>
      <c r="C39" s="995">
        <v>7.1554238541716648</v>
      </c>
      <c r="D39" s="995">
        <v>14.734870430574839</v>
      </c>
      <c r="E39" s="995">
        <v>22.522968054856509</v>
      </c>
      <c r="F39" s="995">
        <v>30.372104462774857</v>
      </c>
      <c r="G39" s="995">
        <v>38.525163862828094</v>
      </c>
      <c r="H39" s="995">
        <v>47.039975439795128</v>
      </c>
      <c r="I39" s="995">
        <v>55.849022318815528</v>
      </c>
      <c r="J39" s="995">
        <v>64.458119069804653</v>
      </c>
      <c r="K39" s="995">
        <v>73.508325643626009</v>
      </c>
      <c r="L39" s="995">
        <v>82.625364878477626</v>
      </c>
      <c r="M39" s="995">
        <v>85.323290317788803</v>
      </c>
      <c r="N39" s="995">
        <v>87.738066881698231</v>
      </c>
      <c r="O39" s="995">
        <v>90.641456244513066</v>
      </c>
      <c r="P39" s="995">
        <v>93.253293863416374</v>
      </c>
      <c r="Q39" s="995">
        <v>95.774614040572516</v>
      </c>
      <c r="R39" s="995">
        <v>98.125814728850415</v>
      </c>
      <c r="S39" s="995">
        <v>100.34417128535389</v>
      </c>
      <c r="T39" s="995">
        <v>102.38903981233912</v>
      </c>
      <c r="U39" s="995">
        <v>104.33606969202467</v>
      </c>
      <c r="V39" s="995">
        <v>106.19594222285747</v>
      </c>
      <c r="W39" s="995">
        <v>108.13911643616592</v>
      </c>
      <c r="X39" s="995">
        <v>110.07469927567141</v>
      </c>
      <c r="Y39" s="995">
        <v>112.28451026743323</v>
      </c>
      <c r="Z39" s="995">
        <v>114.14943366455377</v>
      </c>
      <c r="AA39" s="993">
        <v>55.626362124344475</v>
      </c>
      <c r="AB39" s="993">
        <v>55.626362124344475</v>
      </c>
    </row>
    <row r="40" spans="1:28">
      <c r="A40" s="650" t="s">
        <v>7556</v>
      </c>
      <c r="B40" s="650" t="s">
        <v>7559</v>
      </c>
      <c r="C40" s="995">
        <v>3.6678254829651769</v>
      </c>
      <c r="D40" s="995">
        <v>7.3408041980331138</v>
      </c>
      <c r="E40" s="995">
        <v>11.036320972753618</v>
      </c>
      <c r="F40" s="995">
        <v>14.722640933021609</v>
      </c>
      <c r="G40" s="995">
        <v>18.411221044286108</v>
      </c>
      <c r="H40" s="995">
        <v>22.080396483577474</v>
      </c>
      <c r="I40" s="995">
        <v>25.76433743297174</v>
      </c>
      <c r="J40" s="995">
        <v>29.487476227675771</v>
      </c>
      <c r="K40" s="995">
        <v>33.189830619668051</v>
      </c>
      <c r="L40" s="995">
        <v>36.880744773376712</v>
      </c>
      <c r="M40" s="995">
        <v>36.990229321889757</v>
      </c>
      <c r="N40" s="995">
        <v>37.142310360312379</v>
      </c>
      <c r="O40" s="995">
        <v>37.297239322503231</v>
      </c>
      <c r="P40" s="995">
        <v>37.506044560860069</v>
      </c>
      <c r="Q40" s="995">
        <v>37.683940615608911</v>
      </c>
      <c r="R40" s="995">
        <v>37.746642565995515</v>
      </c>
      <c r="S40" s="995">
        <v>37.749479193763463</v>
      </c>
      <c r="T40" s="995">
        <v>37.788326332647479</v>
      </c>
      <c r="U40" s="995">
        <v>37.861695447351771</v>
      </c>
      <c r="V40" s="995">
        <v>37.909842364789554</v>
      </c>
      <c r="W40" s="995">
        <v>37.948699255771913</v>
      </c>
      <c r="X40" s="995">
        <v>37.984230104764407</v>
      </c>
      <c r="Y40" s="995">
        <v>37.984851269977781</v>
      </c>
      <c r="Z40" s="995">
        <v>38.014928578643733</v>
      </c>
      <c r="AA40" s="993">
        <v>19.877813662546799</v>
      </c>
      <c r="AB40" s="993">
        <v>19.877813662546799</v>
      </c>
    </row>
    <row r="41" spans="1:28">
      <c r="A41" s="650" t="s">
        <v>7556</v>
      </c>
      <c r="B41" s="650" t="s">
        <v>7560</v>
      </c>
      <c r="C41" s="995">
        <v>0.66573802367173884</v>
      </c>
      <c r="D41" s="995">
        <v>1.5433567076242389</v>
      </c>
      <c r="E41" s="995">
        <v>2.618053655861218</v>
      </c>
      <c r="F41" s="995">
        <v>3.9517700364555886</v>
      </c>
      <c r="G41" s="995">
        <v>5.5500633747130275</v>
      </c>
      <c r="H41" s="995">
        <v>7.4907113240172833</v>
      </c>
      <c r="I41" s="995">
        <v>9.7906603594084487</v>
      </c>
      <c r="J41" s="995">
        <v>12.386737753945912</v>
      </c>
      <c r="K41" s="995">
        <v>15.363832663270543</v>
      </c>
      <c r="L41" s="995">
        <v>18.630898649759882</v>
      </c>
      <c r="M41" s="995">
        <v>21.79315931484431</v>
      </c>
      <c r="N41" s="995">
        <v>25.049053378598227</v>
      </c>
      <c r="O41" s="995">
        <v>28.388792872721709</v>
      </c>
      <c r="P41" s="995">
        <v>31.547492110447102</v>
      </c>
      <c r="Q41" s="995">
        <v>34.725957746109103</v>
      </c>
      <c r="R41" s="995">
        <v>37.896241678763133</v>
      </c>
      <c r="S41" s="995">
        <v>41.164131400314815</v>
      </c>
      <c r="T41" s="995">
        <v>44.370177287615185</v>
      </c>
      <c r="U41" s="995">
        <v>46.705634315781715</v>
      </c>
      <c r="V41" s="995">
        <v>47.150762909526584</v>
      </c>
      <c r="W41" s="995">
        <v>47.507704198503859</v>
      </c>
      <c r="X41" s="995">
        <v>47.587912732995747</v>
      </c>
      <c r="Y41" s="995">
        <v>47.805595120883567</v>
      </c>
      <c r="Z41" s="995">
        <v>47.905649439542088</v>
      </c>
      <c r="AA41" s="993">
        <v>7.3565446032051973</v>
      </c>
      <c r="AB41" s="993">
        <v>7.3565446032051973</v>
      </c>
    </row>
    <row r="42" spans="1:28">
      <c r="A42" s="650" t="s">
        <v>7556</v>
      </c>
      <c r="B42" s="650" t="s">
        <v>7561</v>
      </c>
      <c r="C42" s="995">
        <v>2.6554849166698968</v>
      </c>
      <c r="D42" s="995">
        <v>5.3607686202394627</v>
      </c>
      <c r="E42" s="995">
        <v>8.085507227234956</v>
      </c>
      <c r="F42" s="995">
        <v>10.859974039019232</v>
      </c>
      <c r="G42" s="995">
        <v>13.700030773835604</v>
      </c>
      <c r="H42" s="995">
        <v>16.655234901136232</v>
      </c>
      <c r="I42" s="995">
        <v>19.685184335534483</v>
      </c>
      <c r="J42" s="995">
        <v>22.685828599728204</v>
      </c>
      <c r="K42" s="995">
        <v>25.828419841113536</v>
      </c>
      <c r="L42" s="995">
        <v>29.051554423724731</v>
      </c>
      <c r="M42" s="995">
        <v>29.866385248257323</v>
      </c>
      <c r="N42" s="995">
        <v>30.631650822291537</v>
      </c>
      <c r="O42" s="995">
        <v>31.508755806363688</v>
      </c>
      <c r="P42" s="995">
        <v>32.345315197597174</v>
      </c>
      <c r="Q42" s="995">
        <v>33.23014323218964</v>
      </c>
      <c r="R42" s="995">
        <v>34.109219635985667</v>
      </c>
      <c r="S42" s="995">
        <v>35.097843535709124</v>
      </c>
      <c r="T42" s="995">
        <v>36.058365764899811</v>
      </c>
      <c r="U42" s="995">
        <v>36.947523100261847</v>
      </c>
      <c r="V42" s="995">
        <v>37.856074720520226</v>
      </c>
      <c r="W42" s="995">
        <v>38.768331295055127</v>
      </c>
      <c r="X42" s="995">
        <v>39.53630293724823</v>
      </c>
      <c r="Y42" s="995">
        <v>40.409278013829102</v>
      </c>
      <c r="Z42" s="995">
        <v>41.17040289195117</v>
      </c>
      <c r="AA42" s="993">
        <v>11.271783060219397</v>
      </c>
      <c r="AB42" s="993">
        <v>11.271783060219397</v>
      </c>
    </row>
    <row r="43" spans="1:28">
      <c r="A43" s="650" t="s">
        <v>7556</v>
      </c>
      <c r="B43" s="650" t="s">
        <v>7562</v>
      </c>
      <c r="C43" s="995">
        <v>0.85205515646896401</v>
      </c>
      <c r="D43" s="995">
        <v>1.7163497069759699</v>
      </c>
      <c r="E43" s="995">
        <v>2.5713534104547358</v>
      </c>
      <c r="F43" s="995">
        <v>3.405621234185074</v>
      </c>
      <c r="G43" s="995">
        <v>4.2446771671977004</v>
      </c>
      <c r="H43" s="995">
        <v>5.09656061951888</v>
      </c>
      <c r="I43" s="995">
        <v>5.9549205843922906</v>
      </c>
      <c r="J43" s="995">
        <v>6.7699549370243997</v>
      </c>
      <c r="K43" s="995">
        <v>7.61144107283544</v>
      </c>
      <c r="L43" s="995">
        <v>8.4595604851906803</v>
      </c>
      <c r="M43" s="995">
        <v>8.52767192002411</v>
      </c>
      <c r="N43" s="995">
        <v>8.5560752789363494</v>
      </c>
      <c r="O43" s="995">
        <v>8.6243566374784404</v>
      </c>
      <c r="P43" s="995">
        <v>8.6867703599123196</v>
      </c>
      <c r="Q43" s="995">
        <v>8.7491276680510808</v>
      </c>
      <c r="R43" s="995">
        <v>8.7932141096472396</v>
      </c>
      <c r="S43" s="995">
        <v>8.8669808665950196</v>
      </c>
      <c r="T43" s="995">
        <v>8.9369394101849586</v>
      </c>
      <c r="U43" s="995">
        <v>8.9962777014231694</v>
      </c>
      <c r="V43" s="995">
        <v>9.04848715065269</v>
      </c>
      <c r="W43" s="995">
        <v>9.111092711313411</v>
      </c>
      <c r="X43" s="995">
        <v>9.1777508948549809</v>
      </c>
      <c r="Y43" s="995">
        <v>9.2733430876426688</v>
      </c>
      <c r="Z43" s="995">
        <v>9.3387887971734713</v>
      </c>
      <c r="AA43" s="993">
        <v>4.0531304743863421</v>
      </c>
      <c r="AB43" s="993">
        <v>4.0531304743863421</v>
      </c>
    </row>
    <row r="44" spans="1:28">
      <c r="A44" s="650" t="s">
        <v>7556</v>
      </c>
      <c r="B44" s="650" t="s">
        <v>7563</v>
      </c>
      <c r="C44" s="995">
        <v>2.6653863842318763</v>
      </c>
      <c r="D44" s="995">
        <v>5.7187344031962279</v>
      </c>
      <c r="E44" s="995">
        <v>9.086177933881503</v>
      </c>
      <c r="F44" s="995">
        <v>12.719088330145333</v>
      </c>
      <c r="G44" s="995">
        <v>16.740778918269083</v>
      </c>
      <c r="H44" s="995">
        <v>21.195230578356387</v>
      </c>
      <c r="I44" s="995">
        <v>26.037720944376737</v>
      </c>
      <c r="J44" s="995">
        <v>30.951777378442458</v>
      </c>
      <c r="K44" s="995">
        <v>36.306459478320384</v>
      </c>
      <c r="L44" s="995">
        <v>41.943972690160876</v>
      </c>
      <c r="M44" s="995">
        <v>45.494539859282746</v>
      </c>
      <c r="N44" s="995">
        <v>48.903793661656508</v>
      </c>
      <c r="O44" s="995">
        <v>52.705514604601959</v>
      </c>
      <c r="P44" s="995">
        <v>56.455281604220758</v>
      </c>
      <c r="Q44" s="995">
        <v>60.198307252240085</v>
      </c>
      <c r="R44" s="995">
        <v>63.803849886019577</v>
      </c>
      <c r="S44" s="995">
        <v>67.612824914841539</v>
      </c>
      <c r="T44" s="995">
        <v>71.234365165591001</v>
      </c>
      <c r="U44" s="995">
        <v>74.366742965150053</v>
      </c>
      <c r="V44" s="995">
        <v>76.59364597315772</v>
      </c>
      <c r="W44" s="995">
        <v>78.525020580761478</v>
      </c>
      <c r="X44" s="995">
        <v>80.102829551226179</v>
      </c>
      <c r="Y44" s="995">
        <v>81.935641330813013</v>
      </c>
      <c r="Z44" s="995">
        <v>83.497751668075566</v>
      </c>
      <c r="AA44" s="993">
        <v>44.821005004096918</v>
      </c>
      <c r="AB44" s="993">
        <v>44.821005004096918</v>
      </c>
    </row>
    <row r="45" spans="1:28">
      <c r="A45" s="650" t="s">
        <v>7556</v>
      </c>
      <c r="B45" s="650" t="s">
        <v>7564</v>
      </c>
      <c r="C45" s="995">
        <v>1.3391447945513</v>
      </c>
      <c r="D45" s="995">
        <v>2.9876711330965211</v>
      </c>
      <c r="E45" s="995">
        <v>4.823164515864601</v>
      </c>
      <c r="F45" s="995">
        <v>6.6708565640822099</v>
      </c>
      <c r="G45" s="995">
        <v>8.6769312345003868</v>
      </c>
      <c r="H45" s="995">
        <v>10.844896809012177</v>
      </c>
      <c r="I45" s="995">
        <v>13.206921015558484</v>
      </c>
      <c r="J45" s="995">
        <v>15.385802017441424</v>
      </c>
      <c r="K45" s="995">
        <v>17.867769580330837</v>
      </c>
      <c r="L45" s="995">
        <v>20.535224888646106</v>
      </c>
      <c r="M45" s="995">
        <v>22.313560972411405</v>
      </c>
      <c r="N45" s="995">
        <v>23.776743146297186</v>
      </c>
      <c r="O45" s="995">
        <v>25.783364898846514</v>
      </c>
      <c r="P45" s="995">
        <v>27.946703490800616</v>
      </c>
      <c r="Q45" s="995">
        <v>30.015968625669093</v>
      </c>
      <c r="R45" s="995">
        <v>31.633950922050673</v>
      </c>
      <c r="S45" s="995">
        <v>32.76934385438075</v>
      </c>
      <c r="T45" s="995">
        <v>34.008362089111294</v>
      </c>
      <c r="U45" s="995">
        <v>35.296891257767371</v>
      </c>
      <c r="V45" s="995">
        <v>36.369810389349894</v>
      </c>
      <c r="W45" s="995">
        <v>37.574444015560012</v>
      </c>
      <c r="X45" s="995">
        <v>38.800596370853704</v>
      </c>
      <c r="Y45" s="995">
        <v>40.198420975845181</v>
      </c>
      <c r="Z45" s="995">
        <v>41.365090323179523</v>
      </c>
      <c r="AA45" s="993">
        <v>37.230200369546587</v>
      </c>
      <c r="AB45" s="993">
        <v>37.230200369546587</v>
      </c>
    </row>
    <row r="46" spans="1:28">
      <c r="A46" s="650" t="s">
        <v>7556</v>
      </c>
      <c r="B46" s="650" t="s">
        <v>7565</v>
      </c>
      <c r="C46" s="995">
        <v>4.1023092055670558</v>
      </c>
      <c r="D46" s="995">
        <v>8.6284180255013894</v>
      </c>
      <c r="E46" s="995">
        <v>13.416222043636756</v>
      </c>
      <c r="F46" s="995">
        <v>18.390159826185503</v>
      </c>
      <c r="G46" s="995">
        <v>23.503520706366526</v>
      </c>
      <c r="H46" s="995">
        <v>28.739051480286026</v>
      </c>
      <c r="I46" s="995">
        <v>34.037310547377047</v>
      </c>
      <c r="J46" s="995">
        <v>39.305818607392823</v>
      </c>
      <c r="K46" s="995">
        <v>44.66974345009708</v>
      </c>
      <c r="L46" s="995">
        <v>50.082368409307975</v>
      </c>
      <c r="M46" s="995">
        <v>52.452643975952498</v>
      </c>
      <c r="N46" s="995">
        <v>54.786394861342018</v>
      </c>
      <c r="O46" s="995">
        <v>57.199026340319676</v>
      </c>
      <c r="P46" s="995">
        <v>59.578024803548537</v>
      </c>
      <c r="Q46" s="995">
        <v>61.996565915165974</v>
      </c>
      <c r="R46" s="995">
        <v>64.076726885818275</v>
      </c>
      <c r="S46" s="995">
        <v>64.783377616303397</v>
      </c>
      <c r="T46" s="995">
        <v>65.467715426878613</v>
      </c>
      <c r="U46" s="995">
        <v>66.100174069452137</v>
      </c>
      <c r="V46" s="995">
        <v>66.47886278128054</v>
      </c>
      <c r="W46" s="995">
        <v>66.839932309575886</v>
      </c>
      <c r="X46" s="995">
        <v>67.212778153218778</v>
      </c>
      <c r="Y46" s="995">
        <v>67.67521157152072</v>
      </c>
      <c r="Z46" s="995">
        <v>68.056632557066678</v>
      </c>
      <c r="AA46" s="993">
        <v>39.444441734269979</v>
      </c>
      <c r="AB46" s="993">
        <v>39.444441734269979</v>
      </c>
    </row>
    <row r="47" spans="1:28">
      <c r="A47" s="650" t="s">
        <v>7556</v>
      </c>
      <c r="B47" s="650" t="s">
        <v>7566</v>
      </c>
      <c r="C47" s="995">
        <v>0.6354172815101411</v>
      </c>
      <c r="D47" s="995">
        <v>1.6116261508403831</v>
      </c>
      <c r="E47" s="995">
        <v>2.9391069152686002</v>
      </c>
      <c r="F47" s="995">
        <v>4.6729241359519236</v>
      </c>
      <c r="G47" s="995">
        <v>6.844169167935215</v>
      </c>
      <c r="H47" s="995">
        <v>9.6212917506820723</v>
      </c>
      <c r="I47" s="995">
        <v>13.028748458392183</v>
      </c>
      <c r="J47" s="995">
        <v>17.114876982339336</v>
      </c>
      <c r="K47" s="995">
        <v>21.983343104136928</v>
      </c>
      <c r="L47" s="995">
        <v>27.564302696811673</v>
      </c>
      <c r="M47" s="995">
        <v>33.646001884478906</v>
      </c>
      <c r="N47" s="995">
        <v>40.384165040393498</v>
      </c>
      <c r="O47" s="995">
        <v>47.69601409007727</v>
      </c>
      <c r="P47" s="995">
        <v>55.394532512380884</v>
      </c>
      <c r="Q47" s="995">
        <v>63.45028344095401</v>
      </c>
      <c r="R47" s="995">
        <v>71.699620992586276</v>
      </c>
      <c r="S47" s="995">
        <v>79.798393777656543</v>
      </c>
      <c r="T47" s="995">
        <v>88.080092727881009</v>
      </c>
      <c r="U47" s="995">
        <v>96.321962885679454</v>
      </c>
      <c r="V47" s="995">
        <v>104.66888208744034</v>
      </c>
      <c r="W47" s="995">
        <v>112.15216301603616</v>
      </c>
      <c r="X47" s="995">
        <v>116.62885854077571</v>
      </c>
      <c r="Y47" s="995">
        <v>121.18719724777401</v>
      </c>
      <c r="Z47" s="995">
        <v>125.59303899421661</v>
      </c>
      <c r="AA47" s="993">
        <v>10.789496531551343</v>
      </c>
      <c r="AB47" s="993">
        <v>10.789496531551343</v>
      </c>
    </row>
    <row r="48" spans="1:28">
      <c r="A48" s="650" t="s">
        <v>7556</v>
      </c>
      <c r="B48" s="650" t="s">
        <v>7567</v>
      </c>
      <c r="C48" s="995">
        <v>0.4941063112501351</v>
      </c>
      <c r="D48" s="995">
        <v>1.1466204493795349</v>
      </c>
      <c r="E48" s="995">
        <v>1.9512300379919558</v>
      </c>
      <c r="F48" s="995">
        <v>2.9621183096453372</v>
      </c>
      <c r="G48" s="995">
        <v>4.177540782799614</v>
      </c>
      <c r="H48" s="995">
        <v>5.6550274400487455</v>
      </c>
      <c r="I48" s="995">
        <v>7.4023778490415078</v>
      </c>
      <c r="J48" s="995">
        <v>9.3917096112016303</v>
      </c>
      <c r="K48" s="995">
        <v>11.659353865313374</v>
      </c>
      <c r="L48" s="995">
        <v>14.141045379377907</v>
      </c>
      <c r="M48" s="995">
        <v>16.455141110416871</v>
      </c>
      <c r="N48" s="995">
        <v>18.859232443189633</v>
      </c>
      <c r="O48" s="995">
        <v>21.336342338172589</v>
      </c>
      <c r="P48" s="995">
        <v>23.763887804789672</v>
      </c>
      <c r="Q48" s="995">
        <v>26.217986322694539</v>
      </c>
      <c r="R48" s="995">
        <v>28.688370316181857</v>
      </c>
      <c r="S48" s="995">
        <v>31.157760267770943</v>
      </c>
      <c r="T48" s="995">
        <v>33.547467541016111</v>
      </c>
      <c r="U48" s="995">
        <v>35.845363314469232</v>
      </c>
      <c r="V48" s="995">
        <v>38.186339882218107</v>
      </c>
      <c r="W48" s="995">
        <v>40.007261714306104</v>
      </c>
      <c r="X48" s="995">
        <v>40.042163360556302</v>
      </c>
      <c r="Y48" s="995">
        <v>40.1623142287768</v>
      </c>
      <c r="Z48" s="995">
        <v>40.190029412590789</v>
      </c>
      <c r="AA48" s="993">
        <v>0.59195568297613699</v>
      </c>
      <c r="AB48" s="993">
        <v>0.59195568297613699</v>
      </c>
    </row>
    <row r="49" spans="1:28">
      <c r="A49" s="650" t="s">
        <v>7556</v>
      </c>
      <c r="B49" s="650" t="s">
        <v>7568</v>
      </c>
      <c r="C49" s="995">
        <v>0.34060884202720754</v>
      </c>
      <c r="D49" s="995">
        <v>0.6858926539052661</v>
      </c>
      <c r="E49" s="995">
        <v>1.0351518972264206</v>
      </c>
      <c r="F49" s="995">
        <v>1.3886119296718995</v>
      </c>
      <c r="G49" s="995">
        <v>1.7485414040565868</v>
      </c>
      <c r="H49" s="995">
        <v>2.1173129733661158</v>
      </c>
      <c r="I49" s="995">
        <v>2.4947336657360997</v>
      </c>
      <c r="J49" s="995">
        <v>2.8723554393561948</v>
      </c>
      <c r="K49" s="995">
        <v>3.2619408415325348</v>
      </c>
      <c r="L49" s="995">
        <v>3.6590913826081803</v>
      </c>
      <c r="M49" s="995">
        <v>3.9372406902618646</v>
      </c>
      <c r="N49" s="995">
        <v>4.2050854218512219</v>
      </c>
      <c r="O49" s="995">
        <v>4.4843643882771138</v>
      </c>
      <c r="P49" s="995">
        <v>4.757952070511692</v>
      </c>
      <c r="Q49" s="995">
        <v>5.0286049846713388</v>
      </c>
      <c r="R49" s="995">
        <v>5.2925653872317993</v>
      </c>
      <c r="S49" s="995">
        <v>5.564082619392468</v>
      </c>
      <c r="T49" s="995">
        <v>5.8337288851706477</v>
      </c>
      <c r="U49" s="995">
        <v>6.0983628363064586</v>
      </c>
      <c r="V49" s="995">
        <v>6.3597389859846203</v>
      </c>
      <c r="W49" s="995">
        <v>6.6224229524969864</v>
      </c>
      <c r="X49" s="995">
        <v>6.8853067286741512</v>
      </c>
      <c r="Y49" s="995">
        <v>7.1576526203576716</v>
      </c>
      <c r="Z49" s="995">
        <v>7.4186241705714675</v>
      </c>
      <c r="AA49" s="993">
        <v>8.2002445336032626</v>
      </c>
      <c r="AB49" s="993">
        <v>8.2002445336032626</v>
      </c>
    </row>
    <row r="50" spans="1:28">
      <c r="A50" s="650" t="s">
        <v>7556</v>
      </c>
      <c r="B50" s="650" t="s">
        <v>7569</v>
      </c>
      <c r="C50" s="995">
        <v>5.2843790871926473</v>
      </c>
      <c r="D50" s="995">
        <v>11.180680142289818</v>
      </c>
      <c r="E50" s="995">
        <v>17.64924207921284</v>
      </c>
      <c r="F50" s="995">
        <v>24.891644494424444</v>
      </c>
      <c r="G50" s="995">
        <v>32.918830134529138</v>
      </c>
      <c r="H50" s="995">
        <v>41.960873426274695</v>
      </c>
      <c r="I50" s="995">
        <v>51.975423483735995</v>
      </c>
      <c r="J50" s="995">
        <v>62.798053333006905</v>
      </c>
      <c r="K50" s="995">
        <v>74.68767442252792</v>
      </c>
      <c r="L50" s="995">
        <v>87.391511245952117</v>
      </c>
      <c r="M50" s="995">
        <v>96.231140519705932</v>
      </c>
      <c r="N50" s="995">
        <v>105.41358569727811</v>
      </c>
      <c r="O50" s="995">
        <v>115.00040465635627</v>
      </c>
      <c r="P50" s="995">
        <v>124.45042061229628</v>
      </c>
      <c r="Q50" s="995">
        <v>134.09533400515673</v>
      </c>
      <c r="R50" s="995">
        <v>143.82371773200987</v>
      </c>
      <c r="S50" s="995">
        <v>152.98889190499165</v>
      </c>
      <c r="T50" s="995">
        <v>161.62650591208367</v>
      </c>
      <c r="U50" s="995">
        <v>169.90981947800398</v>
      </c>
      <c r="V50" s="995">
        <v>177.7701091316172</v>
      </c>
      <c r="W50" s="995">
        <v>183.67327626139272</v>
      </c>
      <c r="X50" s="995">
        <v>184.94293699480713</v>
      </c>
      <c r="Y50" s="995">
        <v>186.68043798211838</v>
      </c>
      <c r="Z50" s="995">
        <v>188.02511009494401</v>
      </c>
      <c r="AA50" s="993">
        <v>10.304471220856257</v>
      </c>
      <c r="AB50" s="993">
        <v>10.304471220856257</v>
      </c>
    </row>
    <row r="51" spans="1:28">
      <c r="A51" s="650" t="s">
        <v>7556</v>
      </c>
      <c r="B51" s="650" t="s">
        <v>1470</v>
      </c>
      <c r="C51" s="993">
        <v>35.4288244586471</v>
      </c>
      <c r="D51" s="993">
        <v>56.202380210393699</v>
      </c>
      <c r="E51" s="993">
        <v>81.167739100056309</v>
      </c>
      <c r="F51" s="993">
        <v>97.469824735187089</v>
      </c>
      <c r="G51" s="993">
        <v>111.83879506702449</v>
      </c>
      <c r="H51" s="993">
        <v>124.9634818814293</v>
      </c>
      <c r="I51" s="993">
        <v>137.62538808580351</v>
      </c>
      <c r="J51" s="993">
        <v>150.44970210212679</v>
      </c>
      <c r="K51" s="993">
        <v>162.91655090793148</v>
      </c>
      <c r="L51" s="993">
        <v>176.56747287098221</v>
      </c>
      <c r="M51" s="993">
        <v>188.2431349295249</v>
      </c>
      <c r="N51" s="993">
        <v>197.80128582141617</v>
      </c>
      <c r="O51" s="993">
        <v>210.03257728135318</v>
      </c>
      <c r="P51" s="993">
        <v>223.9005218398749</v>
      </c>
      <c r="Q51" s="993">
        <v>235.71356166874989</v>
      </c>
      <c r="R51" s="993">
        <v>247.4596227291772</v>
      </c>
      <c r="S51" s="993">
        <v>258.30390381749032</v>
      </c>
      <c r="T51" s="993">
        <v>269.14870282213411</v>
      </c>
      <c r="U51" s="993">
        <v>281.09044061887892</v>
      </c>
      <c r="V51" s="993">
        <v>292.3041490900676</v>
      </c>
      <c r="W51" s="993">
        <v>303.40575337355671</v>
      </c>
      <c r="X51" s="993">
        <v>314.77422295893666</v>
      </c>
      <c r="Y51" s="993">
        <v>324.39864118890046</v>
      </c>
      <c r="Z51" s="993">
        <v>335.6503881979022</v>
      </c>
      <c r="AA51" s="635">
        <v>0</v>
      </c>
      <c r="AB51" s="635">
        <v>0</v>
      </c>
    </row>
    <row r="52" spans="1:28">
      <c r="B52" s="650" t="s">
        <v>7570</v>
      </c>
      <c r="C52" s="365">
        <v>2.6098683101356602E-3</v>
      </c>
      <c r="D52" s="365">
        <v>7.7800558317120501E-3</v>
      </c>
      <c r="E52" s="365">
        <v>1.6991505779504201E-2</v>
      </c>
      <c r="F52" s="365">
        <v>3.4882672019916801E-2</v>
      </c>
      <c r="G52" s="365">
        <v>6.4857486816651794E-2</v>
      </c>
      <c r="H52" s="365">
        <v>9.2705278941362407E-2</v>
      </c>
      <c r="I52" s="365">
        <v>0.14105553596516501</v>
      </c>
      <c r="J52" s="365">
        <v>0.22314200852730701</v>
      </c>
      <c r="K52" s="365">
        <v>0.38033048344786202</v>
      </c>
      <c r="L52" s="365">
        <v>0.60734852977502896</v>
      </c>
      <c r="M52" s="365">
        <v>0.738712376187314</v>
      </c>
      <c r="N52" s="365">
        <v>0.80598561656187495</v>
      </c>
      <c r="O52" s="365">
        <v>1.11504544041065</v>
      </c>
      <c r="P52" s="365">
        <v>1.3530166003516999</v>
      </c>
      <c r="Q52" s="365">
        <v>1.9824953630966999</v>
      </c>
      <c r="R52" s="365">
        <v>2.53884939907288</v>
      </c>
      <c r="S52" s="365">
        <v>2.5372618947971999</v>
      </c>
      <c r="T52" s="365">
        <v>2.5098839272151201</v>
      </c>
      <c r="U52" s="365">
        <v>3.1661533782225799</v>
      </c>
      <c r="V52" s="365">
        <v>3.9465196045685702</v>
      </c>
      <c r="W52" s="365">
        <v>5.0788905493453704</v>
      </c>
      <c r="X52" s="365">
        <v>6.2057471588370197</v>
      </c>
      <c r="Y52" s="365">
        <v>5.0152691802200904</v>
      </c>
      <c r="Z52" s="365">
        <v>6.2405999650987596</v>
      </c>
      <c r="AA52" s="635"/>
      <c r="AB52" s="635"/>
    </row>
    <row r="53" spans="1:28" hidden="1">
      <c r="B53" s="650" t="s">
        <v>7571</v>
      </c>
      <c r="C53" s="635">
        <v>3.2662715190172899E-3</v>
      </c>
      <c r="D53" s="635">
        <v>1.04174118499165E-2</v>
      </c>
      <c r="E53" s="635">
        <v>2.44227248318497E-2</v>
      </c>
      <c r="F53" s="635">
        <v>5.3879494899084397E-2</v>
      </c>
      <c r="G53" s="635">
        <v>0.10755591986797999</v>
      </c>
      <c r="H53" s="635">
        <v>0.16461483510649899</v>
      </c>
      <c r="I53" s="635">
        <v>0.26734672734112003</v>
      </c>
      <c r="J53" s="635">
        <v>0.44963360329840601</v>
      </c>
      <c r="K53" s="635">
        <v>0.81130948035105599</v>
      </c>
      <c r="L53" s="635">
        <v>1.3205167917680201</v>
      </c>
      <c r="M53" s="635">
        <v>1.61145499715958</v>
      </c>
      <c r="N53" s="635">
        <v>1.75130174916254</v>
      </c>
      <c r="O53" s="635">
        <v>2.40428553068995</v>
      </c>
      <c r="P53" s="635">
        <v>2.8873706440897702</v>
      </c>
      <c r="Q53" s="635">
        <v>4.1820850556287796</v>
      </c>
      <c r="R53" s="635">
        <v>5.2874002466536103</v>
      </c>
      <c r="S53" s="635">
        <v>5.2115457061652499</v>
      </c>
      <c r="T53" s="635">
        <v>5.0831023394788097</v>
      </c>
      <c r="U53" s="635">
        <v>6.3224776334508599</v>
      </c>
      <c r="V53" s="635">
        <v>7.7699981852893698</v>
      </c>
      <c r="W53" s="635">
        <v>9.8598396030095508</v>
      </c>
      <c r="X53" s="635">
        <v>11.8784912238992</v>
      </c>
      <c r="Y53" s="635">
        <v>9.4614678303557902</v>
      </c>
      <c r="Z53" s="635">
        <v>11.6116944575858</v>
      </c>
      <c r="AA53" s="635"/>
      <c r="AB53" s="635"/>
    </row>
    <row r="54" spans="1:28" hidden="1">
      <c r="B54" s="650" t="s">
        <v>7572</v>
      </c>
      <c r="C54" s="635">
        <v>290.85204968264702</v>
      </c>
      <c r="D54" s="635">
        <v>324.84472304956603</v>
      </c>
      <c r="E54" s="635">
        <v>350.30301563659799</v>
      </c>
      <c r="F54" s="635">
        <v>398.44716813291302</v>
      </c>
      <c r="G54" s="635">
        <v>432.24554881583202</v>
      </c>
      <c r="H54" s="635">
        <v>368.90790631468701</v>
      </c>
      <c r="I54" s="635">
        <v>346.36741112195602</v>
      </c>
      <c r="J54" s="635">
        <v>345.04100935944098</v>
      </c>
      <c r="K54" s="635">
        <v>376.86386161853801</v>
      </c>
      <c r="L54" s="635">
        <v>429.597702805197</v>
      </c>
      <c r="M54" s="635">
        <v>391.77148078903502</v>
      </c>
      <c r="N54" s="635">
        <v>333.58139852161202</v>
      </c>
      <c r="O54" s="635">
        <v>371.32078018999999</v>
      </c>
      <c r="P54" s="635">
        <v>369.46709432522198</v>
      </c>
      <c r="Q54" s="635">
        <v>452.40556840962</v>
      </c>
      <c r="R54" s="635">
        <v>489.265593675692</v>
      </c>
      <c r="S54" s="635">
        <v>416.20581728559398</v>
      </c>
      <c r="T54" s="635">
        <v>354.02336779121498</v>
      </c>
      <c r="U54" s="635">
        <v>387.77105601077301</v>
      </c>
      <c r="V54" s="635">
        <v>422.67020061561499</v>
      </c>
      <c r="W54" s="635">
        <v>478.87948889115501</v>
      </c>
      <c r="X54" s="635">
        <v>517.49249225820597</v>
      </c>
      <c r="Y54" s="635">
        <v>370.62344697150201</v>
      </c>
      <c r="Z54" s="635">
        <v>411.96043279684898</v>
      </c>
      <c r="AA54" s="635"/>
      <c r="AB54" s="635"/>
    </row>
    <row r="55" spans="1:28">
      <c r="B55" s="650" t="s">
        <v>1471</v>
      </c>
      <c r="C55" s="995">
        <v>1.1781653831551537</v>
      </c>
      <c r="D55" s="995">
        <v>1.4779751500434042</v>
      </c>
      <c r="E55" s="995">
        <v>2.1582882400384804</v>
      </c>
      <c r="F55" s="995">
        <v>3.9290602433751078</v>
      </c>
      <c r="G55" s="995">
        <v>5.1447524451152082</v>
      </c>
      <c r="H55" s="995">
        <v>6.4007230656021301</v>
      </c>
      <c r="I55" s="995">
        <v>7.6522172419328243</v>
      </c>
      <c r="J55" s="995">
        <v>8.9499372534428385</v>
      </c>
      <c r="K55" s="995">
        <v>10.232457605152797</v>
      </c>
      <c r="L55" s="995">
        <v>11.516956469339769</v>
      </c>
      <c r="M55" s="995">
        <v>12.769651022426901</v>
      </c>
      <c r="N55" s="995">
        <v>14.09092955124442</v>
      </c>
      <c r="O55" s="995">
        <v>15.379292471781119</v>
      </c>
      <c r="P55" s="995">
        <v>14.642327422654191</v>
      </c>
      <c r="Q55" s="995">
        <v>14.602085795746573</v>
      </c>
      <c r="R55" s="995">
        <v>14.642327422654192</v>
      </c>
      <c r="S55" s="995">
        <v>14.642327422654189</v>
      </c>
      <c r="T55" s="995">
        <v>14.642327422654189</v>
      </c>
      <c r="U55" s="995">
        <v>14.602085795746575</v>
      </c>
      <c r="V55" s="995">
        <v>14.642689401114323</v>
      </c>
      <c r="W55" s="995">
        <v>14.642327422654191</v>
      </c>
      <c r="X55" s="995">
        <v>14.642327422654192</v>
      </c>
      <c r="Y55" s="995">
        <v>14.602085795746573</v>
      </c>
      <c r="Z55" s="995">
        <v>14.642327422654189</v>
      </c>
      <c r="AA55" s="635"/>
      <c r="AB55" s="635"/>
    </row>
    <row r="56" spans="1:28">
      <c r="B56" s="650" t="s">
        <v>7571</v>
      </c>
      <c r="C56" s="635">
        <v>3.2662715190172899E-3</v>
      </c>
      <c r="D56" s="635">
        <v>1.04174118499165E-2</v>
      </c>
      <c r="E56" s="635">
        <v>2.44227248318497E-2</v>
      </c>
      <c r="F56" s="635">
        <v>5.3879494899084397E-2</v>
      </c>
      <c r="G56" s="635">
        <v>0.10755591986797999</v>
      </c>
      <c r="H56" s="635">
        <v>0.16461483510649899</v>
      </c>
      <c r="I56" s="635">
        <v>0.26734672734112003</v>
      </c>
      <c r="J56" s="635">
        <v>0.44963360329840601</v>
      </c>
      <c r="K56" s="635">
        <v>0.81130948035105599</v>
      </c>
      <c r="L56" s="635">
        <v>1.3205167917680201</v>
      </c>
      <c r="M56" s="635">
        <v>1.61145499715958</v>
      </c>
      <c r="N56" s="635">
        <v>1.75130174916254</v>
      </c>
      <c r="O56" s="635">
        <v>2.40428553068995</v>
      </c>
      <c r="P56" s="635">
        <v>2.8873706440897702</v>
      </c>
      <c r="Q56" s="635">
        <v>4.1820850556287796</v>
      </c>
      <c r="R56" s="635">
        <v>5.2874002466536103</v>
      </c>
      <c r="S56" s="635">
        <v>5.2115457061652499</v>
      </c>
      <c r="T56" s="635">
        <v>5.0831023394788097</v>
      </c>
      <c r="U56" s="635">
        <v>6.3224776334508599</v>
      </c>
      <c r="V56" s="635">
        <v>7.7699981852893698</v>
      </c>
      <c r="W56" s="635">
        <v>9.8598396030095508</v>
      </c>
      <c r="X56" s="635">
        <v>11.8784912238992</v>
      </c>
      <c r="Y56" s="635">
        <v>9.4614678303557902</v>
      </c>
      <c r="Z56" s="635">
        <v>11.6116944575858</v>
      </c>
      <c r="AA56" s="635">
        <v>11.2436996074804</v>
      </c>
      <c r="AB56" s="635">
        <v>11.7647148721818</v>
      </c>
    </row>
    <row r="57" spans="1:28">
      <c r="B57" s="650" t="s">
        <v>7572</v>
      </c>
      <c r="C57" s="635">
        <v>290.85204968264702</v>
      </c>
      <c r="D57" s="635">
        <v>324.84472304956603</v>
      </c>
      <c r="E57" s="635">
        <v>350.30301563659799</v>
      </c>
      <c r="F57" s="635">
        <v>398.44716813291302</v>
      </c>
      <c r="G57" s="635">
        <v>432.24554881583202</v>
      </c>
      <c r="H57" s="635">
        <v>368.90790631468701</v>
      </c>
      <c r="I57" s="635">
        <v>346.36741112195602</v>
      </c>
      <c r="J57" s="635">
        <v>345.04100935944098</v>
      </c>
      <c r="K57" s="635">
        <v>376.86386161853801</v>
      </c>
      <c r="L57" s="635">
        <v>429.597702805197</v>
      </c>
      <c r="M57" s="635">
        <v>391.77148078903502</v>
      </c>
      <c r="N57" s="635">
        <v>333.58139852161202</v>
      </c>
      <c r="O57" s="635">
        <v>371.32078018999999</v>
      </c>
      <c r="P57" s="635">
        <v>369.46709432522198</v>
      </c>
      <c r="Q57" s="635">
        <v>452.40556840962</v>
      </c>
      <c r="R57" s="635">
        <v>489.265593675692</v>
      </c>
      <c r="S57" s="635">
        <v>416.20581728559398</v>
      </c>
      <c r="T57" s="635">
        <v>354.02336779121498</v>
      </c>
      <c r="U57" s="635">
        <v>387.77105601077301</v>
      </c>
      <c r="V57" s="635">
        <v>422.67020061561499</v>
      </c>
      <c r="W57" s="635">
        <v>478.87948889115501</v>
      </c>
      <c r="X57" s="635">
        <v>517.49249225820597</v>
      </c>
      <c r="Y57" s="635">
        <v>370.62344697150201</v>
      </c>
      <c r="Z57" s="635">
        <v>411.96043279684898</v>
      </c>
      <c r="AA57" s="635">
        <v>455.92716013632298</v>
      </c>
      <c r="AB57" s="635">
        <v>460.27010044725</v>
      </c>
    </row>
  </sheetData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66">
    <tabColor theme="0"/>
  </sheetPr>
  <dimension ref="A1:P47"/>
  <sheetViews>
    <sheetView topLeftCell="B26" workbookViewId="0">
      <selection activeCell="D44" sqref="D44:P44"/>
    </sheetView>
  </sheetViews>
  <sheetFormatPr defaultRowHeight="15"/>
  <cols>
    <col min="1" max="1" width="30.28515625" customWidth="1"/>
    <col min="2" max="2" width="20.7109375" customWidth="1"/>
    <col min="4" max="4" width="41" customWidth="1"/>
    <col min="5" max="5" width="11" customWidth="1"/>
  </cols>
  <sheetData>
    <row r="1" spans="1:6" ht="16.5" thickBot="1">
      <c r="A1" s="292"/>
      <c r="B1" s="292" t="s">
        <v>241</v>
      </c>
      <c r="C1" s="292"/>
      <c r="D1" s="1175" t="s">
        <v>8589</v>
      </c>
      <c r="E1" s="292"/>
      <c r="F1" s="292"/>
    </row>
    <row r="2" spans="1:6" ht="15.75" thickBot="1">
      <c r="A2" s="292" t="s">
        <v>1417</v>
      </c>
      <c r="B2" s="1265" t="s">
        <v>8592</v>
      </c>
      <c r="C2" s="292"/>
      <c r="D2" s="293" t="s">
        <v>1418</v>
      </c>
      <c r="E2" s="1268" t="s">
        <v>8605</v>
      </c>
      <c r="F2" s="1262"/>
    </row>
    <row r="3" spans="1:6">
      <c r="A3" s="292" t="s">
        <v>1419</v>
      </c>
      <c r="B3" s="1264">
        <v>236.9</v>
      </c>
      <c r="C3" s="292"/>
      <c r="D3" s="293" t="s">
        <v>1420</v>
      </c>
      <c r="E3" s="1269" t="s">
        <v>8605</v>
      </c>
      <c r="F3" s="292"/>
    </row>
    <row r="4" spans="1:6" ht="15.75" thickBot="1">
      <c r="A4" s="292" t="s">
        <v>1421</v>
      </c>
      <c r="B4" s="1163">
        <v>9904</v>
      </c>
      <c r="C4" s="292"/>
      <c r="D4" s="293" t="s">
        <v>1422</v>
      </c>
      <c r="E4" s="1270" t="s">
        <v>8605</v>
      </c>
      <c r="F4" s="292"/>
    </row>
    <row r="5" spans="1:6" ht="15.75" thickBot="1">
      <c r="A5" s="295"/>
      <c r="B5" s="1263" t="s">
        <v>1488</v>
      </c>
      <c r="C5" s="292"/>
      <c r="D5" s="292"/>
      <c r="E5" s="292"/>
      <c r="F5" s="292"/>
    </row>
    <row r="6" spans="1:6" ht="15.75" thickBot="1">
      <c r="A6" s="292" t="s">
        <v>1423</v>
      </c>
      <c r="B6" s="1266" t="s">
        <v>8592</v>
      </c>
      <c r="C6" s="292"/>
      <c r="D6" s="296" t="s">
        <v>1424</v>
      </c>
      <c r="E6" s="1271" t="s">
        <v>8605</v>
      </c>
      <c r="F6" s="292"/>
    </row>
    <row r="7" spans="1:6" ht="15.75" thickBot="1">
      <c r="A7" s="292" t="s">
        <v>1425</v>
      </c>
      <c r="B7" s="1267" t="s">
        <v>8592</v>
      </c>
      <c r="C7" s="292"/>
      <c r="D7" s="297" t="s">
        <v>1426</v>
      </c>
      <c r="E7" s="1272" t="s">
        <v>8605</v>
      </c>
      <c r="F7" s="292"/>
    </row>
    <row r="8" spans="1:6" ht="15.75" thickBot="1">
      <c r="A8" s="292" t="s">
        <v>1427</v>
      </c>
      <c r="B8" s="298">
        <v>374203.21121580724</v>
      </c>
      <c r="C8" s="292"/>
      <c r="D8" s="297" t="s">
        <v>1428</v>
      </c>
      <c r="E8" s="1273" t="s">
        <v>8605</v>
      </c>
      <c r="F8" s="292"/>
    </row>
    <row r="9" spans="1:6">
      <c r="A9" s="299" t="s">
        <v>1429</v>
      </c>
      <c r="B9" s="300">
        <v>2118252.9068830591</v>
      </c>
      <c r="C9" s="292"/>
      <c r="D9" s="292"/>
      <c r="E9" s="292"/>
      <c r="F9" s="292"/>
    </row>
    <row r="10" spans="1:6">
      <c r="A10" s="301" t="s">
        <v>1430</v>
      </c>
      <c r="B10" s="302">
        <v>1744049.6956672519</v>
      </c>
      <c r="C10" s="292"/>
      <c r="D10" s="303"/>
      <c r="E10" s="304"/>
      <c r="F10" s="292"/>
    </row>
    <row r="11" spans="1:6">
      <c r="A11" s="305" t="s">
        <v>1431</v>
      </c>
      <c r="B11" s="294">
        <v>7.3619657900686022</v>
      </c>
      <c r="C11" s="292"/>
      <c r="D11" s="303"/>
      <c r="E11" s="306"/>
      <c r="F11" s="292"/>
    </row>
    <row r="12" spans="1:6">
      <c r="A12" s="305" t="s">
        <v>1561</v>
      </c>
      <c r="B12" s="294">
        <v>141.57626519362697</v>
      </c>
      <c r="C12" s="292"/>
      <c r="D12" s="292"/>
      <c r="E12" s="292"/>
      <c r="F12" s="292"/>
    </row>
    <row r="18" spans="1:14">
      <c r="A18" s="1376" t="s">
        <v>1480</v>
      </c>
      <c r="B18" s="1376"/>
      <c r="C18" s="1376"/>
      <c r="D18" s="1376"/>
      <c r="E18" s="312"/>
      <c r="F18" s="312"/>
      <c r="G18" s="312"/>
    </row>
    <row r="19" spans="1:14">
      <c r="A19" s="1377"/>
      <c r="B19" s="1377"/>
      <c r="C19" s="1377"/>
      <c r="D19" s="1377"/>
      <c r="E19" s="312"/>
      <c r="F19" s="312"/>
      <c r="G19" s="312"/>
      <c r="J19" s="325"/>
      <c r="K19" s="325"/>
      <c r="L19" s="325"/>
      <c r="M19" s="325"/>
      <c r="N19" s="325"/>
    </row>
    <row r="20" spans="1:14">
      <c r="A20" s="312"/>
      <c r="B20" s="312"/>
      <c r="C20" s="312"/>
      <c r="D20" s="312"/>
      <c r="E20" s="312"/>
      <c r="F20" s="312"/>
      <c r="G20" s="312"/>
      <c r="J20" s="325"/>
      <c r="K20" s="326"/>
      <c r="L20" s="325"/>
      <c r="M20" s="325"/>
      <c r="N20" s="325"/>
    </row>
    <row r="21" spans="1:14" ht="15.75" thickBot="1">
      <c r="A21" s="312"/>
      <c r="B21" s="315" t="s">
        <v>1481</v>
      </c>
      <c r="C21" s="315" t="s">
        <v>557</v>
      </c>
      <c r="D21" s="315" t="s">
        <v>1482</v>
      </c>
      <c r="E21" s="312"/>
      <c r="F21" s="316" t="s">
        <v>1483</v>
      </c>
      <c r="G21" s="312"/>
      <c r="J21" s="325"/>
      <c r="K21" s="328" t="s">
        <v>1183</v>
      </c>
      <c r="L21" s="325" t="s">
        <v>1486</v>
      </c>
      <c r="M21" s="325"/>
      <c r="N21" s="325"/>
    </row>
    <row r="22" spans="1:14">
      <c r="A22" s="312" t="s">
        <v>1484</v>
      </c>
      <c r="B22" s="1274" t="s">
        <v>8606</v>
      </c>
      <c r="C22" s="1275" t="s">
        <v>8606</v>
      </c>
      <c r="D22" s="1276" t="s">
        <v>8606</v>
      </c>
      <c r="E22" s="312"/>
      <c r="F22" s="1283" t="s">
        <v>8603</v>
      </c>
      <c r="G22" s="312"/>
      <c r="J22" s="325"/>
      <c r="K22" s="325"/>
      <c r="L22" s="325"/>
      <c r="M22" s="325"/>
      <c r="N22" s="325"/>
    </row>
    <row r="23" spans="1:14" ht="15.75" thickBot="1">
      <c r="A23" s="312" t="s">
        <v>603</v>
      </c>
      <c r="B23" s="1277" t="s">
        <v>8606</v>
      </c>
      <c r="C23" s="1278" t="s">
        <v>8606</v>
      </c>
      <c r="D23" s="1279" t="s">
        <v>8606</v>
      </c>
      <c r="E23" s="312"/>
      <c r="F23" s="1284" t="s">
        <v>8603</v>
      </c>
      <c r="G23" s="312"/>
      <c r="J23" s="325"/>
      <c r="K23" s="328" t="s">
        <v>1487</v>
      </c>
      <c r="L23" s="325"/>
      <c r="M23" s="325"/>
      <c r="N23" s="325"/>
    </row>
    <row r="24" spans="1:14" ht="15.75" thickBot="1">
      <c r="A24" s="312" t="s">
        <v>620</v>
      </c>
      <c r="B24" s="1277" t="s">
        <v>8606</v>
      </c>
      <c r="C24" s="1278" t="s">
        <v>8606</v>
      </c>
      <c r="D24" s="1279" t="s">
        <v>8606</v>
      </c>
      <c r="E24" s="312"/>
      <c r="F24" s="1284" t="s">
        <v>8603</v>
      </c>
      <c r="G24" s="312"/>
      <c r="J24" s="325"/>
      <c r="K24" s="1286" t="s">
        <v>8597</v>
      </c>
      <c r="L24" s="325"/>
      <c r="M24" s="325"/>
      <c r="N24" s="325"/>
    </row>
    <row r="25" spans="1:14">
      <c r="A25" s="312" t="s">
        <v>873</v>
      </c>
      <c r="B25" s="1277" t="s">
        <v>8606</v>
      </c>
      <c r="C25" s="1278" t="s">
        <v>8606</v>
      </c>
      <c r="D25" s="1279" t="s">
        <v>8606</v>
      </c>
      <c r="E25" s="312"/>
      <c r="F25" s="1284" t="s">
        <v>8603</v>
      </c>
      <c r="G25" s="312"/>
    </row>
    <row r="26" spans="1:14">
      <c r="A26" s="312" t="s">
        <v>888</v>
      </c>
      <c r="B26" s="1277" t="s">
        <v>8606</v>
      </c>
      <c r="C26" s="1278" t="s">
        <v>8606</v>
      </c>
      <c r="D26" s="1279" t="s">
        <v>8606</v>
      </c>
      <c r="E26" s="312"/>
      <c r="F26" s="1284" t="s">
        <v>8603</v>
      </c>
      <c r="G26" s="312"/>
    </row>
    <row r="27" spans="1:14" ht="15.75" thickBot="1">
      <c r="A27" s="312" t="s">
        <v>934</v>
      </c>
      <c r="B27" s="1277" t="s">
        <v>8606</v>
      </c>
      <c r="C27" s="1278" t="s">
        <v>8606</v>
      </c>
      <c r="D27" s="1279" t="s">
        <v>8606</v>
      </c>
      <c r="E27" s="312"/>
      <c r="F27" s="1285" t="s">
        <v>8603</v>
      </c>
      <c r="G27" s="312"/>
    </row>
    <row r="28" spans="1:14" ht="15.75" thickBot="1">
      <c r="A28" s="318" t="s">
        <v>1485</v>
      </c>
      <c r="B28" s="1280" t="s">
        <v>8606</v>
      </c>
      <c r="C28" s="1281" t="s">
        <v>8606</v>
      </c>
      <c r="D28" s="1282" t="s">
        <v>8606</v>
      </c>
      <c r="E28" s="312"/>
      <c r="F28" s="312"/>
      <c r="G28" s="319"/>
    </row>
    <row r="29" spans="1:14">
      <c r="A29" s="312"/>
      <c r="B29" s="320"/>
      <c r="C29" s="321"/>
      <c r="D29" s="320"/>
      <c r="E29" s="312"/>
      <c r="F29" s="312"/>
      <c r="G29" s="312"/>
    </row>
    <row r="30" spans="1:14">
      <c r="A30" s="312"/>
      <c r="B30" s="312"/>
      <c r="C30" s="312"/>
      <c r="D30" s="312"/>
      <c r="E30" s="312"/>
      <c r="F30" s="312"/>
      <c r="G30" s="312"/>
    </row>
    <row r="31" spans="1:14">
      <c r="A31" s="312"/>
      <c r="B31" s="312"/>
      <c r="C31" s="312"/>
      <c r="D31" s="312"/>
      <c r="E31" s="312"/>
      <c r="F31" s="312"/>
      <c r="G31" s="312"/>
    </row>
    <row r="32" spans="1:14">
      <c r="A32" s="312"/>
      <c r="B32" s="312"/>
      <c r="C32" s="312"/>
      <c r="D32" s="312"/>
      <c r="E32" s="312"/>
      <c r="F32" s="312"/>
      <c r="G32" s="312"/>
    </row>
    <row r="33" spans="1:16">
      <c r="A33" s="1378" t="s">
        <v>8539</v>
      </c>
      <c r="B33" s="1378"/>
      <c r="C33" s="1378"/>
      <c r="D33" s="1378"/>
      <c r="E33" s="312"/>
      <c r="F33" s="312"/>
      <c r="G33" s="312"/>
    </row>
    <row r="34" spans="1:16">
      <c r="A34" s="315"/>
      <c r="B34" s="315"/>
      <c r="C34" s="315"/>
      <c r="D34" s="315"/>
      <c r="E34" s="312"/>
      <c r="F34" s="312"/>
      <c r="G34" s="312"/>
    </row>
    <row r="35" spans="1:16">
      <c r="A35" s="312"/>
      <c r="B35" s="315" t="s">
        <v>1481</v>
      </c>
      <c r="C35" s="315" t="s">
        <v>557</v>
      </c>
      <c r="D35" s="315" t="s">
        <v>1482</v>
      </c>
      <c r="E35" s="312"/>
      <c r="F35" s="312"/>
      <c r="G35" s="312"/>
    </row>
    <row r="36" spans="1:16" ht="15.75" thickBot="1">
      <c r="A36" s="312"/>
      <c r="B36" s="312"/>
      <c r="C36" s="312"/>
      <c r="D36" s="322"/>
      <c r="E36" s="312"/>
      <c r="F36" s="312"/>
      <c r="G36" s="312"/>
    </row>
    <row r="37" spans="1:16">
      <c r="A37" s="312" t="s">
        <v>1484</v>
      </c>
      <c r="B37" s="1274" t="s">
        <v>8606</v>
      </c>
      <c r="C37" s="1275" t="s">
        <v>8606</v>
      </c>
      <c r="D37" s="1276" t="s">
        <v>8606</v>
      </c>
      <c r="E37" s="312"/>
      <c r="F37" s="312"/>
      <c r="G37" s="312"/>
    </row>
    <row r="38" spans="1:16">
      <c r="A38" s="312" t="s">
        <v>620</v>
      </c>
      <c r="B38" s="1277" t="s">
        <v>8606</v>
      </c>
      <c r="C38" s="1278" t="s">
        <v>8606</v>
      </c>
      <c r="D38" s="1279" t="s">
        <v>8606</v>
      </c>
      <c r="E38" s="312"/>
      <c r="F38" s="312"/>
      <c r="G38" s="312"/>
    </row>
    <row r="39" spans="1:16">
      <c r="A39" s="312" t="s">
        <v>873</v>
      </c>
      <c r="B39" s="1277" t="s">
        <v>8606</v>
      </c>
      <c r="C39" s="1278" t="s">
        <v>8606</v>
      </c>
      <c r="D39" s="1279" t="s">
        <v>8606</v>
      </c>
      <c r="E39" s="312"/>
      <c r="F39" s="312"/>
      <c r="G39" s="312"/>
    </row>
    <row r="40" spans="1:16">
      <c r="A40" s="312" t="s">
        <v>888</v>
      </c>
      <c r="B40" s="1277" t="s">
        <v>8606</v>
      </c>
      <c r="C40" s="1278" t="s">
        <v>8606</v>
      </c>
      <c r="D40" s="1279" t="s">
        <v>8606</v>
      </c>
      <c r="E40" s="312"/>
      <c r="F40" s="312"/>
      <c r="G40" s="312"/>
    </row>
    <row r="41" spans="1:16" ht="15.75" thickBot="1">
      <c r="A41" s="312" t="s">
        <v>934</v>
      </c>
      <c r="B41" s="1280" t="s">
        <v>8606</v>
      </c>
      <c r="C41" s="1281" t="s">
        <v>8606</v>
      </c>
      <c r="D41" s="1282" t="s">
        <v>8606</v>
      </c>
      <c r="E41" s="312"/>
      <c r="F41" s="312"/>
      <c r="G41" s="312"/>
    </row>
    <row r="42" spans="1:16">
      <c r="A42" s="312"/>
      <c r="B42" s="323"/>
      <c r="C42" s="312"/>
      <c r="D42" s="322"/>
      <c r="E42" s="312"/>
      <c r="F42" s="312"/>
      <c r="G42" s="312"/>
    </row>
    <row r="43" spans="1:16" ht="15.75" thickBot="1">
      <c r="A43" s="312"/>
      <c r="B43" s="323"/>
      <c r="C43" s="312"/>
      <c r="D43" s="312"/>
      <c r="E43" s="312"/>
      <c r="F43" s="312"/>
      <c r="G43" s="312"/>
    </row>
    <row r="44" spans="1:16" ht="21.75" thickBot="1">
      <c r="A44" s="312"/>
      <c r="B44" s="312"/>
      <c r="C44" s="312"/>
      <c r="D44" s="1311" t="s">
        <v>8617</v>
      </c>
      <c r="E44" s="1312"/>
      <c r="F44" s="1312"/>
      <c r="G44" s="1312"/>
      <c r="H44" s="1312"/>
      <c r="I44" s="1312"/>
      <c r="J44" s="1312"/>
      <c r="K44" s="1312"/>
      <c r="L44" s="1312"/>
      <c r="M44" s="1312"/>
      <c r="N44" s="1312"/>
      <c r="O44" s="1312"/>
      <c r="P44" s="1313"/>
    </row>
    <row r="45" spans="1:16">
      <c r="A45" s="312"/>
      <c r="B45" s="312"/>
      <c r="C45" s="312"/>
      <c r="D45" s="312"/>
      <c r="E45" s="312"/>
      <c r="F45" s="312"/>
      <c r="G45" s="312"/>
    </row>
    <row r="46" spans="1:16">
      <c r="A46" s="312"/>
      <c r="B46" s="312"/>
      <c r="C46" s="312"/>
      <c r="D46" s="312"/>
      <c r="E46" s="312"/>
      <c r="F46" s="312"/>
      <c r="G46" s="312"/>
    </row>
    <row r="47" spans="1:16">
      <c r="A47" s="312"/>
      <c r="B47" s="324"/>
      <c r="C47" s="312"/>
      <c r="D47" s="312"/>
      <c r="E47" s="312"/>
      <c r="F47" s="312"/>
      <c r="G47" s="312"/>
    </row>
  </sheetData>
  <mergeCells count="4">
    <mergeCell ref="A18:D18"/>
    <mergeCell ref="A19:D19"/>
    <mergeCell ref="A33:D33"/>
    <mergeCell ref="D44:P44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0"/>
  </sheetPr>
  <dimension ref="A1:AC431"/>
  <sheetViews>
    <sheetView zoomScale="50" zoomScaleNormal="50" workbookViewId="0">
      <selection activeCell="W51" sqref="W51"/>
    </sheetView>
  </sheetViews>
  <sheetFormatPr defaultRowHeight="15"/>
  <cols>
    <col min="3" max="3" width="13.140625" customWidth="1"/>
    <col min="4" max="4" width="37.28515625" bestFit="1" customWidth="1"/>
    <col min="7" max="8" width="12.85546875" customWidth="1"/>
  </cols>
  <sheetData>
    <row r="1" spans="1:29">
      <c r="A1" s="452" t="s">
        <v>195</v>
      </c>
      <c r="B1" s="452" t="s">
        <v>196</v>
      </c>
      <c r="C1" s="452" t="s">
        <v>197</v>
      </c>
      <c r="D1" s="452" t="s">
        <v>198</v>
      </c>
      <c r="E1" s="452" t="s">
        <v>199</v>
      </c>
      <c r="F1" s="452" t="s">
        <v>71</v>
      </c>
      <c r="G1" s="452" t="s">
        <v>200</v>
      </c>
      <c r="H1" s="452" t="s">
        <v>201</v>
      </c>
      <c r="I1" s="452" t="s">
        <v>202</v>
      </c>
      <c r="J1" s="452" t="s">
        <v>203</v>
      </c>
      <c r="K1" s="452" t="s">
        <v>204</v>
      </c>
      <c r="L1" s="452" t="s">
        <v>205</v>
      </c>
      <c r="M1" s="452" t="s">
        <v>206</v>
      </c>
      <c r="N1" s="452" t="s">
        <v>207</v>
      </c>
      <c r="O1" s="452" t="s">
        <v>208</v>
      </c>
      <c r="P1" s="452" t="s">
        <v>209</v>
      </c>
      <c r="Q1" s="452" t="s">
        <v>210</v>
      </c>
      <c r="R1" s="452" t="s">
        <v>211</v>
      </c>
      <c r="S1" s="452" t="s">
        <v>212</v>
      </c>
      <c r="T1" s="452" t="s">
        <v>213</v>
      </c>
      <c r="U1" s="452" t="s">
        <v>214</v>
      </c>
      <c r="V1" s="452" t="s">
        <v>215</v>
      </c>
      <c r="W1" s="452" t="s">
        <v>216</v>
      </c>
      <c r="X1" s="452" t="s">
        <v>217</v>
      </c>
      <c r="Y1" s="452" t="s">
        <v>218</v>
      </c>
      <c r="Z1" s="452" t="s">
        <v>219</v>
      </c>
      <c r="AA1" s="452" t="s">
        <v>220</v>
      </c>
      <c r="AB1" s="452" t="s">
        <v>221</v>
      </c>
      <c r="AC1" s="452" t="s">
        <v>54</v>
      </c>
    </row>
    <row r="2" spans="1:29" ht="15.75" thickBot="1">
      <c r="A2" s="452"/>
      <c r="B2" s="452"/>
      <c r="C2" s="452"/>
      <c r="D2" s="452"/>
      <c r="E2" s="452"/>
      <c r="F2" s="452"/>
      <c r="G2" s="452" t="s">
        <v>167</v>
      </c>
      <c r="H2" s="452" t="s">
        <v>167</v>
      </c>
      <c r="I2" s="452"/>
      <c r="J2" s="452" t="s">
        <v>222</v>
      </c>
      <c r="K2" s="452"/>
      <c r="L2" s="452"/>
      <c r="M2" s="452"/>
      <c r="N2" s="452"/>
      <c r="O2" s="452"/>
      <c r="P2" s="452"/>
      <c r="Q2" s="452"/>
      <c r="R2" s="452"/>
      <c r="S2" s="452"/>
      <c r="T2" s="452"/>
      <c r="U2" s="452"/>
      <c r="V2" s="452"/>
      <c r="W2" s="452"/>
      <c r="X2" s="452"/>
      <c r="Y2" s="452"/>
      <c r="Z2" s="452"/>
      <c r="AA2" s="452"/>
      <c r="AB2" s="452"/>
      <c r="AC2" s="452"/>
    </row>
    <row r="3" spans="1:29">
      <c r="A3" s="452">
        <v>1</v>
      </c>
      <c r="B3" s="452">
        <v>1</v>
      </c>
      <c r="C3" s="452">
        <v>6673</v>
      </c>
      <c r="D3" s="452" t="s">
        <v>844</v>
      </c>
      <c r="E3" s="452">
        <v>100</v>
      </c>
      <c r="F3" s="452">
        <v>17</v>
      </c>
      <c r="G3" s="453">
        <v>36526</v>
      </c>
      <c r="H3" s="453">
        <v>44742</v>
      </c>
      <c r="I3" s="452" t="b">
        <v>0</v>
      </c>
      <c r="J3" s="1391" t="s">
        <v>8603</v>
      </c>
      <c r="K3" s="452"/>
      <c r="L3" s="452"/>
      <c r="M3" s="452"/>
      <c r="N3" s="452"/>
      <c r="O3" s="452"/>
      <c r="P3" s="452"/>
      <c r="Q3" s="452"/>
      <c r="R3" s="452"/>
      <c r="S3" s="452"/>
      <c r="T3" s="452"/>
      <c r="U3" s="452"/>
      <c r="V3" s="452"/>
      <c r="W3" s="452"/>
      <c r="X3" s="452"/>
      <c r="Y3" s="452"/>
      <c r="Z3" s="452"/>
      <c r="AA3" s="452"/>
      <c r="AB3" s="452"/>
      <c r="AC3" s="452">
        <v>0</v>
      </c>
    </row>
    <row r="4" spans="1:29">
      <c r="A4" s="452">
        <v>2</v>
      </c>
      <c r="B4" s="452">
        <v>1</v>
      </c>
      <c r="C4" s="452">
        <v>6674</v>
      </c>
      <c r="D4" s="452" t="s">
        <v>850</v>
      </c>
      <c r="E4" s="452">
        <v>100</v>
      </c>
      <c r="F4" s="452">
        <v>17</v>
      </c>
      <c r="G4" s="453">
        <v>36526</v>
      </c>
      <c r="H4" s="453">
        <v>44742</v>
      </c>
      <c r="I4" s="452" t="b">
        <v>0</v>
      </c>
      <c r="J4" s="1392" t="s">
        <v>8603</v>
      </c>
      <c r="K4" s="452"/>
      <c r="L4" s="452"/>
      <c r="M4" s="452"/>
      <c r="N4" s="452"/>
      <c r="O4" s="452"/>
      <c r="P4" s="452"/>
      <c r="Q4" s="452"/>
      <c r="R4" s="452"/>
      <c r="S4" s="452"/>
      <c r="T4" s="452"/>
      <c r="U4" s="452"/>
      <c r="V4" s="452"/>
      <c r="W4" s="452"/>
      <c r="X4" s="452"/>
      <c r="Y4" s="452"/>
      <c r="Z4" s="452"/>
      <c r="AA4" s="452"/>
      <c r="AB4" s="452"/>
      <c r="AC4" s="452">
        <v>1</v>
      </c>
    </row>
    <row r="5" spans="1:29">
      <c r="A5" s="452">
        <v>3</v>
      </c>
      <c r="B5" s="452">
        <v>1</v>
      </c>
      <c r="C5" s="452">
        <v>6675</v>
      </c>
      <c r="D5" s="452" t="s">
        <v>851</v>
      </c>
      <c r="E5" s="452">
        <v>100</v>
      </c>
      <c r="F5" s="452">
        <v>17</v>
      </c>
      <c r="G5" s="453">
        <v>36526</v>
      </c>
      <c r="H5" s="453">
        <v>55153</v>
      </c>
      <c r="I5" s="452" t="b">
        <v>0</v>
      </c>
      <c r="J5" s="1392" t="s">
        <v>8603</v>
      </c>
      <c r="K5" s="452"/>
      <c r="L5" s="452"/>
      <c r="M5" s="452"/>
      <c r="N5" s="452"/>
      <c r="O5" s="452"/>
      <c r="P5" s="452"/>
      <c r="Q5" s="452"/>
      <c r="R5" s="452"/>
      <c r="S5" s="452"/>
      <c r="T5" s="452"/>
      <c r="U5" s="452"/>
      <c r="V5" s="452"/>
      <c r="W5" s="452"/>
      <c r="X5" s="452"/>
      <c r="Y5" s="452"/>
      <c r="Z5" s="452"/>
      <c r="AA5" s="452"/>
      <c r="AB5" s="452"/>
      <c r="AC5" s="452">
        <v>2</v>
      </c>
    </row>
    <row r="6" spans="1:29" ht="15.75" thickBot="1">
      <c r="A6" s="452">
        <v>4</v>
      </c>
      <c r="B6" s="452">
        <v>1</v>
      </c>
      <c r="C6" s="452">
        <v>6676</v>
      </c>
      <c r="D6" s="452" t="s">
        <v>853</v>
      </c>
      <c r="E6" s="452">
        <v>100</v>
      </c>
      <c r="F6" s="452">
        <v>17</v>
      </c>
      <c r="G6" s="453">
        <v>36526</v>
      </c>
      <c r="H6" s="453">
        <v>55153</v>
      </c>
      <c r="I6" s="452" t="b">
        <v>0</v>
      </c>
      <c r="J6" s="1393" t="s">
        <v>8603</v>
      </c>
      <c r="K6" s="452"/>
      <c r="L6" s="452"/>
      <c r="M6" s="452"/>
      <c r="N6" s="452"/>
      <c r="O6" s="452"/>
      <c r="P6" s="452"/>
      <c r="Q6" s="452"/>
      <c r="R6" s="452"/>
      <c r="S6" s="452"/>
      <c r="T6" s="452"/>
      <c r="U6" s="452"/>
      <c r="V6" s="452"/>
      <c r="W6" s="452"/>
      <c r="X6" s="452"/>
      <c r="Y6" s="452"/>
      <c r="Z6" s="452"/>
      <c r="AA6" s="452"/>
      <c r="AB6" s="452"/>
      <c r="AC6" s="452">
        <v>3</v>
      </c>
    </row>
    <row r="7" spans="1:29">
      <c r="A7" s="452">
        <v>5</v>
      </c>
      <c r="B7" s="452">
        <v>1</v>
      </c>
      <c r="C7" s="452">
        <v>18989</v>
      </c>
      <c r="D7" s="452" t="s">
        <v>855</v>
      </c>
      <c r="E7" s="452">
        <v>100</v>
      </c>
      <c r="F7" s="452">
        <v>17</v>
      </c>
      <c r="G7" s="453">
        <v>36526</v>
      </c>
      <c r="H7" s="453">
        <v>55153</v>
      </c>
      <c r="I7" s="452" t="b">
        <v>0</v>
      </c>
      <c r="J7" s="452"/>
      <c r="K7" s="452"/>
      <c r="L7" s="452"/>
      <c r="M7" s="452"/>
      <c r="N7" s="452"/>
      <c r="O7" s="452"/>
      <c r="P7" s="452"/>
      <c r="Q7" s="452"/>
      <c r="R7" s="452"/>
      <c r="S7" s="452"/>
      <c r="T7" s="452"/>
      <c r="U7" s="452"/>
      <c r="V7" s="452"/>
      <c r="W7" s="452"/>
      <c r="X7" s="452"/>
      <c r="Y7" s="452"/>
      <c r="Z7" s="452"/>
      <c r="AA7" s="452"/>
      <c r="AB7" s="452"/>
      <c r="AC7" s="452">
        <v>4</v>
      </c>
    </row>
    <row r="8" spans="1:29">
      <c r="A8" s="452">
        <v>6</v>
      </c>
      <c r="B8" s="452">
        <v>1</v>
      </c>
      <c r="C8" s="452">
        <v>8131</v>
      </c>
      <c r="D8" s="452" t="s">
        <v>865</v>
      </c>
      <c r="E8" s="452">
        <v>100</v>
      </c>
      <c r="F8" s="452">
        <v>17</v>
      </c>
      <c r="G8" s="453">
        <v>36526</v>
      </c>
      <c r="H8" s="453">
        <v>55153</v>
      </c>
      <c r="I8" s="452" t="b">
        <v>0</v>
      </c>
      <c r="J8" s="452"/>
      <c r="K8" s="452"/>
      <c r="L8" s="452"/>
      <c r="M8" s="452"/>
      <c r="N8" s="452"/>
      <c r="O8" s="452"/>
      <c r="P8" s="452"/>
      <c r="Q8" s="452"/>
      <c r="R8" s="452"/>
      <c r="S8" s="452"/>
      <c r="T8" s="452"/>
      <c r="U8" s="452"/>
      <c r="V8" s="452"/>
      <c r="W8" s="452"/>
      <c r="X8" s="452"/>
      <c r="Y8" s="452"/>
      <c r="Z8" s="452"/>
      <c r="AA8" s="452"/>
      <c r="AB8" s="452"/>
      <c r="AC8" s="452">
        <v>5</v>
      </c>
    </row>
    <row r="9" spans="1:29">
      <c r="A9" s="452">
        <v>7</v>
      </c>
      <c r="B9" s="452">
        <v>1</v>
      </c>
      <c r="C9" s="452">
        <v>8132</v>
      </c>
      <c r="D9" s="452" t="s">
        <v>875</v>
      </c>
      <c r="E9" s="452">
        <v>100</v>
      </c>
      <c r="F9" s="452">
        <v>17</v>
      </c>
      <c r="G9" s="453">
        <v>36526</v>
      </c>
      <c r="H9" s="453">
        <v>55153</v>
      </c>
      <c r="I9" s="452" t="b">
        <v>0</v>
      </c>
      <c r="J9" s="452"/>
      <c r="K9" s="452"/>
      <c r="L9" s="452"/>
      <c r="M9" s="452"/>
      <c r="N9" s="452"/>
      <c r="O9" s="452"/>
      <c r="P9" s="452"/>
      <c r="Q9" s="452"/>
      <c r="R9" s="452"/>
      <c r="S9" s="452"/>
      <c r="T9" s="452"/>
      <c r="U9" s="452"/>
      <c r="V9" s="452"/>
      <c r="W9" s="452"/>
      <c r="X9" s="452"/>
      <c r="Y9" s="452"/>
      <c r="Z9" s="452"/>
      <c r="AA9" s="452"/>
      <c r="AB9" s="452"/>
      <c r="AC9" s="452">
        <v>6</v>
      </c>
    </row>
    <row r="10" spans="1:29" ht="18.75">
      <c r="A10" s="452">
        <v>8</v>
      </c>
      <c r="B10" s="452">
        <v>1</v>
      </c>
      <c r="C10" s="452">
        <v>22891</v>
      </c>
      <c r="D10" s="452" t="s">
        <v>2123</v>
      </c>
      <c r="E10" s="452">
        <v>100</v>
      </c>
      <c r="F10" s="452">
        <v>17</v>
      </c>
      <c r="G10" s="453">
        <v>36526</v>
      </c>
      <c r="H10" s="453">
        <v>55153</v>
      </c>
      <c r="I10" s="452" t="b">
        <v>0</v>
      </c>
      <c r="J10" s="452"/>
      <c r="K10" s="308" t="s">
        <v>8589</v>
      </c>
      <c r="L10" s="308"/>
      <c r="M10" s="452"/>
      <c r="N10" s="452"/>
      <c r="O10" s="452"/>
      <c r="P10" s="452"/>
      <c r="Q10" s="452"/>
      <c r="R10" s="452"/>
      <c r="S10" s="452"/>
      <c r="T10" s="452"/>
      <c r="U10" s="452"/>
      <c r="V10" s="452"/>
      <c r="W10" s="452"/>
      <c r="X10" s="452"/>
      <c r="Y10" s="452"/>
      <c r="Z10" s="452"/>
      <c r="AA10" s="452"/>
      <c r="AB10" s="452"/>
      <c r="AC10" s="452">
        <v>7</v>
      </c>
    </row>
    <row r="11" spans="1:29">
      <c r="A11" s="452">
        <v>9</v>
      </c>
      <c r="B11" s="452">
        <v>1</v>
      </c>
      <c r="C11" s="452">
        <v>8134</v>
      </c>
      <c r="D11" s="452" t="s">
        <v>884</v>
      </c>
      <c r="E11" s="452">
        <v>100</v>
      </c>
      <c r="F11" s="452">
        <v>17</v>
      </c>
      <c r="G11" s="453">
        <v>36526</v>
      </c>
      <c r="H11" s="453">
        <v>55153</v>
      </c>
      <c r="I11" s="452" t="b">
        <v>0</v>
      </c>
      <c r="J11" s="452"/>
      <c r="K11" s="452"/>
      <c r="L11" s="452"/>
      <c r="M11" s="452"/>
      <c r="N11" s="452"/>
      <c r="O11" s="452"/>
      <c r="P11" s="452"/>
      <c r="Q11" s="452"/>
      <c r="R11" s="452"/>
      <c r="S11" s="452"/>
      <c r="T11" s="452"/>
      <c r="U11" s="452"/>
      <c r="V11" s="452"/>
      <c r="W11" s="452"/>
      <c r="X11" s="452"/>
      <c r="Y11" s="452"/>
      <c r="Z11" s="452"/>
      <c r="AA11" s="452"/>
      <c r="AB11" s="452"/>
      <c r="AC11" s="452">
        <v>8</v>
      </c>
    </row>
    <row r="12" spans="1:29">
      <c r="A12" s="452">
        <v>10</v>
      </c>
      <c r="B12" s="452">
        <v>1</v>
      </c>
      <c r="C12" s="452">
        <v>8135</v>
      </c>
      <c r="D12" s="452" t="s">
        <v>890</v>
      </c>
      <c r="E12" s="452">
        <v>100</v>
      </c>
      <c r="F12" s="452">
        <v>17</v>
      </c>
      <c r="G12" s="453">
        <v>36526</v>
      </c>
      <c r="H12" s="453">
        <v>55153</v>
      </c>
      <c r="I12" s="452" t="b">
        <v>0</v>
      </c>
      <c r="J12" s="452"/>
      <c r="K12" s="452"/>
      <c r="L12" s="452"/>
      <c r="M12" s="452"/>
      <c r="N12" s="452"/>
      <c r="O12" s="452"/>
      <c r="P12" s="452"/>
      <c r="Q12" s="452"/>
      <c r="R12" s="452"/>
      <c r="S12" s="452"/>
      <c r="T12" s="452"/>
      <c r="U12" s="452"/>
      <c r="V12" s="452"/>
      <c r="W12" s="452"/>
      <c r="X12" s="452"/>
      <c r="Y12" s="452"/>
      <c r="Z12" s="452"/>
      <c r="AA12" s="452"/>
      <c r="AB12" s="452"/>
      <c r="AC12" s="452">
        <v>9</v>
      </c>
    </row>
    <row r="13" spans="1:29">
      <c r="A13" s="452">
        <v>11</v>
      </c>
      <c r="B13" s="452">
        <v>1</v>
      </c>
      <c r="C13" s="452" t="s">
        <v>892</v>
      </c>
      <c r="D13" s="452" t="s">
        <v>893</v>
      </c>
      <c r="E13" s="452">
        <v>100</v>
      </c>
      <c r="F13" s="452">
        <v>17</v>
      </c>
      <c r="G13" s="453">
        <v>36526</v>
      </c>
      <c r="H13" s="453">
        <v>55153</v>
      </c>
      <c r="I13" s="452" t="b">
        <v>0</v>
      </c>
      <c r="J13" s="452"/>
      <c r="K13" s="452"/>
      <c r="L13" s="452"/>
      <c r="M13" s="452"/>
      <c r="N13" s="452"/>
      <c r="O13" s="452"/>
      <c r="P13" s="452"/>
      <c r="Q13" s="452"/>
      <c r="R13" s="452"/>
      <c r="S13" s="452"/>
      <c r="T13" s="452"/>
      <c r="U13" s="452"/>
      <c r="V13" s="452"/>
      <c r="W13" s="452"/>
      <c r="X13" s="452"/>
      <c r="Y13" s="452"/>
      <c r="Z13" s="452"/>
      <c r="AA13" s="452"/>
      <c r="AB13" s="452"/>
      <c r="AC13" s="452">
        <v>10</v>
      </c>
    </row>
    <row r="14" spans="1:29">
      <c r="A14" s="452">
        <v>12</v>
      </c>
      <c r="B14" s="452">
        <v>1</v>
      </c>
      <c r="C14" s="452" t="s">
        <v>898</v>
      </c>
      <c r="D14" s="452" t="s">
        <v>899</v>
      </c>
      <c r="E14" s="452">
        <v>100</v>
      </c>
      <c r="F14" s="452">
        <v>17</v>
      </c>
      <c r="G14" s="453">
        <v>36526</v>
      </c>
      <c r="H14" s="453">
        <v>55153</v>
      </c>
      <c r="I14" s="452" t="b">
        <v>0</v>
      </c>
      <c r="J14" s="452"/>
      <c r="K14" s="452"/>
      <c r="L14" s="452"/>
      <c r="M14" s="452"/>
      <c r="N14" s="452"/>
      <c r="O14" s="452"/>
      <c r="P14" s="452"/>
      <c r="Q14" s="452"/>
      <c r="R14" s="452"/>
      <c r="S14" s="452"/>
      <c r="T14" s="452"/>
      <c r="U14" s="452"/>
      <c r="V14" s="452"/>
      <c r="W14" s="452"/>
      <c r="X14" s="452"/>
      <c r="Y14" s="452"/>
      <c r="Z14" s="452"/>
      <c r="AA14" s="452"/>
      <c r="AB14" s="452"/>
      <c r="AC14" s="452">
        <v>11</v>
      </c>
    </row>
    <row r="15" spans="1:29">
      <c r="A15" s="452">
        <v>13</v>
      </c>
      <c r="B15" s="452">
        <v>1</v>
      </c>
      <c r="C15" s="452">
        <v>18998</v>
      </c>
      <c r="D15" s="454" t="s">
        <v>2124</v>
      </c>
      <c r="E15" s="452">
        <v>100</v>
      </c>
      <c r="F15" s="452">
        <v>17</v>
      </c>
      <c r="G15" s="453">
        <v>39135</v>
      </c>
      <c r="H15" s="453">
        <v>55153</v>
      </c>
      <c r="I15" s="452" t="b">
        <v>0</v>
      </c>
      <c r="J15" s="452"/>
      <c r="K15" s="452"/>
      <c r="L15" s="452"/>
      <c r="M15" s="452"/>
      <c r="N15" s="452"/>
      <c r="O15" s="452"/>
      <c r="P15" s="452"/>
      <c r="Q15" s="452"/>
      <c r="R15" s="452"/>
      <c r="S15" s="452"/>
      <c r="T15" s="452"/>
      <c r="U15" s="452"/>
      <c r="V15" s="452"/>
      <c r="W15" s="452"/>
      <c r="X15" s="452"/>
      <c r="Y15" s="452"/>
      <c r="Z15" s="452"/>
      <c r="AA15" s="452"/>
      <c r="AB15" s="452"/>
      <c r="AC15" s="452">
        <v>12</v>
      </c>
    </row>
    <row r="16" spans="1:29" ht="15.75" thickBot="1">
      <c r="A16" s="452">
        <v>14</v>
      </c>
      <c r="B16" s="452">
        <v>1</v>
      </c>
      <c r="C16" s="452">
        <v>7315</v>
      </c>
      <c r="D16" s="452" t="s">
        <v>2127</v>
      </c>
      <c r="E16" s="452">
        <v>100</v>
      </c>
      <c r="F16" s="452">
        <v>17</v>
      </c>
      <c r="G16" s="453">
        <v>36526</v>
      </c>
      <c r="H16" s="453">
        <v>55153</v>
      </c>
      <c r="I16" s="452" t="b">
        <v>0</v>
      </c>
      <c r="J16" s="452"/>
      <c r="K16" s="452"/>
      <c r="L16" s="452"/>
      <c r="M16" s="452"/>
      <c r="N16" s="452"/>
      <c r="O16" s="452"/>
      <c r="P16" s="452"/>
      <c r="Q16" s="452"/>
      <c r="R16" s="452"/>
      <c r="S16" s="452"/>
      <c r="T16" s="452"/>
      <c r="U16" s="452"/>
      <c r="V16" s="452"/>
      <c r="W16" s="452"/>
      <c r="X16" s="452"/>
      <c r="Y16" s="452"/>
      <c r="Z16" s="452"/>
      <c r="AA16" s="452"/>
      <c r="AB16" s="452"/>
      <c r="AC16" s="452">
        <v>13</v>
      </c>
    </row>
    <row r="17" spans="1:29" ht="21.75" thickBot="1">
      <c r="A17" s="452">
        <v>15</v>
      </c>
      <c r="B17" s="452">
        <v>1</v>
      </c>
      <c r="C17" s="452">
        <v>13216</v>
      </c>
      <c r="D17" s="452" t="s">
        <v>2128</v>
      </c>
      <c r="E17" s="452">
        <v>100</v>
      </c>
      <c r="F17" s="452">
        <v>17</v>
      </c>
      <c r="G17" s="453">
        <v>36526</v>
      </c>
      <c r="H17" s="453">
        <v>55153</v>
      </c>
      <c r="I17" s="452" t="b">
        <v>0</v>
      </c>
      <c r="J17" s="452"/>
      <c r="K17" s="1311" t="s">
        <v>8617</v>
      </c>
      <c r="L17" s="1312"/>
      <c r="M17" s="1312"/>
      <c r="N17" s="1312"/>
      <c r="O17" s="1312"/>
      <c r="P17" s="1312"/>
      <c r="Q17" s="1312"/>
      <c r="R17" s="1312"/>
      <c r="S17" s="1312"/>
      <c r="T17" s="1312"/>
      <c r="U17" s="1312"/>
      <c r="V17" s="1312"/>
      <c r="W17" s="1313"/>
      <c r="X17" s="452"/>
      <c r="Y17" s="452"/>
      <c r="Z17" s="452"/>
      <c r="AA17" s="452"/>
      <c r="AB17" s="452"/>
      <c r="AC17" s="452">
        <v>14</v>
      </c>
    </row>
    <row r="18" spans="1:29">
      <c r="A18" s="452">
        <v>16</v>
      </c>
      <c r="B18" s="452">
        <v>1</v>
      </c>
      <c r="C18" s="452">
        <v>12522</v>
      </c>
      <c r="D18" s="452" t="s">
        <v>915</v>
      </c>
      <c r="E18" s="452">
        <v>100</v>
      </c>
      <c r="F18" s="452">
        <v>17</v>
      </c>
      <c r="G18" s="453">
        <v>41014</v>
      </c>
      <c r="H18" s="453">
        <v>55153</v>
      </c>
      <c r="I18" s="452" t="b">
        <v>0</v>
      </c>
      <c r="J18" s="452"/>
      <c r="K18" s="452"/>
      <c r="L18" s="452"/>
      <c r="M18" s="452"/>
      <c r="N18" s="452"/>
      <c r="O18" s="452"/>
      <c r="P18" s="452"/>
      <c r="Q18" s="452"/>
      <c r="R18" s="452"/>
      <c r="S18" s="452"/>
      <c r="T18" s="452"/>
      <c r="U18" s="452"/>
      <c r="V18" s="452"/>
      <c r="W18" s="452"/>
      <c r="X18" s="452"/>
      <c r="Y18" s="452"/>
      <c r="Z18" s="452"/>
      <c r="AA18" s="452"/>
      <c r="AB18" s="452"/>
      <c r="AC18" s="452">
        <v>15</v>
      </c>
    </row>
    <row r="19" spans="1:29">
      <c r="A19" s="452">
        <v>17</v>
      </c>
      <c r="B19" s="452">
        <v>1</v>
      </c>
      <c r="C19" s="452">
        <v>19000</v>
      </c>
      <c r="D19" s="454" t="s">
        <v>2125</v>
      </c>
      <c r="E19" s="452">
        <v>100</v>
      </c>
      <c r="F19" s="452">
        <v>17</v>
      </c>
      <c r="G19" s="453">
        <v>39787</v>
      </c>
      <c r="H19" s="453">
        <v>55153</v>
      </c>
      <c r="I19" s="452" t="b">
        <v>0</v>
      </c>
      <c r="J19" s="452"/>
      <c r="K19" s="452"/>
      <c r="L19" s="452"/>
      <c r="M19" s="452"/>
      <c r="N19" s="452"/>
      <c r="O19" s="452"/>
      <c r="P19" s="452"/>
      <c r="Q19" s="452"/>
      <c r="R19" s="452"/>
      <c r="S19" s="452"/>
      <c r="T19" s="452"/>
      <c r="U19" s="452"/>
      <c r="V19" s="452"/>
      <c r="W19" s="452"/>
      <c r="X19" s="452"/>
      <c r="Y19" s="452"/>
      <c r="Z19" s="452"/>
      <c r="AA19" s="452"/>
      <c r="AB19" s="452"/>
      <c r="AC19" s="452">
        <v>16</v>
      </c>
    </row>
    <row r="20" spans="1:29">
      <c r="A20" s="452">
        <v>18</v>
      </c>
      <c r="B20" s="452">
        <v>1</v>
      </c>
      <c r="C20" s="452">
        <v>8172</v>
      </c>
      <c r="D20" s="452" t="s">
        <v>929</v>
      </c>
      <c r="E20" s="452">
        <v>100</v>
      </c>
      <c r="F20" s="452">
        <v>17</v>
      </c>
      <c r="G20" s="453">
        <v>36526</v>
      </c>
      <c r="H20" s="453">
        <v>55153</v>
      </c>
      <c r="I20" s="452" t="b">
        <v>0</v>
      </c>
      <c r="J20" s="452"/>
      <c r="K20" s="452"/>
      <c r="L20" s="452"/>
      <c r="M20" s="452"/>
      <c r="N20" s="452"/>
      <c r="O20" s="452"/>
      <c r="P20" s="452"/>
      <c r="Q20" s="452"/>
      <c r="R20" s="452"/>
      <c r="S20" s="452"/>
      <c r="T20" s="452"/>
      <c r="U20" s="452"/>
      <c r="V20" s="452"/>
      <c r="W20" s="452"/>
      <c r="X20" s="452"/>
      <c r="Y20" s="452"/>
      <c r="Z20" s="452"/>
      <c r="AA20" s="452"/>
      <c r="AB20" s="452"/>
      <c r="AC20" s="452">
        <v>17</v>
      </c>
    </row>
    <row r="21" spans="1:29">
      <c r="A21" s="452">
        <v>19</v>
      </c>
      <c r="B21" s="452">
        <v>1</v>
      </c>
      <c r="C21" s="452">
        <v>8173</v>
      </c>
      <c r="D21" s="452" t="s">
        <v>935</v>
      </c>
      <c r="E21" s="452">
        <v>100</v>
      </c>
      <c r="F21" s="452">
        <v>17</v>
      </c>
      <c r="G21" s="453">
        <v>36526</v>
      </c>
      <c r="H21" s="453">
        <v>55153</v>
      </c>
      <c r="I21" s="452" t="b">
        <v>0</v>
      </c>
      <c r="J21" s="452"/>
      <c r="K21" s="452"/>
      <c r="L21" s="452"/>
      <c r="M21" s="452"/>
      <c r="N21" s="452"/>
      <c r="O21" s="452"/>
      <c r="P21" s="452"/>
      <c r="Q21" s="452"/>
      <c r="R21" s="452"/>
      <c r="S21" s="452"/>
      <c r="T21" s="452"/>
      <c r="U21" s="452"/>
      <c r="V21" s="452"/>
      <c r="W21" s="452"/>
      <c r="X21" s="452"/>
      <c r="Y21" s="452"/>
      <c r="Z21" s="452"/>
      <c r="AA21" s="452"/>
      <c r="AB21" s="452"/>
      <c r="AC21" s="452">
        <v>18</v>
      </c>
    </row>
    <row r="22" spans="1:29">
      <c r="A22" s="452">
        <v>20</v>
      </c>
      <c r="B22" s="452">
        <v>1</v>
      </c>
      <c r="C22" s="452">
        <v>18993</v>
      </c>
      <c r="D22" s="452" t="s">
        <v>937</v>
      </c>
      <c r="E22" s="452">
        <v>100</v>
      </c>
      <c r="F22" s="452">
        <v>17</v>
      </c>
      <c r="G22" s="453">
        <v>39417</v>
      </c>
      <c r="H22" s="453">
        <v>55153</v>
      </c>
      <c r="I22" s="452" t="b">
        <v>0</v>
      </c>
      <c r="J22" s="452"/>
      <c r="K22" s="452"/>
      <c r="L22" s="452"/>
      <c r="M22" s="452"/>
      <c r="N22" s="452"/>
      <c r="O22" s="452"/>
      <c r="P22" s="452"/>
      <c r="Q22" s="452"/>
      <c r="R22" s="452"/>
      <c r="S22" s="452"/>
      <c r="T22" s="452"/>
      <c r="U22" s="452"/>
      <c r="V22" s="452"/>
      <c r="W22" s="452"/>
      <c r="X22" s="452"/>
      <c r="Y22" s="452"/>
      <c r="Z22" s="452"/>
      <c r="AA22" s="452"/>
      <c r="AB22" s="452"/>
      <c r="AC22" s="452">
        <v>19</v>
      </c>
    </row>
    <row r="23" spans="1:29">
      <c r="A23" s="452">
        <v>21</v>
      </c>
      <c r="B23" s="452">
        <v>1</v>
      </c>
      <c r="C23" s="452">
        <v>18995</v>
      </c>
      <c r="D23" s="452" t="s">
        <v>2126</v>
      </c>
      <c r="E23" s="452">
        <v>100</v>
      </c>
      <c r="F23" s="452">
        <v>17</v>
      </c>
      <c r="G23" s="453">
        <v>34335</v>
      </c>
      <c r="H23" s="453">
        <v>55153</v>
      </c>
      <c r="I23" s="452" t="b">
        <v>0</v>
      </c>
      <c r="J23" s="452"/>
      <c r="K23" s="452"/>
      <c r="L23" s="452"/>
      <c r="M23" s="452"/>
      <c r="N23" s="452"/>
      <c r="O23" s="452"/>
      <c r="P23" s="452"/>
      <c r="Q23" s="452"/>
      <c r="R23" s="452"/>
      <c r="S23" s="452"/>
      <c r="T23" s="452"/>
      <c r="U23" s="452"/>
      <c r="V23" s="452"/>
      <c r="W23" s="452"/>
      <c r="X23" s="452"/>
      <c r="Y23" s="452"/>
      <c r="Z23" s="452"/>
      <c r="AA23" s="452"/>
      <c r="AB23" s="452"/>
      <c r="AC23" s="452">
        <v>20</v>
      </c>
    </row>
    <row r="24" spans="1:29">
      <c r="A24" s="452">
        <v>22</v>
      </c>
      <c r="B24" s="452">
        <v>1</v>
      </c>
      <c r="C24" s="452">
        <v>11703</v>
      </c>
      <c r="D24" s="452" t="s">
        <v>948</v>
      </c>
      <c r="E24" s="452">
        <v>100</v>
      </c>
      <c r="F24" s="452">
        <v>17</v>
      </c>
      <c r="G24" s="453">
        <v>39356</v>
      </c>
      <c r="H24" s="453">
        <v>55153</v>
      </c>
      <c r="I24" s="452" t="b">
        <v>0</v>
      </c>
      <c r="J24" s="452"/>
      <c r="K24" s="452"/>
      <c r="L24" s="452"/>
      <c r="M24" s="452"/>
      <c r="N24" s="452"/>
      <c r="O24" s="452"/>
      <c r="P24" s="452"/>
      <c r="Q24" s="452"/>
      <c r="R24" s="452"/>
      <c r="S24" s="452"/>
      <c r="T24" s="452"/>
      <c r="U24" s="452"/>
      <c r="V24" s="452"/>
      <c r="W24" s="452"/>
      <c r="X24" s="452"/>
      <c r="Y24" s="452"/>
      <c r="Z24" s="452"/>
      <c r="AA24" s="452"/>
      <c r="AB24" s="452"/>
      <c r="AC24" s="452">
        <v>21</v>
      </c>
    </row>
    <row r="25" spans="1:29">
      <c r="A25" s="452">
        <v>23</v>
      </c>
      <c r="B25" s="452">
        <v>1</v>
      </c>
      <c r="C25" s="452">
        <v>11000</v>
      </c>
      <c r="D25" s="452" t="s">
        <v>954</v>
      </c>
      <c r="E25" s="452">
        <v>100</v>
      </c>
      <c r="F25" s="452">
        <v>17</v>
      </c>
      <c r="G25" s="453">
        <v>39073</v>
      </c>
      <c r="H25" s="453">
        <v>55153</v>
      </c>
      <c r="I25" s="452" t="b">
        <v>0</v>
      </c>
      <c r="J25" s="452"/>
      <c r="K25" s="452"/>
      <c r="L25" s="452"/>
      <c r="M25" s="452"/>
      <c r="N25" s="452"/>
      <c r="O25" s="452"/>
      <c r="P25" s="452"/>
      <c r="Q25" s="452"/>
      <c r="R25" s="452"/>
      <c r="S25" s="452"/>
      <c r="T25" s="452"/>
      <c r="U25" s="452"/>
      <c r="V25" s="452"/>
      <c r="W25" s="452"/>
      <c r="X25" s="452"/>
      <c r="Y25" s="452"/>
      <c r="Z25" s="452"/>
      <c r="AA25" s="452"/>
      <c r="AB25" s="452"/>
      <c r="AC25" s="452">
        <v>22</v>
      </c>
    </row>
    <row r="26" spans="1:29">
      <c r="A26" s="452">
        <v>24</v>
      </c>
      <c r="B26" s="452">
        <v>1</v>
      </c>
      <c r="C26" s="452">
        <v>12674</v>
      </c>
      <c r="D26" s="452" t="s">
        <v>956</v>
      </c>
      <c r="E26" s="452">
        <v>100</v>
      </c>
      <c r="F26" s="452">
        <v>17</v>
      </c>
      <c r="G26" s="453">
        <v>40148</v>
      </c>
      <c r="H26" s="453">
        <v>55153</v>
      </c>
      <c r="I26" s="452" t="b">
        <v>0</v>
      </c>
      <c r="J26" s="452"/>
      <c r="K26" s="452"/>
      <c r="L26" s="452"/>
      <c r="M26" s="452"/>
      <c r="N26" s="452"/>
      <c r="O26" s="452"/>
      <c r="P26" s="452"/>
      <c r="Q26" s="452"/>
      <c r="R26" s="452"/>
      <c r="S26" s="452"/>
      <c r="T26" s="452"/>
      <c r="U26" s="452"/>
      <c r="V26" s="452"/>
      <c r="W26" s="452"/>
      <c r="X26" s="452"/>
      <c r="Y26" s="452"/>
      <c r="Z26" s="452"/>
      <c r="AA26" s="452"/>
      <c r="AB26" s="452"/>
      <c r="AC26" s="452">
        <v>23</v>
      </c>
    </row>
    <row r="27" spans="1:29">
      <c r="A27" s="452">
        <v>26</v>
      </c>
      <c r="B27" s="452">
        <v>1</v>
      </c>
      <c r="C27" s="452">
        <v>10872</v>
      </c>
      <c r="D27" s="452" t="s">
        <v>959</v>
      </c>
      <c r="E27" s="452">
        <v>100</v>
      </c>
      <c r="F27" s="452">
        <v>17</v>
      </c>
      <c r="G27" s="453">
        <v>38687</v>
      </c>
      <c r="H27" s="453">
        <v>55153</v>
      </c>
      <c r="I27" s="452" t="b">
        <v>0</v>
      </c>
      <c r="J27" s="452"/>
      <c r="K27" s="452"/>
      <c r="L27" s="452"/>
      <c r="M27" s="452"/>
      <c r="N27" s="452"/>
      <c r="O27" s="452"/>
      <c r="P27" s="452"/>
      <c r="Q27" s="452"/>
      <c r="R27" s="452"/>
      <c r="S27" s="452"/>
      <c r="T27" s="452"/>
      <c r="U27" s="452"/>
      <c r="V27" s="452"/>
      <c r="W27" s="452"/>
      <c r="X27" s="452"/>
      <c r="Y27" s="452"/>
      <c r="Z27" s="452"/>
      <c r="AA27" s="452"/>
      <c r="AB27" s="452"/>
      <c r="AC27" s="452">
        <v>25</v>
      </c>
    </row>
    <row r="28" spans="1:29">
      <c r="A28" s="452">
        <v>27</v>
      </c>
      <c r="B28" s="452">
        <v>1</v>
      </c>
      <c r="C28" s="452">
        <v>18685</v>
      </c>
      <c r="D28" s="452" t="s">
        <v>962</v>
      </c>
      <c r="E28" s="452">
        <v>100</v>
      </c>
      <c r="F28" s="452">
        <v>17</v>
      </c>
      <c r="G28" s="453">
        <v>40118</v>
      </c>
      <c r="H28" s="453">
        <v>55153</v>
      </c>
      <c r="I28" s="452" t="b">
        <v>0</v>
      </c>
      <c r="J28" s="452"/>
      <c r="K28" s="452"/>
      <c r="L28" s="452"/>
      <c r="M28" s="452"/>
      <c r="N28" s="452"/>
      <c r="O28" s="452"/>
      <c r="P28" s="452"/>
      <c r="Q28" s="452"/>
      <c r="R28" s="452"/>
      <c r="S28" s="452"/>
      <c r="T28" s="452"/>
      <c r="U28" s="452"/>
      <c r="V28" s="452"/>
      <c r="W28" s="452"/>
      <c r="X28" s="452"/>
      <c r="Y28" s="452"/>
      <c r="Z28" s="452"/>
      <c r="AA28" s="452"/>
      <c r="AB28" s="452"/>
      <c r="AC28" s="452">
        <v>26</v>
      </c>
    </row>
    <row r="29" spans="1:29">
      <c r="A29" s="452">
        <v>28</v>
      </c>
      <c r="B29" s="452">
        <v>1</v>
      </c>
      <c r="C29" s="452">
        <v>15722</v>
      </c>
      <c r="D29" s="454" t="s">
        <v>967</v>
      </c>
      <c r="E29" s="452">
        <v>100</v>
      </c>
      <c r="F29" s="452">
        <v>17</v>
      </c>
      <c r="G29" s="453">
        <v>41091</v>
      </c>
      <c r="H29" s="453">
        <v>48152</v>
      </c>
      <c r="I29" s="452" t="b">
        <v>0</v>
      </c>
      <c r="J29" s="452"/>
      <c r="K29" s="452"/>
      <c r="L29" s="452"/>
      <c r="M29" s="452"/>
      <c r="N29" s="452"/>
      <c r="O29" s="452"/>
      <c r="P29" s="452"/>
      <c r="Q29" s="452"/>
      <c r="R29" s="452"/>
      <c r="S29" s="452"/>
      <c r="T29" s="452"/>
      <c r="U29" s="452"/>
      <c r="V29" s="452"/>
      <c r="W29" s="452"/>
      <c r="X29" s="452"/>
      <c r="Y29" s="452"/>
      <c r="Z29" s="452"/>
      <c r="AA29" s="452"/>
      <c r="AB29" s="452"/>
      <c r="AC29" s="452">
        <v>27</v>
      </c>
    </row>
    <row r="30" spans="1:29">
      <c r="A30" s="452">
        <v>29</v>
      </c>
      <c r="B30" s="452">
        <v>1</v>
      </c>
      <c r="C30" s="452">
        <v>15732</v>
      </c>
      <c r="D30" s="454" t="s">
        <v>972</v>
      </c>
      <c r="E30" s="452">
        <v>100</v>
      </c>
      <c r="F30" s="452">
        <v>17</v>
      </c>
      <c r="G30" s="453">
        <v>41091</v>
      </c>
      <c r="H30" s="453">
        <v>48152</v>
      </c>
      <c r="I30" s="452" t="b">
        <v>0</v>
      </c>
      <c r="J30" s="452"/>
      <c r="K30" s="452"/>
      <c r="L30" s="452"/>
      <c r="M30" s="452"/>
      <c r="N30" s="452"/>
      <c r="O30" s="452"/>
      <c r="P30" s="452"/>
      <c r="Q30" s="452"/>
      <c r="R30" s="452"/>
      <c r="S30" s="452"/>
      <c r="T30" s="452"/>
      <c r="U30" s="452"/>
      <c r="V30" s="452"/>
      <c r="W30" s="452"/>
      <c r="X30" s="452"/>
      <c r="Y30" s="452"/>
      <c r="Z30" s="452"/>
      <c r="AA30" s="452"/>
      <c r="AB30" s="452"/>
      <c r="AC30" s="452">
        <v>28</v>
      </c>
    </row>
    <row r="31" spans="1:29">
      <c r="A31" s="452">
        <v>30</v>
      </c>
      <c r="B31" s="452">
        <v>1</v>
      </c>
      <c r="C31" s="452">
        <v>15710</v>
      </c>
      <c r="D31" s="454" t="s">
        <v>974</v>
      </c>
      <c r="E31" s="452">
        <v>100</v>
      </c>
      <c r="F31" s="452">
        <v>17</v>
      </c>
      <c r="G31" s="453">
        <v>40848</v>
      </c>
      <c r="H31" s="453">
        <v>48152</v>
      </c>
      <c r="I31" s="452" t="b">
        <v>0</v>
      </c>
      <c r="J31" s="452"/>
      <c r="K31" s="452"/>
      <c r="L31" s="452"/>
      <c r="M31" s="452"/>
      <c r="N31" s="452"/>
      <c r="O31" s="452"/>
      <c r="P31" s="452"/>
      <c r="Q31" s="452"/>
      <c r="R31" s="452"/>
      <c r="S31" s="452"/>
      <c r="T31" s="452"/>
      <c r="U31" s="452"/>
      <c r="V31" s="452"/>
      <c r="W31" s="452"/>
      <c r="X31" s="452"/>
      <c r="Y31" s="452"/>
      <c r="Z31" s="452"/>
      <c r="AA31" s="452"/>
      <c r="AB31" s="452"/>
      <c r="AC31" s="452">
        <v>29</v>
      </c>
    </row>
    <row r="32" spans="1:29">
      <c r="A32" s="452">
        <v>31</v>
      </c>
      <c r="B32" s="452">
        <v>1</v>
      </c>
      <c r="C32" s="452">
        <v>18696</v>
      </c>
      <c r="D32" s="452" t="s">
        <v>977</v>
      </c>
      <c r="E32" s="452">
        <v>100</v>
      </c>
      <c r="F32" s="452">
        <v>17</v>
      </c>
      <c r="G32" s="453">
        <v>40118</v>
      </c>
      <c r="H32" s="453">
        <v>55153</v>
      </c>
      <c r="I32" s="452" t="b">
        <v>0</v>
      </c>
      <c r="J32" s="452"/>
      <c r="K32" s="452"/>
      <c r="L32" s="452"/>
      <c r="M32" s="452"/>
      <c r="N32" s="452"/>
      <c r="O32" s="452"/>
      <c r="P32" s="452"/>
      <c r="Q32" s="452"/>
      <c r="R32" s="452"/>
      <c r="S32" s="452"/>
      <c r="T32" s="452"/>
      <c r="U32" s="452"/>
      <c r="V32" s="452"/>
      <c r="W32" s="452"/>
      <c r="X32" s="452"/>
      <c r="Y32" s="452"/>
      <c r="Z32" s="452"/>
      <c r="AA32" s="452"/>
      <c r="AB32" s="452"/>
      <c r="AC32" s="452">
        <v>30</v>
      </c>
    </row>
    <row r="33" spans="1:29">
      <c r="A33" s="452">
        <v>32</v>
      </c>
      <c r="B33" s="452">
        <v>1</v>
      </c>
      <c r="C33" s="452">
        <v>16223</v>
      </c>
      <c r="D33" s="452" t="s">
        <v>980</v>
      </c>
      <c r="E33" s="452">
        <v>100</v>
      </c>
      <c r="F33" s="452">
        <v>17</v>
      </c>
      <c r="G33" s="453">
        <v>36526</v>
      </c>
      <c r="H33" s="453">
        <v>46996</v>
      </c>
      <c r="I33" s="452" t="b">
        <v>0</v>
      </c>
      <c r="J33" s="452"/>
      <c r="K33" s="452"/>
      <c r="L33" s="452"/>
      <c r="M33" s="452"/>
      <c r="N33" s="452"/>
      <c r="O33" s="452"/>
      <c r="P33" s="452"/>
      <c r="Q33" s="452"/>
      <c r="R33" s="452"/>
      <c r="S33" s="452"/>
      <c r="T33" s="452"/>
      <c r="U33" s="452"/>
      <c r="V33" s="452"/>
      <c r="W33" s="452"/>
      <c r="X33" s="452"/>
      <c r="Y33" s="452"/>
      <c r="Z33" s="452"/>
      <c r="AA33" s="452"/>
      <c r="AB33" s="452"/>
      <c r="AC33" s="452">
        <v>31</v>
      </c>
    </row>
    <row r="34" spans="1:29">
      <c r="A34" s="452">
        <v>34</v>
      </c>
      <c r="B34" s="452">
        <v>1</v>
      </c>
      <c r="C34" s="452">
        <v>18980</v>
      </c>
      <c r="D34" s="452" t="s">
        <v>987</v>
      </c>
      <c r="E34" s="452">
        <v>100</v>
      </c>
      <c r="F34" s="452">
        <v>17</v>
      </c>
      <c r="G34" s="453">
        <v>36526</v>
      </c>
      <c r="H34" s="453">
        <v>55153</v>
      </c>
      <c r="I34" s="452" t="b">
        <v>0</v>
      </c>
      <c r="J34" s="452"/>
      <c r="K34" s="452"/>
      <c r="L34" s="452"/>
      <c r="M34" s="452"/>
      <c r="N34" s="452"/>
      <c r="O34" s="452"/>
      <c r="P34" s="452"/>
      <c r="Q34" s="452"/>
      <c r="R34" s="452"/>
      <c r="S34" s="452"/>
      <c r="T34" s="452"/>
      <c r="U34" s="452"/>
      <c r="V34" s="452"/>
      <c r="W34" s="452"/>
      <c r="X34" s="452"/>
      <c r="Y34" s="452"/>
      <c r="Z34" s="452"/>
      <c r="AA34" s="452"/>
      <c r="AB34" s="452"/>
      <c r="AC34" s="452">
        <v>33</v>
      </c>
    </row>
    <row r="35" spans="1:29">
      <c r="A35" s="452">
        <v>35</v>
      </c>
      <c r="B35" s="452">
        <v>1</v>
      </c>
      <c r="C35" s="452">
        <v>18985</v>
      </c>
      <c r="D35" s="452" t="s">
        <v>994</v>
      </c>
      <c r="E35" s="452">
        <v>100</v>
      </c>
      <c r="F35" s="452">
        <v>17</v>
      </c>
      <c r="G35" s="453">
        <v>36526</v>
      </c>
      <c r="H35" s="453">
        <v>55153</v>
      </c>
      <c r="I35" s="452" t="b">
        <v>0</v>
      </c>
      <c r="J35" s="452"/>
      <c r="K35" s="452"/>
      <c r="L35" s="452"/>
      <c r="M35" s="452"/>
      <c r="N35" s="452"/>
      <c r="O35" s="452"/>
      <c r="P35" s="452"/>
      <c r="Q35" s="452"/>
      <c r="R35" s="452"/>
      <c r="S35" s="452"/>
      <c r="T35" s="452"/>
      <c r="U35" s="452"/>
      <c r="V35" s="452"/>
      <c r="W35" s="452"/>
      <c r="X35" s="452"/>
      <c r="Y35" s="452"/>
      <c r="Z35" s="452"/>
      <c r="AA35" s="452"/>
      <c r="AB35" s="452"/>
      <c r="AC35" s="452">
        <v>34</v>
      </c>
    </row>
    <row r="36" spans="1:29">
      <c r="A36" s="452">
        <v>601</v>
      </c>
      <c r="B36" s="452">
        <v>1</v>
      </c>
      <c r="C36" s="452">
        <v>15001</v>
      </c>
      <c r="D36" s="452" t="s">
        <v>1000</v>
      </c>
      <c r="E36" s="452">
        <v>100</v>
      </c>
      <c r="F36" s="452">
        <v>17</v>
      </c>
      <c r="G36" s="453">
        <v>43435</v>
      </c>
      <c r="H36" s="453">
        <v>56249</v>
      </c>
      <c r="I36" s="452" t="b">
        <v>0</v>
      </c>
      <c r="J36" s="452"/>
      <c r="K36" s="452"/>
      <c r="L36" s="452"/>
      <c r="M36" s="452"/>
      <c r="N36" s="452"/>
      <c r="O36" s="452"/>
      <c r="P36" s="452"/>
      <c r="Q36" s="452"/>
      <c r="R36" s="452"/>
      <c r="S36" s="452"/>
      <c r="T36" s="452"/>
      <c r="U36" s="452"/>
      <c r="V36" s="452"/>
      <c r="W36" s="452"/>
      <c r="X36" s="452"/>
      <c r="Y36" s="452"/>
      <c r="Z36" s="452"/>
      <c r="AA36" s="452"/>
      <c r="AB36" s="452"/>
      <c r="AC36" s="452">
        <v>301</v>
      </c>
    </row>
    <row r="37" spans="1:29">
      <c r="A37" s="452">
        <v>602</v>
      </c>
      <c r="B37" s="452">
        <v>1</v>
      </c>
      <c r="C37" s="452">
        <v>20009</v>
      </c>
      <c r="D37" s="452" t="s">
        <v>1044</v>
      </c>
      <c r="E37" s="452">
        <v>100</v>
      </c>
      <c r="F37" s="452">
        <v>17</v>
      </c>
      <c r="G37" s="453">
        <v>44196</v>
      </c>
      <c r="H37" s="453">
        <v>56249</v>
      </c>
      <c r="I37" s="452" t="b">
        <v>0</v>
      </c>
      <c r="J37" s="452"/>
      <c r="K37" s="452"/>
      <c r="L37" s="452"/>
      <c r="M37" s="452"/>
      <c r="N37" s="452"/>
      <c r="O37" s="452"/>
      <c r="P37" s="452"/>
      <c r="Q37" s="452"/>
      <c r="R37" s="452"/>
      <c r="S37" s="452"/>
      <c r="T37" s="452"/>
      <c r="U37" s="452"/>
      <c r="V37" s="452"/>
      <c r="W37" s="452"/>
      <c r="X37" s="452"/>
      <c r="Y37" s="452"/>
      <c r="Z37" s="452"/>
      <c r="AA37" s="452"/>
      <c r="AB37" s="452"/>
      <c r="AC37" s="452">
        <v>302</v>
      </c>
    </row>
    <row r="38" spans="1:29">
      <c r="A38" s="454">
        <v>603</v>
      </c>
      <c r="B38" s="454">
        <v>1</v>
      </c>
      <c r="C38" s="454" t="s">
        <v>3531</v>
      </c>
      <c r="D38" s="454" t="s">
        <v>3528</v>
      </c>
      <c r="E38" s="454">
        <v>100</v>
      </c>
      <c r="F38" s="454">
        <v>17</v>
      </c>
      <c r="G38" s="453">
        <v>48153</v>
      </c>
      <c r="H38" s="453">
        <v>56249</v>
      </c>
      <c r="I38" s="454" t="b">
        <v>0</v>
      </c>
      <c r="J38" s="452"/>
      <c r="K38" s="452"/>
      <c r="L38" s="452"/>
      <c r="M38" s="452"/>
      <c r="N38" s="452"/>
      <c r="O38" s="452"/>
      <c r="P38" s="452"/>
      <c r="Q38" s="452"/>
      <c r="R38" s="452"/>
      <c r="S38" s="452"/>
      <c r="T38" s="452"/>
      <c r="U38" s="452"/>
      <c r="V38" s="452"/>
      <c r="W38" s="452"/>
      <c r="X38" s="452"/>
      <c r="Y38" s="452"/>
      <c r="Z38" s="452"/>
      <c r="AA38" s="452"/>
      <c r="AB38" s="452"/>
      <c r="AC38" s="452"/>
    </row>
    <row r="39" spans="1:29" s="454" customFormat="1">
      <c r="A39" s="454">
        <v>604</v>
      </c>
      <c r="B39" s="454">
        <v>1</v>
      </c>
      <c r="C39" s="454" t="s">
        <v>3532</v>
      </c>
      <c r="D39" s="454" t="s">
        <v>3529</v>
      </c>
      <c r="E39" s="454">
        <v>100</v>
      </c>
      <c r="F39" s="454">
        <v>17</v>
      </c>
      <c r="G39" s="453">
        <v>48153</v>
      </c>
      <c r="H39" s="453">
        <v>56249</v>
      </c>
      <c r="I39" s="454" t="b">
        <v>0</v>
      </c>
    </row>
    <row r="40" spans="1:29" s="454" customFormat="1">
      <c r="A40" s="454">
        <v>605</v>
      </c>
      <c r="B40" s="454">
        <v>1</v>
      </c>
      <c r="C40" s="454" t="s">
        <v>3533</v>
      </c>
      <c r="D40" s="454" t="s">
        <v>3530</v>
      </c>
      <c r="E40" s="454">
        <v>100</v>
      </c>
      <c r="F40" s="454">
        <v>17</v>
      </c>
      <c r="G40" s="453">
        <v>48153</v>
      </c>
      <c r="H40" s="453">
        <v>56249</v>
      </c>
      <c r="I40" s="454" t="b">
        <v>0</v>
      </c>
    </row>
    <row r="41" spans="1:29" s="454" customFormat="1">
      <c r="A41" s="454">
        <v>606</v>
      </c>
      <c r="B41" s="454">
        <v>1</v>
      </c>
      <c r="C41" s="454" t="s">
        <v>3534</v>
      </c>
      <c r="D41" s="454" t="s">
        <v>3535</v>
      </c>
      <c r="E41" s="454">
        <v>100</v>
      </c>
      <c r="F41" s="454">
        <v>17</v>
      </c>
      <c r="G41" s="453">
        <v>46997</v>
      </c>
      <c r="H41" s="453">
        <v>56249</v>
      </c>
      <c r="I41" s="454" t="b">
        <v>0</v>
      </c>
    </row>
    <row r="42" spans="1:29" s="682" customFormat="1">
      <c r="G42" s="681"/>
      <c r="H42" s="681"/>
    </row>
    <row r="43" spans="1:29" s="682" customFormat="1">
      <c r="G43" s="681"/>
      <c r="H43" s="681"/>
    </row>
    <row r="44" spans="1:29" s="682" customFormat="1">
      <c r="G44" s="681"/>
      <c r="H44" s="681"/>
    </row>
    <row r="45" spans="1:29" s="682" customFormat="1">
      <c r="G45" s="681"/>
      <c r="H45" s="681"/>
    </row>
    <row r="46" spans="1:29">
      <c r="A46" t="s">
        <v>7982</v>
      </c>
    </row>
    <row r="47" spans="1:29">
      <c r="A47">
        <v>1001</v>
      </c>
      <c r="B47">
        <v>1</v>
      </c>
      <c r="C47" t="s">
        <v>3618</v>
      </c>
      <c r="D47" t="s">
        <v>3619</v>
      </c>
      <c r="E47" s="454">
        <v>100</v>
      </c>
      <c r="F47" s="454">
        <v>17</v>
      </c>
      <c r="G47" s="453">
        <v>44197</v>
      </c>
      <c r="H47" s="453">
        <v>55153</v>
      </c>
      <c r="I47" s="454" t="b">
        <v>0</v>
      </c>
    </row>
    <row r="48" spans="1:29">
      <c r="A48">
        <v>1002</v>
      </c>
      <c r="B48" s="454">
        <v>1</v>
      </c>
      <c r="C48" t="s">
        <v>3578</v>
      </c>
      <c r="D48" t="s">
        <v>3579</v>
      </c>
      <c r="E48" s="454">
        <v>100</v>
      </c>
      <c r="F48" s="454">
        <v>17</v>
      </c>
      <c r="G48" s="453">
        <v>44562</v>
      </c>
      <c r="H48" s="453">
        <v>55518</v>
      </c>
      <c r="I48" s="454" t="b">
        <v>0</v>
      </c>
    </row>
    <row r="49" spans="1:9">
      <c r="A49" s="454">
        <v>1003</v>
      </c>
      <c r="B49" s="454">
        <v>1</v>
      </c>
      <c r="C49" t="s">
        <v>3647</v>
      </c>
      <c r="D49" t="s">
        <v>3648</v>
      </c>
      <c r="E49" s="454">
        <v>100</v>
      </c>
      <c r="F49" s="454">
        <v>17</v>
      </c>
      <c r="G49" s="453">
        <v>44562</v>
      </c>
      <c r="H49" s="453">
        <v>55518</v>
      </c>
      <c r="I49" s="454" t="b">
        <v>0</v>
      </c>
    </row>
    <row r="50" spans="1:9">
      <c r="A50" s="454">
        <v>1004</v>
      </c>
      <c r="B50" s="454">
        <v>1</v>
      </c>
      <c r="C50" t="s">
        <v>3580</v>
      </c>
      <c r="D50" t="s">
        <v>3581</v>
      </c>
      <c r="E50" s="454">
        <v>100</v>
      </c>
      <c r="F50" s="454">
        <v>17</v>
      </c>
      <c r="G50" s="453">
        <v>45658</v>
      </c>
      <c r="H50" s="453">
        <v>56614</v>
      </c>
      <c r="I50" s="454" t="b">
        <v>0</v>
      </c>
    </row>
    <row r="51" spans="1:9">
      <c r="A51" s="454">
        <v>1005</v>
      </c>
      <c r="B51" s="454">
        <v>1</v>
      </c>
      <c r="C51" t="s">
        <v>3582</v>
      </c>
      <c r="D51" t="s">
        <v>3583</v>
      </c>
      <c r="E51" s="454">
        <v>100</v>
      </c>
      <c r="F51" s="454">
        <v>17</v>
      </c>
      <c r="G51" s="453">
        <v>46023</v>
      </c>
      <c r="H51" s="453">
        <v>56979</v>
      </c>
      <c r="I51" s="454" t="b">
        <v>0</v>
      </c>
    </row>
    <row r="52" spans="1:9">
      <c r="A52" s="454">
        <v>1006</v>
      </c>
      <c r="B52" s="454">
        <v>1</v>
      </c>
      <c r="C52" t="s">
        <v>3584</v>
      </c>
      <c r="D52" t="s">
        <v>3585</v>
      </c>
      <c r="E52" s="454">
        <v>100</v>
      </c>
      <c r="F52" s="454">
        <v>17</v>
      </c>
      <c r="G52" s="453">
        <v>46023</v>
      </c>
      <c r="H52" s="453">
        <v>56979</v>
      </c>
      <c r="I52" s="454" t="b">
        <v>0</v>
      </c>
    </row>
    <row r="53" spans="1:9">
      <c r="A53" s="454">
        <v>1007</v>
      </c>
      <c r="B53" s="454">
        <v>1</v>
      </c>
      <c r="C53" t="s">
        <v>3671</v>
      </c>
      <c r="D53" t="s">
        <v>3672</v>
      </c>
      <c r="E53" s="454">
        <v>100</v>
      </c>
      <c r="F53" s="454">
        <v>17</v>
      </c>
      <c r="G53" s="453">
        <v>52963</v>
      </c>
      <c r="H53" s="453">
        <v>63919</v>
      </c>
      <c r="I53" s="454" t="b">
        <v>0</v>
      </c>
    </row>
    <row r="54" spans="1:9">
      <c r="A54" s="454">
        <v>1008</v>
      </c>
      <c r="B54" s="454">
        <v>1</v>
      </c>
      <c r="C54" t="s">
        <v>3549</v>
      </c>
      <c r="D54" t="s">
        <v>3550</v>
      </c>
      <c r="E54" s="454">
        <v>100</v>
      </c>
      <c r="F54" s="454">
        <v>17</v>
      </c>
      <c r="G54" s="453">
        <v>44927</v>
      </c>
      <c r="H54" s="453">
        <v>55884</v>
      </c>
      <c r="I54" s="454" t="b">
        <v>0</v>
      </c>
    </row>
    <row r="55" spans="1:9">
      <c r="A55" s="454">
        <v>1009</v>
      </c>
      <c r="B55" s="454">
        <v>1</v>
      </c>
      <c r="C55" t="s">
        <v>3551</v>
      </c>
      <c r="D55" t="s">
        <v>3552</v>
      </c>
      <c r="E55" s="454">
        <v>100</v>
      </c>
      <c r="F55" s="454">
        <v>17</v>
      </c>
      <c r="G55" s="453">
        <v>44927</v>
      </c>
      <c r="H55" s="453">
        <v>55884</v>
      </c>
      <c r="I55" s="454" t="b">
        <v>0</v>
      </c>
    </row>
    <row r="56" spans="1:9">
      <c r="A56" s="454">
        <v>1010</v>
      </c>
      <c r="B56" s="454">
        <v>1</v>
      </c>
      <c r="C56" t="s">
        <v>3553</v>
      </c>
      <c r="D56" t="s">
        <v>3554</v>
      </c>
      <c r="E56" s="454">
        <v>100</v>
      </c>
      <c r="F56" s="454">
        <v>17</v>
      </c>
      <c r="G56" s="453">
        <v>45292</v>
      </c>
      <c r="H56" s="453">
        <v>56249</v>
      </c>
      <c r="I56" s="454" t="b">
        <v>0</v>
      </c>
    </row>
    <row r="57" spans="1:9">
      <c r="A57" s="454">
        <v>1011</v>
      </c>
      <c r="B57" s="454">
        <v>1</v>
      </c>
      <c r="C57" t="s">
        <v>3539</v>
      </c>
      <c r="D57" t="s">
        <v>3540</v>
      </c>
      <c r="E57" s="454">
        <v>100</v>
      </c>
      <c r="F57" s="454">
        <v>17</v>
      </c>
      <c r="G57" s="453">
        <v>45658</v>
      </c>
      <c r="H57" s="453">
        <v>56614</v>
      </c>
      <c r="I57" s="454" t="b">
        <v>0</v>
      </c>
    </row>
    <row r="58" spans="1:9">
      <c r="A58" s="454">
        <v>1012</v>
      </c>
      <c r="B58" s="454">
        <v>1</v>
      </c>
      <c r="C58" t="s">
        <v>3541</v>
      </c>
      <c r="D58" t="s">
        <v>3542</v>
      </c>
      <c r="E58" s="454">
        <v>100</v>
      </c>
      <c r="F58" s="454">
        <v>17</v>
      </c>
      <c r="G58" s="453">
        <v>45658</v>
      </c>
      <c r="H58" s="453">
        <v>56614</v>
      </c>
      <c r="I58" s="454" t="b">
        <v>0</v>
      </c>
    </row>
    <row r="59" spans="1:9">
      <c r="A59" s="454">
        <v>1013</v>
      </c>
      <c r="B59" s="454">
        <v>1</v>
      </c>
      <c r="C59" t="s">
        <v>3543</v>
      </c>
      <c r="D59" t="s">
        <v>3544</v>
      </c>
      <c r="E59" s="454">
        <v>100</v>
      </c>
      <c r="F59" s="454">
        <v>17</v>
      </c>
      <c r="G59" s="453">
        <v>45658</v>
      </c>
      <c r="H59" s="453">
        <v>56614</v>
      </c>
      <c r="I59" s="454" t="b">
        <v>0</v>
      </c>
    </row>
    <row r="60" spans="1:9">
      <c r="A60" s="454">
        <v>1014</v>
      </c>
      <c r="B60" s="454">
        <v>1</v>
      </c>
      <c r="C60" t="s">
        <v>3673</v>
      </c>
      <c r="D60" t="s">
        <v>3674</v>
      </c>
      <c r="E60" s="454">
        <v>100</v>
      </c>
      <c r="F60" s="454">
        <v>17</v>
      </c>
      <c r="G60" s="453">
        <v>45658</v>
      </c>
      <c r="H60" s="453">
        <v>56614</v>
      </c>
      <c r="I60" s="454" t="b">
        <v>0</v>
      </c>
    </row>
    <row r="61" spans="1:9">
      <c r="A61" s="454">
        <v>1015</v>
      </c>
      <c r="B61" s="454">
        <v>1</v>
      </c>
      <c r="C61" t="s">
        <v>3675</v>
      </c>
      <c r="D61" t="s">
        <v>3676</v>
      </c>
      <c r="E61" s="454">
        <v>100</v>
      </c>
      <c r="F61" s="454">
        <v>17</v>
      </c>
      <c r="G61" s="453">
        <v>45658</v>
      </c>
      <c r="H61" s="453">
        <v>56614</v>
      </c>
      <c r="I61" s="454" t="b">
        <v>0</v>
      </c>
    </row>
    <row r="62" spans="1:9">
      <c r="A62" s="454">
        <v>1016</v>
      </c>
      <c r="B62" s="454">
        <v>1</v>
      </c>
      <c r="C62" t="s">
        <v>3677</v>
      </c>
      <c r="D62" t="s">
        <v>3678</v>
      </c>
      <c r="E62" s="454">
        <v>100</v>
      </c>
      <c r="F62" s="454">
        <v>17</v>
      </c>
      <c r="G62" s="453">
        <v>45658</v>
      </c>
      <c r="H62" s="453">
        <v>56614</v>
      </c>
      <c r="I62" s="454" t="b">
        <v>0</v>
      </c>
    </row>
    <row r="63" spans="1:9">
      <c r="A63" s="454">
        <v>1017</v>
      </c>
      <c r="B63" s="454">
        <v>1</v>
      </c>
      <c r="C63" t="s">
        <v>3679</v>
      </c>
      <c r="D63" t="s">
        <v>3680</v>
      </c>
      <c r="E63" s="454">
        <v>100</v>
      </c>
      <c r="F63" s="454">
        <v>17</v>
      </c>
      <c r="G63" s="453">
        <v>45658</v>
      </c>
      <c r="H63" s="453">
        <v>56614</v>
      </c>
      <c r="I63" s="454" t="b">
        <v>0</v>
      </c>
    </row>
    <row r="64" spans="1:9">
      <c r="A64" s="454">
        <v>1018</v>
      </c>
      <c r="B64" s="454">
        <v>1</v>
      </c>
      <c r="C64" t="s">
        <v>3681</v>
      </c>
      <c r="D64" t="s">
        <v>3682</v>
      </c>
      <c r="E64" s="454">
        <v>100</v>
      </c>
      <c r="F64" s="454">
        <v>17</v>
      </c>
      <c r="G64" s="453">
        <v>45658</v>
      </c>
      <c r="H64" s="453">
        <v>56614</v>
      </c>
      <c r="I64" s="454" t="b">
        <v>0</v>
      </c>
    </row>
    <row r="65" spans="1:9">
      <c r="A65" s="454">
        <v>1019</v>
      </c>
      <c r="B65" s="454">
        <v>1</v>
      </c>
      <c r="C65" t="s">
        <v>3683</v>
      </c>
      <c r="D65" t="s">
        <v>3684</v>
      </c>
      <c r="E65" s="454">
        <v>100</v>
      </c>
      <c r="F65" s="454">
        <v>17</v>
      </c>
      <c r="G65" s="453">
        <v>45658</v>
      </c>
      <c r="H65" s="453">
        <v>56614</v>
      </c>
      <c r="I65" s="454" t="b">
        <v>0</v>
      </c>
    </row>
    <row r="66" spans="1:9">
      <c r="A66" s="454">
        <v>1020</v>
      </c>
      <c r="B66" s="454">
        <v>1</v>
      </c>
      <c r="C66" t="s">
        <v>3685</v>
      </c>
      <c r="D66" t="s">
        <v>3686</v>
      </c>
      <c r="E66" s="454">
        <v>100</v>
      </c>
      <c r="F66" s="454">
        <v>17</v>
      </c>
      <c r="G66" s="453">
        <v>45658</v>
      </c>
      <c r="H66" s="453">
        <v>56614</v>
      </c>
      <c r="I66" s="454" t="b">
        <v>0</v>
      </c>
    </row>
    <row r="67" spans="1:9">
      <c r="A67" s="454">
        <v>1021</v>
      </c>
      <c r="B67" s="454">
        <v>1</v>
      </c>
      <c r="C67" t="s">
        <v>3665</v>
      </c>
      <c r="D67" t="s">
        <v>3666</v>
      </c>
      <c r="E67" s="454">
        <v>100</v>
      </c>
      <c r="F67" s="454">
        <v>17</v>
      </c>
      <c r="G67" s="453">
        <v>46023</v>
      </c>
      <c r="H67" s="453">
        <v>56979</v>
      </c>
      <c r="I67" s="454" t="b">
        <v>0</v>
      </c>
    </row>
    <row r="68" spans="1:9">
      <c r="A68" s="454">
        <v>1022</v>
      </c>
      <c r="B68" s="454">
        <v>1</v>
      </c>
      <c r="C68" t="s">
        <v>3667</v>
      </c>
      <c r="D68" t="s">
        <v>3668</v>
      </c>
      <c r="E68" s="454">
        <v>100</v>
      </c>
      <c r="F68" s="454">
        <v>17</v>
      </c>
      <c r="G68" s="453">
        <v>46023</v>
      </c>
      <c r="H68" s="453">
        <v>56979</v>
      </c>
      <c r="I68" s="454" t="b">
        <v>0</v>
      </c>
    </row>
    <row r="69" spans="1:9">
      <c r="A69" s="454">
        <v>1023</v>
      </c>
      <c r="B69" s="454">
        <v>1</v>
      </c>
      <c r="C69" t="s">
        <v>3687</v>
      </c>
      <c r="D69" t="s">
        <v>3688</v>
      </c>
      <c r="E69" s="454">
        <v>100</v>
      </c>
      <c r="F69" s="454">
        <v>17</v>
      </c>
      <c r="G69" s="453">
        <v>46023</v>
      </c>
      <c r="H69" s="453">
        <v>56979</v>
      </c>
      <c r="I69" s="454" t="b">
        <v>0</v>
      </c>
    </row>
    <row r="70" spans="1:9">
      <c r="A70" s="454">
        <v>1024</v>
      </c>
      <c r="B70" s="454">
        <v>1</v>
      </c>
      <c r="C70" t="s">
        <v>3689</v>
      </c>
      <c r="D70" t="s">
        <v>3690</v>
      </c>
      <c r="E70" s="454">
        <v>100</v>
      </c>
      <c r="F70" s="454">
        <v>17</v>
      </c>
      <c r="G70" s="453">
        <v>46023</v>
      </c>
      <c r="H70" s="453">
        <v>56979</v>
      </c>
      <c r="I70" s="454" t="b">
        <v>0</v>
      </c>
    </row>
    <row r="71" spans="1:9">
      <c r="A71" s="454">
        <v>1025</v>
      </c>
      <c r="B71" s="454">
        <v>1</v>
      </c>
      <c r="C71" t="s">
        <v>3691</v>
      </c>
      <c r="D71" t="s">
        <v>3692</v>
      </c>
      <c r="E71" s="454">
        <v>100</v>
      </c>
      <c r="F71" s="454">
        <v>17</v>
      </c>
      <c r="G71" s="453">
        <v>46023</v>
      </c>
      <c r="H71" s="453">
        <v>56979</v>
      </c>
      <c r="I71" s="454" t="b">
        <v>0</v>
      </c>
    </row>
    <row r="72" spans="1:9">
      <c r="A72" s="454">
        <v>1026</v>
      </c>
      <c r="B72" s="454">
        <v>1</v>
      </c>
      <c r="C72" t="s">
        <v>3693</v>
      </c>
      <c r="D72" t="s">
        <v>3694</v>
      </c>
      <c r="E72" s="454">
        <v>100</v>
      </c>
      <c r="F72" s="454">
        <v>17</v>
      </c>
      <c r="G72" s="453">
        <v>46023</v>
      </c>
      <c r="H72" s="453">
        <v>56979</v>
      </c>
      <c r="I72" s="454" t="b">
        <v>0</v>
      </c>
    </row>
    <row r="73" spans="1:9">
      <c r="A73" s="454">
        <v>1027</v>
      </c>
      <c r="B73" s="454">
        <v>1</v>
      </c>
      <c r="C73" t="s">
        <v>3695</v>
      </c>
      <c r="D73" t="s">
        <v>3696</v>
      </c>
      <c r="E73" s="454">
        <v>100</v>
      </c>
      <c r="F73" s="454">
        <v>17</v>
      </c>
      <c r="G73" s="453">
        <v>46023</v>
      </c>
      <c r="H73" s="453">
        <v>56979</v>
      </c>
      <c r="I73" s="454" t="b">
        <v>0</v>
      </c>
    </row>
    <row r="74" spans="1:9">
      <c r="A74" s="454">
        <v>1028</v>
      </c>
      <c r="B74" s="454">
        <v>1</v>
      </c>
      <c r="C74" t="s">
        <v>3697</v>
      </c>
      <c r="D74" t="s">
        <v>3698</v>
      </c>
      <c r="E74" s="454">
        <v>100</v>
      </c>
      <c r="F74" s="454">
        <v>17</v>
      </c>
      <c r="G74" s="453">
        <v>46023</v>
      </c>
      <c r="H74" s="453">
        <v>56979</v>
      </c>
      <c r="I74" s="454" t="b">
        <v>0</v>
      </c>
    </row>
    <row r="75" spans="1:9">
      <c r="A75" s="454">
        <v>1029</v>
      </c>
      <c r="B75" s="454">
        <v>1</v>
      </c>
      <c r="C75" t="s">
        <v>3620</v>
      </c>
      <c r="D75" t="s">
        <v>3621</v>
      </c>
      <c r="E75" s="454">
        <v>100</v>
      </c>
      <c r="F75" s="454">
        <v>17</v>
      </c>
      <c r="G75" s="453">
        <v>49310</v>
      </c>
      <c r="H75" s="453">
        <v>60267</v>
      </c>
      <c r="I75" s="454" t="b">
        <v>0</v>
      </c>
    </row>
    <row r="76" spans="1:9">
      <c r="A76" s="454">
        <v>1030</v>
      </c>
      <c r="B76" s="454">
        <v>1</v>
      </c>
      <c r="C76" t="s">
        <v>3699</v>
      </c>
      <c r="D76" t="s">
        <v>3700</v>
      </c>
      <c r="E76" s="454">
        <v>100</v>
      </c>
      <c r="F76" s="454">
        <v>17</v>
      </c>
      <c r="G76" s="453">
        <v>49675</v>
      </c>
      <c r="H76" s="453">
        <v>60632</v>
      </c>
      <c r="I76" s="454" t="b">
        <v>0</v>
      </c>
    </row>
    <row r="77" spans="1:9">
      <c r="A77" s="454">
        <v>1031</v>
      </c>
      <c r="B77" s="454">
        <v>1</v>
      </c>
      <c r="C77" t="s">
        <v>3701</v>
      </c>
      <c r="D77" t="s">
        <v>3702</v>
      </c>
      <c r="E77" s="454">
        <v>100</v>
      </c>
      <c r="F77" s="454">
        <v>17</v>
      </c>
      <c r="G77" s="453">
        <v>50771</v>
      </c>
      <c r="H77" s="453">
        <v>61728</v>
      </c>
      <c r="I77" s="454" t="b">
        <v>0</v>
      </c>
    </row>
    <row r="78" spans="1:9">
      <c r="A78" s="454">
        <v>1032</v>
      </c>
      <c r="B78" s="454">
        <v>1</v>
      </c>
      <c r="C78" t="s">
        <v>3703</v>
      </c>
      <c r="D78" t="s">
        <v>3704</v>
      </c>
      <c r="E78" s="454">
        <v>100</v>
      </c>
      <c r="F78" s="454">
        <v>17</v>
      </c>
      <c r="G78" s="453">
        <v>50771</v>
      </c>
      <c r="H78" s="453">
        <v>61728</v>
      </c>
      <c r="I78" s="454" t="b">
        <v>0</v>
      </c>
    </row>
    <row r="79" spans="1:9">
      <c r="A79" s="454">
        <v>1033</v>
      </c>
      <c r="B79" s="454">
        <v>1</v>
      </c>
      <c r="C79" t="s">
        <v>3705</v>
      </c>
      <c r="D79" t="s">
        <v>3706</v>
      </c>
      <c r="E79" s="454">
        <v>100</v>
      </c>
      <c r="F79" s="454">
        <v>17</v>
      </c>
      <c r="G79" s="453">
        <v>51136</v>
      </c>
      <c r="H79" s="453">
        <v>62093</v>
      </c>
      <c r="I79" s="454" t="b">
        <v>0</v>
      </c>
    </row>
    <row r="80" spans="1:9">
      <c r="A80" s="454">
        <v>1034</v>
      </c>
      <c r="B80" s="454">
        <v>1</v>
      </c>
      <c r="C80" t="s">
        <v>3707</v>
      </c>
      <c r="D80" t="s">
        <v>3708</v>
      </c>
      <c r="E80" s="454">
        <v>100</v>
      </c>
      <c r="F80" s="454">
        <v>17</v>
      </c>
      <c r="G80" s="453">
        <v>51136</v>
      </c>
      <c r="H80" s="453">
        <v>62093</v>
      </c>
      <c r="I80" s="454" t="b">
        <v>0</v>
      </c>
    </row>
    <row r="81" spans="1:9">
      <c r="A81" s="454">
        <v>1035</v>
      </c>
      <c r="B81" s="454">
        <v>1</v>
      </c>
      <c r="C81" t="s">
        <v>3709</v>
      </c>
      <c r="D81" t="s">
        <v>3710</v>
      </c>
      <c r="E81" s="454">
        <v>100</v>
      </c>
      <c r="F81" s="454">
        <v>17</v>
      </c>
      <c r="G81" s="453">
        <v>51136</v>
      </c>
      <c r="H81" s="453">
        <v>62093</v>
      </c>
      <c r="I81" s="454" t="b">
        <v>0</v>
      </c>
    </row>
    <row r="82" spans="1:9">
      <c r="A82" s="454">
        <v>1036</v>
      </c>
      <c r="B82" s="454">
        <v>1</v>
      </c>
      <c r="C82" t="s">
        <v>3711</v>
      </c>
      <c r="D82" t="s">
        <v>3712</v>
      </c>
      <c r="E82" s="454">
        <v>100</v>
      </c>
      <c r="F82" s="454">
        <v>17</v>
      </c>
      <c r="G82" s="453">
        <v>51136</v>
      </c>
      <c r="H82" s="453">
        <v>62093</v>
      </c>
      <c r="I82" s="454" t="b">
        <v>0</v>
      </c>
    </row>
    <row r="83" spans="1:9">
      <c r="A83" s="454">
        <v>1037</v>
      </c>
      <c r="B83" s="454">
        <v>1</v>
      </c>
      <c r="C83" t="s">
        <v>3713</v>
      </c>
      <c r="D83" t="s">
        <v>3714</v>
      </c>
      <c r="E83" s="454">
        <v>100</v>
      </c>
      <c r="F83" s="454">
        <v>17</v>
      </c>
      <c r="G83" s="453">
        <v>51867</v>
      </c>
      <c r="H83" s="453">
        <v>62823</v>
      </c>
      <c r="I83" s="454" t="b">
        <v>0</v>
      </c>
    </row>
    <row r="84" spans="1:9">
      <c r="A84" s="454">
        <v>1038</v>
      </c>
      <c r="B84" s="454">
        <v>1</v>
      </c>
      <c r="C84" t="s">
        <v>3715</v>
      </c>
      <c r="D84" t="s">
        <v>3716</v>
      </c>
      <c r="E84" s="454">
        <v>100</v>
      </c>
      <c r="F84" s="454">
        <v>17</v>
      </c>
      <c r="G84" s="453">
        <v>51867</v>
      </c>
      <c r="H84" s="453">
        <v>62823</v>
      </c>
      <c r="I84" s="454" t="b">
        <v>0</v>
      </c>
    </row>
    <row r="85" spans="1:9">
      <c r="A85" s="454">
        <v>1039</v>
      </c>
      <c r="B85" s="454">
        <v>1</v>
      </c>
      <c r="C85" t="s">
        <v>3622</v>
      </c>
      <c r="D85" t="s">
        <v>3623</v>
      </c>
      <c r="E85" s="454">
        <v>100</v>
      </c>
      <c r="F85" s="454">
        <v>17</v>
      </c>
      <c r="G85" s="453">
        <v>52597</v>
      </c>
      <c r="H85" s="453">
        <v>63554</v>
      </c>
      <c r="I85" s="454" t="b">
        <v>0</v>
      </c>
    </row>
    <row r="86" spans="1:9">
      <c r="A86" s="454">
        <v>1040</v>
      </c>
      <c r="B86" s="454">
        <v>1</v>
      </c>
      <c r="C86" t="s">
        <v>3320</v>
      </c>
      <c r="D86" t="s">
        <v>3321</v>
      </c>
      <c r="E86" s="454">
        <v>100</v>
      </c>
      <c r="F86" s="454">
        <v>17</v>
      </c>
      <c r="G86" s="453">
        <v>52963</v>
      </c>
      <c r="H86" s="453">
        <v>63919</v>
      </c>
      <c r="I86" s="454" t="b">
        <v>0</v>
      </c>
    </row>
    <row r="87" spans="1:9">
      <c r="A87" s="454">
        <v>1041</v>
      </c>
      <c r="B87" s="454">
        <v>1</v>
      </c>
      <c r="C87" t="s">
        <v>3322</v>
      </c>
      <c r="D87" t="s">
        <v>3323</v>
      </c>
      <c r="E87" s="454">
        <v>100</v>
      </c>
      <c r="F87" s="454">
        <v>17</v>
      </c>
      <c r="G87" s="453">
        <v>52963</v>
      </c>
      <c r="H87" s="453">
        <v>63919</v>
      </c>
      <c r="I87" s="454" t="b">
        <v>0</v>
      </c>
    </row>
    <row r="88" spans="1:9">
      <c r="A88" s="454">
        <v>1042</v>
      </c>
      <c r="B88" s="454">
        <v>1</v>
      </c>
      <c r="C88" t="s">
        <v>3493</v>
      </c>
      <c r="D88" t="s">
        <v>3494</v>
      </c>
      <c r="E88" s="454">
        <v>100</v>
      </c>
      <c r="F88" s="454">
        <v>17</v>
      </c>
      <c r="G88" s="453">
        <v>52963</v>
      </c>
      <c r="H88" s="453">
        <v>63919</v>
      </c>
      <c r="I88" s="454" t="b">
        <v>0</v>
      </c>
    </row>
    <row r="89" spans="1:9">
      <c r="A89" s="454">
        <v>1043</v>
      </c>
      <c r="B89" s="454">
        <v>1</v>
      </c>
      <c r="C89" t="s">
        <v>3495</v>
      </c>
      <c r="D89" t="s">
        <v>3496</v>
      </c>
      <c r="E89" s="454">
        <v>100</v>
      </c>
      <c r="F89" s="454">
        <v>17</v>
      </c>
      <c r="G89" s="453">
        <v>52963</v>
      </c>
      <c r="H89" s="453">
        <v>63919</v>
      </c>
      <c r="I89" s="454" t="b">
        <v>0</v>
      </c>
    </row>
    <row r="90" spans="1:9">
      <c r="A90" s="454">
        <v>1044</v>
      </c>
      <c r="B90" s="454">
        <v>1</v>
      </c>
      <c r="C90" t="s">
        <v>3717</v>
      </c>
      <c r="D90" t="s">
        <v>3718</v>
      </c>
      <c r="E90" s="454">
        <v>100</v>
      </c>
      <c r="F90" s="454">
        <v>17</v>
      </c>
      <c r="G90" s="453">
        <v>52963</v>
      </c>
      <c r="H90" s="453">
        <v>63919</v>
      </c>
      <c r="I90" s="454" t="b">
        <v>0</v>
      </c>
    </row>
    <row r="91" spans="1:9">
      <c r="A91" s="454">
        <v>1045</v>
      </c>
      <c r="B91" s="454">
        <v>1</v>
      </c>
      <c r="C91" t="s">
        <v>3669</v>
      </c>
      <c r="D91" t="s">
        <v>3670</v>
      </c>
      <c r="E91" s="454">
        <v>100</v>
      </c>
      <c r="F91" s="454">
        <v>17</v>
      </c>
      <c r="G91" s="453">
        <v>47484</v>
      </c>
      <c r="H91" s="453">
        <v>58440</v>
      </c>
      <c r="I91" s="454" t="b">
        <v>0</v>
      </c>
    </row>
    <row r="92" spans="1:9">
      <c r="A92" s="454">
        <v>1046</v>
      </c>
      <c r="B92" s="454">
        <v>1</v>
      </c>
      <c r="C92" t="s">
        <v>3545</v>
      </c>
      <c r="D92" t="s">
        <v>3546</v>
      </c>
      <c r="E92" s="454">
        <v>100</v>
      </c>
      <c r="F92" s="454">
        <v>17</v>
      </c>
      <c r="G92" s="453">
        <v>48214</v>
      </c>
      <c r="H92" s="453">
        <v>59171</v>
      </c>
      <c r="I92" s="454" t="b">
        <v>0</v>
      </c>
    </row>
    <row r="93" spans="1:9">
      <c r="A93" s="454">
        <v>1047</v>
      </c>
      <c r="B93" s="454">
        <v>1</v>
      </c>
      <c r="C93" t="s">
        <v>3547</v>
      </c>
      <c r="D93" t="s">
        <v>3548</v>
      </c>
      <c r="E93" s="454">
        <v>100</v>
      </c>
      <c r="F93" s="454">
        <v>17</v>
      </c>
      <c r="G93" s="453">
        <v>48580</v>
      </c>
      <c r="H93" s="453">
        <v>59536</v>
      </c>
      <c r="I93" s="454" t="b">
        <v>0</v>
      </c>
    </row>
    <row r="94" spans="1:9">
      <c r="A94" s="454">
        <v>1048</v>
      </c>
      <c r="B94" s="454">
        <v>1</v>
      </c>
      <c r="C94" t="s">
        <v>3719</v>
      </c>
      <c r="D94" t="s">
        <v>3720</v>
      </c>
      <c r="E94" s="454">
        <v>100</v>
      </c>
      <c r="F94" s="454">
        <v>17</v>
      </c>
      <c r="G94" s="453">
        <v>49310</v>
      </c>
      <c r="H94" s="453">
        <v>60267</v>
      </c>
      <c r="I94" s="454" t="b">
        <v>0</v>
      </c>
    </row>
    <row r="95" spans="1:9">
      <c r="A95" s="454">
        <v>1049</v>
      </c>
      <c r="B95" s="454">
        <v>1</v>
      </c>
      <c r="C95" t="s">
        <v>3721</v>
      </c>
      <c r="D95" t="s">
        <v>3722</v>
      </c>
      <c r="E95" s="454">
        <v>100</v>
      </c>
      <c r="F95" s="454">
        <v>17</v>
      </c>
      <c r="G95" s="453">
        <v>50041</v>
      </c>
      <c r="H95" s="453">
        <v>60997</v>
      </c>
      <c r="I95" s="454" t="b">
        <v>0</v>
      </c>
    </row>
    <row r="96" spans="1:9">
      <c r="A96" s="454">
        <v>1050</v>
      </c>
      <c r="B96" s="454">
        <v>1</v>
      </c>
      <c r="C96" t="s">
        <v>3723</v>
      </c>
      <c r="D96" t="s">
        <v>3724</v>
      </c>
      <c r="E96" s="454">
        <v>100</v>
      </c>
      <c r="F96" s="454">
        <v>17</v>
      </c>
      <c r="G96" s="453">
        <v>50406</v>
      </c>
      <c r="H96" s="453">
        <v>61362</v>
      </c>
      <c r="I96" s="454" t="b">
        <v>0</v>
      </c>
    </row>
    <row r="97" spans="1:9">
      <c r="A97" s="454">
        <v>1051</v>
      </c>
      <c r="B97" s="454">
        <v>1</v>
      </c>
      <c r="C97" t="s">
        <v>3725</v>
      </c>
      <c r="D97" t="s">
        <v>3726</v>
      </c>
      <c r="E97" s="454">
        <v>100</v>
      </c>
      <c r="F97" s="454">
        <v>17</v>
      </c>
      <c r="G97" s="453">
        <v>50771</v>
      </c>
      <c r="H97" s="453">
        <v>61728</v>
      </c>
      <c r="I97" s="454" t="b">
        <v>0</v>
      </c>
    </row>
    <row r="98" spans="1:9">
      <c r="A98" s="454">
        <v>1052</v>
      </c>
      <c r="B98" s="454">
        <v>1</v>
      </c>
      <c r="C98" t="s">
        <v>3727</v>
      </c>
      <c r="D98" t="s">
        <v>3728</v>
      </c>
      <c r="E98" s="454">
        <v>100</v>
      </c>
      <c r="F98" s="454">
        <v>17</v>
      </c>
      <c r="G98" s="453">
        <v>51502</v>
      </c>
      <c r="H98" s="453">
        <v>62458</v>
      </c>
      <c r="I98" s="454" t="b">
        <v>0</v>
      </c>
    </row>
    <row r="99" spans="1:9">
      <c r="A99" s="454">
        <v>1053</v>
      </c>
      <c r="B99" s="454">
        <v>1</v>
      </c>
      <c r="C99" t="s">
        <v>3729</v>
      </c>
      <c r="D99" t="s">
        <v>3730</v>
      </c>
      <c r="E99" s="454">
        <v>100</v>
      </c>
      <c r="F99" s="454">
        <v>17</v>
      </c>
      <c r="G99" s="453">
        <v>51502</v>
      </c>
      <c r="H99" s="453">
        <v>62458</v>
      </c>
      <c r="I99" s="454" t="b">
        <v>0</v>
      </c>
    </row>
    <row r="100" spans="1:9">
      <c r="A100" s="454">
        <v>1054</v>
      </c>
      <c r="B100" s="454">
        <v>1</v>
      </c>
      <c r="C100" t="s">
        <v>3731</v>
      </c>
      <c r="D100" t="s">
        <v>3732</v>
      </c>
      <c r="E100" s="454">
        <v>100</v>
      </c>
      <c r="F100" s="454">
        <v>17</v>
      </c>
      <c r="G100" s="453">
        <v>51502</v>
      </c>
      <c r="H100" s="453">
        <v>62458</v>
      </c>
      <c r="I100" s="454" t="b">
        <v>0</v>
      </c>
    </row>
    <row r="101" spans="1:9">
      <c r="A101" s="454">
        <v>1055</v>
      </c>
      <c r="B101" s="454">
        <v>1</v>
      </c>
      <c r="C101" t="s">
        <v>3733</v>
      </c>
      <c r="D101" t="s">
        <v>3734</v>
      </c>
      <c r="E101" s="454">
        <v>100</v>
      </c>
      <c r="F101" s="454">
        <v>17</v>
      </c>
      <c r="G101" s="453">
        <v>51502</v>
      </c>
      <c r="H101" s="453">
        <v>62458</v>
      </c>
      <c r="I101" s="454" t="b">
        <v>0</v>
      </c>
    </row>
    <row r="102" spans="1:9">
      <c r="A102" s="454">
        <v>1056</v>
      </c>
      <c r="B102" s="454">
        <v>1</v>
      </c>
      <c r="C102" t="s">
        <v>3735</v>
      </c>
      <c r="D102" t="s">
        <v>3736</v>
      </c>
      <c r="E102" s="454">
        <v>100</v>
      </c>
      <c r="F102" s="454">
        <v>17</v>
      </c>
      <c r="G102" s="453">
        <v>51502</v>
      </c>
      <c r="H102" s="453">
        <v>62458</v>
      </c>
      <c r="I102" s="454" t="b">
        <v>0</v>
      </c>
    </row>
    <row r="103" spans="1:9">
      <c r="A103" s="454">
        <v>1057</v>
      </c>
      <c r="B103" s="454">
        <v>1</v>
      </c>
      <c r="C103" t="s">
        <v>3737</v>
      </c>
      <c r="D103" t="s">
        <v>3738</v>
      </c>
      <c r="E103" s="454">
        <v>100</v>
      </c>
      <c r="F103" s="454">
        <v>17</v>
      </c>
      <c r="G103" s="453">
        <v>51502</v>
      </c>
      <c r="H103" s="453">
        <v>62458</v>
      </c>
      <c r="I103" s="454" t="b">
        <v>0</v>
      </c>
    </row>
    <row r="104" spans="1:9">
      <c r="A104" s="454">
        <v>1058</v>
      </c>
      <c r="B104" s="454">
        <v>1</v>
      </c>
      <c r="C104" t="s">
        <v>3739</v>
      </c>
      <c r="D104" t="s">
        <v>3740</v>
      </c>
      <c r="E104" s="454">
        <v>100</v>
      </c>
      <c r="F104" s="454">
        <v>17</v>
      </c>
      <c r="G104" s="453">
        <v>51502</v>
      </c>
      <c r="H104" s="453">
        <v>62458</v>
      </c>
      <c r="I104" s="454" t="b">
        <v>0</v>
      </c>
    </row>
    <row r="105" spans="1:9">
      <c r="A105" s="454">
        <v>1059</v>
      </c>
      <c r="B105" s="454">
        <v>1</v>
      </c>
      <c r="C105" t="s">
        <v>3741</v>
      </c>
      <c r="D105" t="s">
        <v>3742</v>
      </c>
      <c r="E105" s="454">
        <v>100</v>
      </c>
      <c r="F105" s="454">
        <v>17</v>
      </c>
      <c r="G105" s="453">
        <v>51867</v>
      </c>
      <c r="H105" s="453">
        <v>62823</v>
      </c>
      <c r="I105" s="454" t="b">
        <v>0</v>
      </c>
    </row>
    <row r="106" spans="1:9">
      <c r="A106" s="454">
        <v>1060</v>
      </c>
      <c r="B106" s="454">
        <v>1</v>
      </c>
      <c r="C106" t="s">
        <v>3743</v>
      </c>
      <c r="D106" t="s">
        <v>3744</v>
      </c>
      <c r="E106" s="454">
        <v>100</v>
      </c>
      <c r="F106" s="454">
        <v>17</v>
      </c>
      <c r="G106" s="453">
        <v>51867</v>
      </c>
      <c r="H106" s="453">
        <v>62823</v>
      </c>
      <c r="I106" s="454" t="b">
        <v>0</v>
      </c>
    </row>
    <row r="107" spans="1:9">
      <c r="A107" s="454">
        <v>1061</v>
      </c>
      <c r="B107" s="454">
        <v>1</v>
      </c>
      <c r="C107" t="s">
        <v>3745</v>
      </c>
      <c r="D107" t="s">
        <v>3746</v>
      </c>
      <c r="E107" s="454">
        <v>100</v>
      </c>
      <c r="F107" s="454">
        <v>17</v>
      </c>
      <c r="G107" s="453">
        <v>51867</v>
      </c>
      <c r="H107" s="453">
        <v>62823</v>
      </c>
      <c r="I107" s="454" t="b">
        <v>0</v>
      </c>
    </row>
    <row r="108" spans="1:9">
      <c r="A108" s="454">
        <v>1062</v>
      </c>
      <c r="B108" s="454">
        <v>1</v>
      </c>
      <c r="C108" t="s">
        <v>3747</v>
      </c>
      <c r="D108" t="s">
        <v>3748</v>
      </c>
      <c r="E108" s="454">
        <v>100</v>
      </c>
      <c r="F108" s="454">
        <v>17</v>
      </c>
      <c r="G108" s="453">
        <v>52232</v>
      </c>
      <c r="H108" s="453">
        <v>63189</v>
      </c>
      <c r="I108" s="454" t="b">
        <v>0</v>
      </c>
    </row>
    <row r="109" spans="1:9">
      <c r="A109" s="454">
        <v>1063</v>
      </c>
      <c r="B109" s="454">
        <v>1</v>
      </c>
      <c r="C109" t="s">
        <v>3749</v>
      </c>
      <c r="D109" t="s">
        <v>3750</v>
      </c>
      <c r="E109" s="454">
        <v>100</v>
      </c>
      <c r="F109" s="454">
        <v>17</v>
      </c>
      <c r="G109" s="453">
        <v>52232</v>
      </c>
      <c r="H109" s="453">
        <v>63189</v>
      </c>
      <c r="I109" s="454" t="b">
        <v>0</v>
      </c>
    </row>
    <row r="110" spans="1:9">
      <c r="A110" s="454">
        <v>1064</v>
      </c>
      <c r="B110" s="454">
        <v>1</v>
      </c>
      <c r="C110" t="s">
        <v>3751</v>
      </c>
      <c r="D110" t="s">
        <v>3752</v>
      </c>
      <c r="E110" s="454">
        <v>100</v>
      </c>
      <c r="F110" s="454">
        <v>17</v>
      </c>
      <c r="G110" s="453">
        <v>52232</v>
      </c>
      <c r="H110" s="453">
        <v>63189</v>
      </c>
      <c r="I110" s="454" t="b">
        <v>0</v>
      </c>
    </row>
    <row r="111" spans="1:9">
      <c r="A111" s="454">
        <v>1065</v>
      </c>
      <c r="B111" s="454">
        <v>1</v>
      </c>
      <c r="C111" t="s">
        <v>3753</v>
      </c>
      <c r="D111" t="s">
        <v>3754</v>
      </c>
      <c r="E111" s="454">
        <v>100</v>
      </c>
      <c r="F111" s="454">
        <v>17</v>
      </c>
      <c r="G111" s="453">
        <v>52232</v>
      </c>
      <c r="H111" s="453">
        <v>63189</v>
      </c>
      <c r="I111" s="454" t="b">
        <v>0</v>
      </c>
    </row>
    <row r="112" spans="1:9">
      <c r="A112" s="454">
        <v>1066</v>
      </c>
      <c r="B112" s="454">
        <v>1</v>
      </c>
      <c r="C112" t="s">
        <v>3755</v>
      </c>
      <c r="D112" t="s">
        <v>3756</v>
      </c>
      <c r="E112" s="454">
        <v>100</v>
      </c>
      <c r="F112" s="454">
        <v>17</v>
      </c>
      <c r="G112" s="453">
        <v>52232</v>
      </c>
      <c r="H112" s="453">
        <v>63189</v>
      </c>
      <c r="I112" s="454" t="b">
        <v>0</v>
      </c>
    </row>
    <row r="113" spans="1:9">
      <c r="A113" s="454">
        <v>1067</v>
      </c>
      <c r="B113" s="454">
        <v>1</v>
      </c>
      <c r="C113" t="s">
        <v>3757</v>
      </c>
      <c r="D113" t="s">
        <v>3758</v>
      </c>
      <c r="E113" s="454">
        <v>100</v>
      </c>
      <c r="F113" s="454">
        <v>17</v>
      </c>
      <c r="G113" s="453">
        <v>52597</v>
      </c>
      <c r="H113" s="453">
        <v>63554</v>
      </c>
      <c r="I113" s="454" t="b">
        <v>0</v>
      </c>
    </row>
    <row r="114" spans="1:9">
      <c r="A114" s="454">
        <v>1068</v>
      </c>
      <c r="B114" s="454">
        <v>1</v>
      </c>
      <c r="C114" t="s">
        <v>3759</v>
      </c>
      <c r="D114" t="s">
        <v>3760</v>
      </c>
      <c r="E114" s="454">
        <v>100</v>
      </c>
      <c r="F114" s="454">
        <v>17</v>
      </c>
      <c r="G114" s="453">
        <v>52597</v>
      </c>
      <c r="H114" s="453">
        <v>63554</v>
      </c>
      <c r="I114" s="454" t="b">
        <v>0</v>
      </c>
    </row>
    <row r="115" spans="1:9">
      <c r="A115" s="454">
        <v>1069</v>
      </c>
      <c r="B115" s="454">
        <v>1</v>
      </c>
      <c r="C115" t="s">
        <v>3761</v>
      </c>
      <c r="D115" t="s">
        <v>3762</v>
      </c>
      <c r="E115" s="454">
        <v>100</v>
      </c>
      <c r="F115" s="454">
        <v>17</v>
      </c>
      <c r="G115" s="453">
        <v>52597</v>
      </c>
      <c r="H115" s="453">
        <v>63554</v>
      </c>
      <c r="I115" s="454" t="b">
        <v>0</v>
      </c>
    </row>
    <row r="116" spans="1:9">
      <c r="A116" s="454">
        <v>1070</v>
      </c>
      <c r="B116" s="454">
        <v>1</v>
      </c>
      <c r="C116" t="s">
        <v>3763</v>
      </c>
      <c r="D116" t="s">
        <v>3764</v>
      </c>
      <c r="E116" s="454">
        <v>100</v>
      </c>
      <c r="F116" s="454">
        <v>17</v>
      </c>
      <c r="G116" s="453">
        <v>52963</v>
      </c>
      <c r="H116" s="453">
        <v>63919</v>
      </c>
      <c r="I116" s="454" t="b">
        <v>0</v>
      </c>
    </row>
    <row r="117" spans="1:9">
      <c r="A117" s="454">
        <v>1071</v>
      </c>
      <c r="B117" s="454">
        <v>1</v>
      </c>
      <c r="C117" t="s">
        <v>3765</v>
      </c>
      <c r="D117" t="s">
        <v>3766</v>
      </c>
      <c r="E117" s="454">
        <v>100</v>
      </c>
      <c r="F117" s="454">
        <v>17</v>
      </c>
      <c r="G117" s="453">
        <v>52963</v>
      </c>
      <c r="H117" s="453">
        <v>63919</v>
      </c>
      <c r="I117" s="454" t="b">
        <v>0</v>
      </c>
    </row>
    <row r="118" spans="1:9">
      <c r="A118" s="454">
        <v>1072</v>
      </c>
      <c r="B118" s="454">
        <v>1</v>
      </c>
      <c r="C118" t="s">
        <v>3767</v>
      </c>
      <c r="D118" t="s">
        <v>3768</v>
      </c>
      <c r="E118" s="454">
        <v>100</v>
      </c>
      <c r="F118" s="454">
        <v>17</v>
      </c>
      <c r="G118" s="453">
        <v>52963</v>
      </c>
      <c r="H118" s="453">
        <v>63919</v>
      </c>
      <c r="I118" s="454" t="b">
        <v>0</v>
      </c>
    </row>
    <row r="119" spans="1:9">
      <c r="A119" s="454">
        <v>1073</v>
      </c>
      <c r="B119" s="454">
        <v>1</v>
      </c>
      <c r="C119" t="s">
        <v>3769</v>
      </c>
      <c r="D119" t="s">
        <v>3770</v>
      </c>
      <c r="E119" s="454">
        <v>100</v>
      </c>
      <c r="F119" s="454">
        <v>17</v>
      </c>
      <c r="G119" s="453">
        <v>52963</v>
      </c>
      <c r="H119" s="453">
        <v>63919</v>
      </c>
      <c r="I119" s="454" t="b">
        <v>0</v>
      </c>
    </row>
    <row r="120" spans="1:9">
      <c r="A120" s="454">
        <v>1074</v>
      </c>
      <c r="B120" s="454">
        <v>1</v>
      </c>
      <c r="C120" t="s">
        <v>3771</v>
      </c>
      <c r="D120" t="s">
        <v>3772</v>
      </c>
      <c r="E120" s="454">
        <v>100</v>
      </c>
      <c r="F120" s="454">
        <v>17</v>
      </c>
      <c r="G120" s="453">
        <v>52963</v>
      </c>
      <c r="H120" s="453">
        <v>63919</v>
      </c>
      <c r="I120" s="454" t="b">
        <v>0</v>
      </c>
    </row>
    <row r="121" spans="1:9">
      <c r="A121" s="454">
        <v>1075</v>
      </c>
      <c r="B121" s="454">
        <v>1</v>
      </c>
      <c r="C121" t="s">
        <v>3773</v>
      </c>
      <c r="D121" t="s">
        <v>3774</v>
      </c>
      <c r="E121" s="454">
        <v>100</v>
      </c>
      <c r="F121" s="454">
        <v>17</v>
      </c>
      <c r="G121" s="453">
        <v>52963</v>
      </c>
      <c r="H121" s="453">
        <v>63919</v>
      </c>
      <c r="I121" s="454" t="b">
        <v>0</v>
      </c>
    </row>
    <row r="122" spans="1:9">
      <c r="A122" s="454">
        <v>1076</v>
      </c>
      <c r="B122" s="454">
        <v>1</v>
      </c>
      <c r="C122" t="s">
        <v>3775</v>
      </c>
      <c r="D122" t="s">
        <v>3776</v>
      </c>
      <c r="E122" s="454">
        <v>100</v>
      </c>
      <c r="F122" s="454">
        <v>17</v>
      </c>
      <c r="G122" s="453">
        <v>52963</v>
      </c>
      <c r="H122" s="453">
        <v>63919</v>
      </c>
      <c r="I122" s="454" t="b">
        <v>0</v>
      </c>
    </row>
    <row r="123" spans="1:9">
      <c r="A123" s="454">
        <v>1077</v>
      </c>
      <c r="B123" s="454">
        <v>1</v>
      </c>
      <c r="C123" t="s">
        <v>3777</v>
      </c>
      <c r="D123" t="s">
        <v>3778</v>
      </c>
      <c r="E123" s="454">
        <v>100</v>
      </c>
      <c r="F123" s="454">
        <v>17</v>
      </c>
      <c r="G123" s="453">
        <v>52963</v>
      </c>
      <c r="H123" s="453">
        <v>63919</v>
      </c>
      <c r="I123" s="454" t="b">
        <v>0</v>
      </c>
    </row>
    <row r="124" spans="1:9">
      <c r="A124" s="454">
        <v>1078</v>
      </c>
      <c r="B124" s="454">
        <v>1</v>
      </c>
      <c r="C124" t="s">
        <v>3779</v>
      </c>
      <c r="D124" t="s">
        <v>3780</v>
      </c>
      <c r="E124" s="454">
        <v>100</v>
      </c>
      <c r="F124" s="454">
        <v>17</v>
      </c>
      <c r="G124" s="453">
        <v>52963</v>
      </c>
      <c r="H124" s="453">
        <v>63919</v>
      </c>
      <c r="I124" s="454" t="b">
        <v>0</v>
      </c>
    </row>
    <row r="125" spans="1:9">
      <c r="A125" s="454">
        <v>1079</v>
      </c>
      <c r="B125" s="454">
        <v>1</v>
      </c>
      <c r="C125" t="s">
        <v>3781</v>
      </c>
      <c r="D125" t="s">
        <v>3782</v>
      </c>
      <c r="E125" s="454">
        <v>100</v>
      </c>
      <c r="F125" s="454">
        <v>17</v>
      </c>
      <c r="G125" s="453">
        <v>52963</v>
      </c>
      <c r="H125" s="453">
        <v>63919</v>
      </c>
      <c r="I125" s="454" t="b">
        <v>0</v>
      </c>
    </row>
    <row r="126" spans="1:9">
      <c r="A126" s="454">
        <v>1080</v>
      </c>
      <c r="B126" s="454">
        <v>1</v>
      </c>
      <c r="C126" t="s">
        <v>3783</v>
      </c>
      <c r="D126" t="s">
        <v>3784</v>
      </c>
      <c r="E126" s="454">
        <v>100</v>
      </c>
      <c r="F126" s="454">
        <v>17</v>
      </c>
      <c r="G126" s="453">
        <v>44927</v>
      </c>
      <c r="H126" s="453">
        <v>52231</v>
      </c>
      <c r="I126" s="454" t="b">
        <v>0</v>
      </c>
    </row>
    <row r="127" spans="1:9">
      <c r="A127" s="454">
        <v>1081</v>
      </c>
      <c r="B127" s="454">
        <v>1</v>
      </c>
      <c r="C127" t="s">
        <v>3555</v>
      </c>
      <c r="D127" t="s">
        <v>3785</v>
      </c>
      <c r="E127" s="454">
        <v>100</v>
      </c>
      <c r="F127" s="454">
        <v>17</v>
      </c>
      <c r="G127" s="453">
        <v>44927</v>
      </c>
      <c r="H127" s="453">
        <v>52231</v>
      </c>
      <c r="I127" s="454" t="b">
        <v>0</v>
      </c>
    </row>
    <row r="128" spans="1:9">
      <c r="A128" s="454">
        <v>1082</v>
      </c>
      <c r="B128" s="454">
        <v>1</v>
      </c>
      <c r="C128" t="s">
        <v>3786</v>
      </c>
      <c r="D128" t="s">
        <v>3787</v>
      </c>
      <c r="E128" s="454">
        <v>100</v>
      </c>
      <c r="F128" s="454">
        <v>17</v>
      </c>
      <c r="G128" s="453">
        <v>46388</v>
      </c>
      <c r="H128" s="453">
        <v>53692</v>
      </c>
      <c r="I128" s="454" t="b">
        <v>0</v>
      </c>
    </row>
    <row r="129" spans="1:9">
      <c r="A129" s="454">
        <v>1083</v>
      </c>
      <c r="B129" s="454">
        <v>1</v>
      </c>
      <c r="C129" t="s">
        <v>3788</v>
      </c>
      <c r="D129" t="s">
        <v>3789</v>
      </c>
      <c r="E129" s="454">
        <v>100</v>
      </c>
      <c r="F129" s="454">
        <v>17</v>
      </c>
      <c r="G129" s="453">
        <v>46388</v>
      </c>
      <c r="H129" s="453">
        <v>53692</v>
      </c>
      <c r="I129" s="454" t="b">
        <v>0</v>
      </c>
    </row>
    <row r="130" spans="1:9">
      <c r="A130" s="454">
        <v>1084</v>
      </c>
      <c r="B130" s="454">
        <v>1</v>
      </c>
      <c r="C130" t="s">
        <v>3790</v>
      </c>
      <c r="D130" t="s">
        <v>3791</v>
      </c>
      <c r="E130" s="454">
        <v>100</v>
      </c>
      <c r="F130" s="454">
        <v>17</v>
      </c>
      <c r="G130" s="453">
        <v>46388</v>
      </c>
      <c r="H130" s="453">
        <v>53692</v>
      </c>
      <c r="I130" s="454" t="b">
        <v>0</v>
      </c>
    </row>
    <row r="131" spans="1:9">
      <c r="A131" s="454">
        <v>1085</v>
      </c>
      <c r="B131" s="454">
        <v>1</v>
      </c>
      <c r="C131" t="s">
        <v>3792</v>
      </c>
      <c r="D131" t="s">
        <v>3793</v>
      </c>
      <c r="E131" s="454">
        <v>100</v>
      </c>
      <c r="F131" s="454">
        <v>17</v>
      </c>
      <c r="G131" s="453">
        <v>46388</v>
      </c>
      <c r="H131" s="453">
        <v>53692</v>
      </c>
      <c r="I131" s="454" t="b">
        <v>0</v>
      </c>
    </row>
    <row r="132" spans="1:9">
      <c r="A132" s="454">
        <v>1086</v>
      </c>
      <c r="B132" s="454">
        <v>1</v>
      </c>
      <c r="C132" t="s">
        <v>3794</v>
      </c>
      <c r="D132" t="s">
        <v>3795</v>
      </c>
      <c r="E132" s="454">
        <v>100</v>
      </c>
      <c r="F132" s="454">
        <v>17</v>
      </c>
      <c r="G132" s="453">
        <v>46388</v>
      </c>
      <c r="H132" s="453">
        <v>53692</v>
      </c>
      <c r="I132" s="454" t="b">
        <v>0</v>
      </c>
    </row>
    <row r="133" spans="1:9">
      <c r="A133" s="454">
        <v>1087</v>
      </c>
      <c r="B133" s="454">
        <v>1</v>
      </c>
      <c r="C133" t="s">
        <v>3796</v>
      </c>
      <c r="D133" t="s">
        <v>3797</v>
      </c>
      <c r="E133" s="454">
        <v>100</v>
      </c>
      <c r="F133" s="454">
        <v>17</v>
      </c>
      <c r="G133" s="453">
        <v>46753</v>
      </c>
      <c r="H133" s="453">
        <v>54057</v>
      </c>
      <c r="I133" s="454" t="b">
        <v>0</v>
      </c>
    </row>
    <row r="134" spans="1:9">
      <c r="A134" s="454">
        <v>1088</v>
      </c>
      <c r="B134" s="454">
        <v>1</v>
      </c>
      <c r="C134" t="s">
        <v>3798</v>
      </c>
      <c r="D134" t="s">
        <v>3799</v>
      </c>
      <c r="E134" s="454">
        <v>100</v>
      </c>
      <c r="F134" s="454">
        <v>17</v>
      </c>
      <c r="G134" s="453">
        <v>47119</v>
      </c>
      <c r="H134" s="453">
        <v>54423</v>
      </c>
      <c r="I134" s="454" t="b">
        <v>0</v>
      </c>
    </row>
    <row r="135" spans="1:9">
      <c r="A135" s="454">
        <v>1089</v>
      </c>
      <c r="B135" s="454">
        <v>1</v>
      </c>
      <c r="C135" t="s">
        <v>3800</v>
      </c>
      <c r="D135" t="s">
        <v>3801</v>
      </c>
      <c r="E135" s="454">
        <v>100</v>
      </c>
      <c r="F135" s="454">
        <v>17</v>
      </c>
      <c r="G135" s="453">
        <v>47484</v>
      </c>
      <c r="H135" s="453">
        <v>54788</v>
      </c>
      <c r="I135" s="454" t="b">
        <v>0</v>
      </c>
    </row>
    <row r="136" spans="1:9">
      <c r="A136" s="454">
        <v>1090</v>
      </c>
      <c r="B136" s="454">
        <v>1</v>
      </c>
      <c r="C136" t="s">
        <v>3802</v>
      </c>
      <c r="D136" t="s">
        <v>3803</v>
      </c>
      <c r="E136" s="454">
        <v>100</v>
      </c>
      <c r="F136" s="454">
        <v>17</v>
      </c>
      <c r="G136" s="453">
        <v>47484</v>
      </c>
      <c r="H136" s="453">
        <v>54788</v>
      </c>
      <c r="I136" s="454" t="b">
        <v>0</v>
      </c>
    </row>
    <row r="137" spans="1:9">
      <c r="A137" s="454">
        <v>1091</v>
      </c>
      <c r="B137" s="454">
        <v>1</v>
      </c>
      <c r="C137" t="s">
        <v>3804</v>
      </c>
      <c r="D137" t="s">
        <v>3805</v>
      </c>
      <c r="E137" s="454">
        <v>100</v>
      </c>
      <c r="F137" s="454">
        <v>17</v>
      </c>
      <c r="G137" s="453">
        <v>47484</v>
      </c>
      <c r="H137" s="453">
        <v>54788</v>
      </c>
      <c r="I137" s="454" t="b">
        <v>0</v>
      </c>
    </row>
    <row r="138" spans="1:9">
      <c r="A138" s="454">
        <v>1092</v>
      </c>
      <c r="B138" s="454">
        <v>1</v>
      </c>
      <c r="C138" t="s">
        <v>3806</v>
      </c>
      <c r="D138" t="s">
        <v>3807</v>
      </c>
      <c r="E138" s="454">
        <v>100</v>
      </c>
      <c r="F138" s="454">
        <v>17</v>
      </c>
      <c r="G138" s="453">
        <v>47484</v>
      </c>
      <c r="H138" s="453">
        <v>54788</v>
      </c>
      <c r="I138" s="454" t="b">
        <v>0</v>
      </c>
    </row>
    <row r="139" spans="1:9">
      <c r="A139" s="454">
        <v>1093</v>
      </c>
      <c r="B139" s="454">
        <v>1</v>
      </c>
      <c r="C139" t="s">
        <v>3808</v>
      </c>
      <c r="D139" t="s">
        <v>3809</v>
      </c>
      <c r="E139" s="454">
        <v>100</v>
      </c>
      <c r="F139" s="454">
        <v>17</v>
      </c>
      <c r="G139" s="453">
        <v>47484</v>
      </c>
      <c r="H139" s="453">
        <v>54788</v>
      </c>
      <c r="I139" s="454" t="b">
        <v>0</v>
      </c>
    </row>
    <row r="140" spans="1:9">
      <c r="A140" s="454">
        <v>1094</v>
      </c>
      <c r="B140" s="454">
        <v>1</v>
      </c>
      <c r="C140" t="s">
        <v>3810</v>
      </c>
      <c r="D140" t="s">
        <v>3811</v>
      </c>
      <c r="E140" s="454">
        <v>100</v>
      </c>
      <c r="F140" s="454">
        <v>17</v>
      </c>
      <c r="G140" s="453">
        <v>47484</v>
      </c>
      <c r="H140" s="453">
        <v>54788</v>
      </c>
      <c r="I140" s="454" t="b">
        <v>0</v>
      </c>
    </row>
    <row r="141" spans="1:9">
      <c r="A141" s="454">
        <v>1095</v>
      </c>
      <c r="B141" s="454">
        <v>1</v>
      </c>
      <c r="C141" t="s">
        <v>3812</v>
      </c>
      <c r="D141" t="s">
        <v>3813</v>
      </c>
      <c r="E141" s="454"/>
      <c r="F141" s="454">
        <v>17</v>
      </c>
      <c r="G141" s="453">
        <v>47484</v>
      </c>
      <c r="H141" s="453"/>
      <c r="I141" s="454" t="b">
        <v>0</v>
      </c>
    </row>
    <row r="142" spans="1:9">
      <c r="A142" s="454">
        <v>1096</v>
      </c>
      <c r="B142" s="454">
        <v>1</v>
      </c>
      <c r="C142" t="s">
        <v>3814</v>
      </c>
      <c r="D142" t="s">
        <v>3815</v>
      </c>
      <c r="E142" s="454">
        <v>100</v>
      </c>
      <c r="F142" s="454">
        <v>17</v>
      </c>
      <c r="G142" s="453">
        <v>47484</v>
      </c>
      <c r="H142" s="453">
        <v>54788</v>
      </c>
      <c r="I142" s="454" t="b">
        <v>0</v>
      </c>
    </row>
    <row r="143" spans="1:9">
      <c r="A143" s="454">
        <v>1097</v>
      </c>
      <c r="B143" s="454">
        <v>1</v>
      </c>
      <c r="C143" t="s">
        <v>3816</v>
      </c>
      <c r="D143" t="s">
        <v>3817</v>
      </c>
      <c r="E143" s="454">
        <v>100</v>
      </c>
      <c r="F143" s="454">
        <v>17</v>
      </c>
      <c r="G143" s="453">
        <v>47484</v>
      </c>
      <c r="H143" s="453">
        <v>54788</v>
      </c>
      <c r="I143" s="454" t="b">
        <v>0</v>
      </c>
    </row>
    <row r="144" spans="1:9">
      <c r="A144" s="454">
        <v>1098</v>
      </c>
      <c r="B144" s="454">
        <v>1</v>
      </c>
      <c r="C144" t="s">
        <v>3818</v>
      </c>
      <c r="D144" t="s">
        <v>3819</v>
      </c>
      <c r="E144" s="454">
        <v>100</v>
      </c>
      <c r="F144" s="454">
        <v>17</v>
      </c>
      <c r="G144" s="453">
        <v>47484</v>
      </c>
      <c r="H144" s="453">
        <v>54788</v>
      </c>
      <c r="I144" s="454" t="b">
        <v>0</v>
      </c>
    </row>
    <row r="145" spans="1:9">
      <c r="A145" s="454">
        <v>1099</v>
      </c>
      <c r="B145" s="454">
        <v>1</v>
      </c>
      <c r="C145" t="s">
        <v>3820</v>
      </c>
      <c r="D145" t="s">
        <v>3821</v>
      </c>
      <c r="E145" s="454">
        <v>100</v>
      </c>
      <c r="F145" s="454">
        <v>17</v>
      </c>
      <c r="G145" s="453">
        <v>47484</v>
      </c>
      <c r="H145" s="453">
        <v>54788</v>
      </c>
      <c r="I145" s="454" t="b">
        <v>0</v>
      </c>
    </row>
    <row r="146" spans="1:9">
      <c r="A146" s="454">
        <v>1100</v>
      </c>
      <c r="B146" s="454">
        <v>1</v>
      </c>
      <c r="C146" t="s">
        <v>3822</v>
      </c>
      <c r="D146" t="s">
        <v>3823</v>
      </c>
      <c r="E146" s="454">
        <v>100</v>
      </c>
      <c r="F146" s="454">
        <v>17</v>
      </c>
      <c r="G146" s="453">
        <v>47484</v>
      </c>
      <c r="H146" s="453">
        <v>54788</v>
      </c>
      <c r="I146" s="454" t="b">
        <v>0</v>
      </c>
    </row>
    <row r="147" spans="1:9">
      <c r="A147" s="454">
        <v>1101</v>
      </c>
      <c r="B147" s="454">
        <v>1</v>
      </c>
      <c r="C147" t="s">
        <v>3824</v>
      </c>
      <c r="D147" t="s">
        <v>3825</v>
      </c>
      <c r="E147" s="454">
        <v>100</v>
      </c>
      <c r="F147" s="454">
        <v>17</v>
      </c>
      <c r="G147" s="453">
        <v>47484</v>
      </c>
      <c r="H147" s="453">
        <v>54788</v>
      </c>
      <c r="I147" s="454" t="b">
        <v>0</v>
      </c>
    </row>
    <row r="148" spans="1:9">
      <c r="A148" s="454"/>
      <c r="B148" s="454">
        <v>1</v>
      </c>
      <c r="C148" t="s">
        <v>3826</v>
      </c>
      <c r="D148" t="s">
        <v>3827</v>
      </c>
      <c r="E148" s="454">
        <v>100</v>
      </c>
      <c r="F148" s="454">
        <v>17</v>
      </c>
      <c r="G148" s="453">
        <v>47484</v>
      </c>
      <c r="H148" s="453">
        <v>54788</v>
      </c>
      <c r="I148" s="454" t="b">
        <v>0</v>
      </c>
    </row>
    <row r="149" spans="1:9">
      <c r="A149" s="454">
        <v>1</v>
      </c>
      <c r="B149" s="454">
        <v>1</v>
      </c>
      <c r="C149" t="s">
        <v>3828</v>
      </c>
      <c r="D149" t="s">
        <v>3829</v>
      </c>
      <c r="E149" s="454">
        <v>100</v>
      </c>
      <c r="F149" s="454">
        <v>17</v>
      </c>
      <c r="G149" s="453">
        <v>47849</v>
      </c>
      <c r="H149" s="453">
        <v>55153</v>
      </c>
      <c r="I149" s="454" t="b">
        <v>0</v>
      </c>
    </row>
    <row r="150" spans="1:9">
      <c r="A150" s="454">
        <v>2</v>
      </c>
      <c r="B150" s="454">
        <v>1</v>
      </c>
      <c r="C150" t="s">
        <v>3830</v>
      </c>
      <c r="D150" t="s">
        <v>3831</v>
      </c>
      <c r="E150" s="454">
        <v>100</v>
      </c>
      <c r="F150" s="454">
        <v>17</v>
      </c>
      <c r="G150" s="453">
        <v>47849</v>
      </c>
      <c r="H150" s="453">
        <v>55153</v>
      </c>
      <c r="I150" s="454" t="b">
        <v>0</v>
      </c>
    </row>
    <row r="151" spans="1:9">
      <c r="A151" s="454">
        <v>3</v>
      </c>
      <c r="B151" s="454">
        <v>1</v>
      </c>
      <c r="C151" t="s">
        <v>3832</v>
      </c>
      <c r="D151" t="s">
        <v>3833</v>
      </c>
      <c r="E151" s="454">
        <v>100</v>
      </c>
      <c r="F151" s="454">
        <v>17</v>
      </c>
      <c r="G151" s="453">
        <v>47849</v>
      </c>
      <c r="H151" s="453">
        <v>55153</v>
      </c>
      <c r="I151" s="454" t="b">
        <v>0</v>
      </c>
    </row>
    <row r="152" spans="1:9">
      <c r="A152" s="454">
        <v>4</v>
      </c>
      <c r="B152" s="454">
        <v>1</v>
      </c>
      <c r="C152" t="s">
        <v>3834</v>
      </c>
      <c r="D152" t="s">
        <v>3835</v>
      </c>
      <c r="E152" s="454">
        <v>100</v>
      </c>
      <c r="F152" s="454">
        <v>17</v>
      </c>
      <c r="G152" s="453">
        <v>47849</v>
      </c>
      <c r="H152" s="453">
        <v>55153</v>
      </c>
      <c r="I152" s="454" t="b">
        <v>0</v>
      </c>
    </row>
    <row r="153" spans="1:9">
      <c r="A153" s="454">
        <v>5</v>
      </c>
      <c r="B153" s="454">
        <v>1</v>
      </c>
      <c r="C153" t="s">
        <v>3836</v>
      </c>
      <c r="D153" t="s">
        <v>3837</v>
      </c>
      <c r="E153" s="454">
        <v>100</v>
      </c>
      <c r="F153" s="454">
        <v>17</v>
      </c>
      <c r="G153" s="453">
        <v>48945</v>
      </c>
      <c r="H153" s="453">
        <v>56249</v>
      </c>
      <c r="I153" s="454" t="b">
        <v>0</v>
      </c>
    </row>
    <row r="154" spans="1:9">
      <c r="A154" s="454">
        <v>6</v>
      </c>
      <c r="B154" s="454">
        <v>1</v>
      </c>
      <c r="C154" t="s">
        <v>3838</v>
      </c>
      <c r="D154" t="s">
        <v>3839</v>
      </c>
      <c r="E154" s="454">
        <v>100</v>
      </c>
      <c r="F154" s="454">
        <v>17</v>
      </c>
      <c r="G154" s="453">
        <v>48945</v>
      </c>
      <c r="H154" s="453">
        <v>56249</v>
      </c>
      <c r="I154" s="454" t="b">
        <v>0</v>
      </c>
    </row>
    <row r="155" spans="1:9">
      <c r="A155" s="454">
        <v>7</v>
      </c>
      <c r="B155" s="454">
        <v>1</v>
      </c>
      <c r="C155" t="s">
        <v>3840</v>
      </c>
      <c r="D155" t="s">
        <v>3841</v>
      </c>
      <c r="E155" s="454">
        <v>100</v>
      </c>
      <c r="F155" s="454">
        <v>17</v>
      </c>
      <c r="G155" s="453">
        <v>48945</v>
      </c>
      <c r="H155" s="453">
        <v>56249</v>
      </c>
      <c r="I155" s="454" t="b">
        <v>0</v>
      </c>
    </row>
    <row r="156" spans="1:9">
      <c r="A156" s="454">
        <v>8</v>
      </c>
      <c r="B156" s="454">
        <v>1</v>
      </c>
      <c r="C156" t="s">
        <v>3842</v>
      </c>
      <c r="D156" t="s">
        <v>3843</v>
      </c>
      <c r="E156" s="454">
        <v>100</v>
      </c>
      <c r="F156" s="454">
        <v>17</v>
      </c>
      <c r="G156" s="453">
        <v>48945</v>
      </c>
      <c r="H156" s="453">
        <v>56249</v>
      </c>
      <c r="I156" s="454" t="b">
        <v>0</v>
      </c>
    </row>
    <row r="157" spans="1:9">
      <c r="A157" s="454">
        <v>9</v>
      </c>
      <c r="B157" s="454">
        <v>1</v>
      </c>
      <c r="C157" t="s">
        <v>3844</v>
      </c>
      <c r="D157" t="s">
        <v>3845</v>
      </c>
      <c r="E157" s="454">
        <v>100</v>
      </c>
      <c r="F157" s="454">
        <v>17</v>
      </c>
      <c r="G157" s="453">
        <v>48945</v>
      </c>
      <c r="H157" s="453">
        <v>56249</v>
      </c>
      <c r="I157" s="454" t="b">
        <v>0</v>
      </c>
    </row>
    <row r="158" spans="1:9">
      <c r="A158" s="454">
        <v>10</v>
      </c>
      <c r="B158" s="454">
        <v>1</v>
      </c>
      <c r="C158" t="s">
        <v>3846</v>
      </c>
      <c r="D158" t="s">
        <v>3847</v>
      </c>
      <c r="E158" s="454">
        <v>100</v>
      </c>
      <c r="F158" s="454">
        <v>17</v>
      </c>
      <c r="G158" s="453">
        <v>48945</v>
      </c>
      <c r="H158" s="453">
        <v>56249</v>
      </c>
      <c r="I158" s="454" t="b">
        <v>0</v>
      </c>
    </row>
    <row r="159" spans="1:9">
      <c r="A159" s="454">
        <v>11</v>
      </c>
      <c r="B159" s="454">
        <v>1</v>
      </c>
      <c r="C159" t="s">
        <v>3848</v>
      </c>
      <c r="D159" t="s">
        <v>3849</v>
      </c>
      <c r="E159" s="454">
        <v>100</v>
      </c>
      <c r="F159" s="454">
        <v>17</v>
      </c>
      <c r="G159" s="453">
        <v>49310</v>
      </c>
      <c r="H159" s="453">
        <v>56614</v>
      </c>
      <c r="I159" s="454" t="b">
        <v>0</v>
      </c>
    </row>
    <row r="160" spans="1:9">
      <c r="A160" s="454">
        <v>12</v>
      </c>
      <c r="B160" s="454">
        <v>1</v>
      </c>
      <c r="C160" t="s">
        <v>3850</v>
      </c>
      <c r="D160" t="s">
        <v>3851</v>
      </c>
      <c r="E160" s="454">
        <v>100</v>
      </c>
      <c r="F160" s="454">
        <v>17</v>
      </c>
      <c r="G160" s="453">
        <v>49310</v>
      </c>
      <c r="H160" s="453">
        <v>56614</v>
      </c>
      <c r="I160" s="454" t="b">
        <v>0</v>
      </c>
    </row>
    <row r="161" spans="1:9">
      <c r="A161" s="454">
        <v>13</v>
      </c>
      <c r="B161" s="454">
        <v>1</v>
      </c>
      <c r="C161" t="s">
        <v>3852</v>
      </c>
      <c r="D161" t="s">
        <v>3853</v>
      </c>
      <c r="E161" s="454">
        <v>100</v>
      </c>
      <c r="F161" s="454">
        <v>17</v>
      </c>
      <c r="G161" s="453">
        <v>49310</v>
      </c>
      <c r="H161" s="453">
        <v>56614</v>
      </c>
      <c r="I161" s="454" t="b">
        <v>0</v>
      </c>
    </row>
    <row r="162" spans="1:9">
      <c r="A162" s="454">
        <v>14</v>
      </c>
      <c r="B162" s="454">
        <v>1</v>
      </c>
      <c r="C162" t="s">
        <v>3854</v>
      </c>
      <c r="D162" t="s">
        <v>3855</v>
      </c>
      <c r="E162" s="454">
        <v>100</v>
      </c>
      <c r="F162" s="454">
        <v>17</v>
      </c>
      <c r="G162" s="453">
        <v>49310</v>
      </c>
      <c r="H162" s="453">
        <v>56614</v>
      </c>
      <c r="I162" s="454" t="b">
        <v>0</v>
      </c>
    </row>
    <row r="163" spans="1:9">
      <c r="A163" s="454">
        <v>15</v>
      </c>
      <c r="B163" s="454">
        <v>1</v>
      </c>
      <c r="C163" t="s">
        <v>3856</v>
      </c>
      <c r="D163" t="s">
        <v>3857</v>
      </c>
      <c r="E163" s="454">
        <v>100</v>
      </c>
      <c r="F163" s="454">
        <v>17</v>
      </c>
      <c r="G163" s="453">
        <v>49310</v>
      </c>
      <c r="H163" s="453">
        <v>56614</v>
      </c>
      <c r="I163" s="454" t="b">
        <v>0</v>
      </c>
    </row>
    <row r="164" spans="1:9">
      <c r="A164" s="454">
        <v>16</v>
      </c>
      <c r="B164" s="454">
        <v>1</v>
      </c>
      <c r="C164" t="s">
        <v>3858</v>
      </c>
      <c r="D164" t="s">
        <v>3859</v>
      </c>
      <c r="E164" s="454">
        <v>100</v>
      </c>
      <c r="F164" s="454">
        <v>17</v>
      </c>
      <c r="G164" s="453">
        <v>49310</v>
      </c>
      <c r="H164" s="453">
        <v>56614</v>
      </c>
      <c r="I164" s="454" t="b">
        <v>0</v>
      </c>
    </row>
    <row r="165" spans="1:9">
      <c r="A165" s="454">
        <v>17</v>
      </c>
      <c r="B165" s="454">
        <v>1</v>
      </c>
      <c r="C165" t="s">
        <v>3860</v>
      </c>
      <c r="D165" t="s">
        <v>3861</v>
      </c>
      <c r="E165" s="454">
        <v>100</v>
      </c>
      <c r="F165" s="454">
        <v>17</v>
      </c>
      <c r="G165" s="453">
        <v>49675</v>
      </c>
      <c r="H165" s="453">
        <v>56979</v>
      </c>
      <c r="I165" s="454" t="b">
        <v>0</v>
      </c>
    </row>
    <row r="166" spans="1:9">
      <c r="A166" s="454">
        <v>18</v>
      </c>
      <c r="B166" s="454">
        <v>1</v>
      </c>
      <c r="C166" t="s">
        <v>3862</v>
      </c>
      <c r="D166" t="s">
        <v>3863</v>
      </c>
      <c r="E166" s="454">
        <v>100</v>
      </c>
      <c r="F166" s="454">
        <v>17</v>
      </c>
      <c r="G166" s="453">
        <v>49675</v>
      </c>
      <c r="H166" s="453">
        <v>56979</v>
      </c>
      <c r="I166" s="454" t="b">
        <v>0</v>
      </c>
    </row>
    <row r="167" spans="1:9">
      <c r="A167" s="454">
        <v>19</v>
      </c>
      <c r="B167" s="454">
        <v>1</v>
      </c>
      <c r="C167" t="s">
        <v>3864</v>
      </c>
      <c r="D167" t="s">
        <v>3865</v>
      </c>
      <c r="E167" s="454">
        <v>100</v>
      </c>
      <c r="F167" s="454">
        <v>17</v>
      </c>
      <c r="G167" s="453">
        <v>49675</v>
      </c>
      <c r="H167" s="453">
        <v>56979</v>
      </c>
      <c r="I167" s="454" t="b">
        <v>0</v>
      </c>
    </row>
    <row r="168" spans="1:9">
      <c r="A168" s="454">
        <v>20</v>
      </c>
      <c r="B168" s="454">
        <v>1</v>
      </c>
      <c r="C168" t="s">
        <v>3866</v>
      </c>
      <c r="D168" t="s">
        <v>3867</v>
      </c>
      <c r="E168" s="454">
        <v>100</v>
      </c>
      <c r="F168" s="454">
        <v>17</v>
      </c>
      <c r="G168" s="453">
        <v>49675</v>
      </c>
      <c r="H168" s="453">
        <v>56979</v>
      </c>
      <c r="I168" s="454" t="b">
        <v>0</v>
      </c>
    </row>
    <row r="169" spans="1:9">
      <c r="A169" s="454">
        <v>21</v>
      </c>
      <c r="B169" s="454">
        <v>1</v>
      </c>
      <c r="C169" t="s">
        <v>3868</v>
      </c>
      <c r="D169" t="s">
        <v>3869</v>
      </c>
      <c r="E169" s="454">
        <v>100</v>
      </c>
      <c r="F169" s="454">
        <v>17</v>
      </c>
      <c r="G169" s="453">
        <v>49675</v>
      </c>
      <c r="H169" s="453">
        <v>56979</v>
      </c>
      <c r="I169" s="454" t="b">
        <v>0</v>
      </c>
    </row>
    <row r="170" spans="1:9">
      <c r="A170" s="454">
        <v>22</v>
      </c>
      <c r="B170" s="454">
        <v>1</v>
      </c>
      <c r="C170" t="s">
        <v>3870</v>
      </c>
      <c r="D170" t="s">
        <v>3871</v>
      </c>
      <c r="E170" s="454">
        <v>100</v>
      </c>
      <c r="F170" s="454">
        <v>17</v>
      </c>
      <c r="G170" s="453">
        <v>49675</v>
      </c>
      <c r="H170" s="453">
        <v>56979</v>
      </c>
      <c r="I170" s="454" t="b">
        <v>0</v>
      </c>
    </row>
    <row r="171" spans="1:9">
      <c r="A171" s="454">
        <v>23</v>
      </c>
      <c r="B171" s="454">
        <v>1</v>
      </c>
      <c r="C171" t="s">
        <v>3872</v>
      </c>
      <c r="D171" t="s">
        <v>3873</v>
      </c>
      <c r="E171" s="454">
        <v>100</v>
      </c>
      <c r="F171" s="454">
        <v>17</v>
      </c>
      <c r="G171" s="453">
        <v>49675</v>
      </c>
      <c r="H171" s="453">
        <v>56979</v>
      </c>
      <c r="I171" s="454" t="b">
        <v>0</v>
      </c>
    </row>
    <row r="172" spans="1:9">
      <c r="A172" s="454">
        <v>24</v>
      </c>
      <c r="B172" s="454">
        <v>1</v>
      </c>
      <c r="C172" t="s">
        <v>3874</v>
      </c>
      <c r="D172" t="s">
        <v>3875</v>
      </c>
      <c r="E172" s="454">
        <v>100</v>
      </c>
      <c r="F172" s="454">
        <v>17</v>
      </c>
      <c r="G172" s="453">
        <v>49675</v>
      </c>
      <c r="H172" s="453">
        <v>56979</v>
      </c>
      <c r="I172" s="454" t="b">
        <v>0</v>
      </c>
    </row>
    <row r="173" spans="1:9">
      <c r="A173" s="454">
        <v>25</v>
      </c>
      <c r="B173" s="454">
        <v>1</v>
      </c>
      <c r="C173" t="s">
        <v>3876</v>
      </c>
      <c r="D173" t="s">
        <v>3877</v>
      </c>
      <c r="E173" s="454">
        <v>100</v>
      </c>
      <c r="F173" s="454">
        <v>17</v>
      </c>
      <c r="G173" s="453">
        <v>49675</v>
      </c>
      <c r="H173" s="453">
        <v>56979</v>
      </c>
      <c r="I173" s="454" t="b">
        <v>0</v>
      </c>
    </row>
    <row r="174" spans="1:9">
      <c r="A174" s="454">
        <v>26</v>
      </c>
      <c r="B174" s="454">
        <v>1</v>
      </c>
      <c r="C174" t="s">
        <v>3878</v>
      </c>
      <c r="D174" t="s">
        <v>3879</v>
      </c>
      <c r="E174" s="454">
        <v>100</v>
      </c>
      <c r="F174" s="454">
        <v>17</v>
      </c>
      <c r="G174" s="453">
        <v>49675</v>
      </c>
      <c r="H174" s="453">
        <v>56979</v>
      </c>
      <c r="I174" s="454" t="b">
        <v>0</v>
      </c>
    </row>
    <row r="175" spans="1:9">
      <c r="A175" s="454">
        <v>27</v>
      </c>
      <c r="B175" s="454">
        <v>1</v>
      </c>
      <c r="C175" t="s">
        <v>3880</v>
      </c>
      <c r="D175" t="s">
        <v>3881</v>
      </c>
      <c r="E175" s="454">
        <v>100</v>
      </c>
      <c r="F175" s="454">
        <v>17</v>
      </c>
      <c r="G175" s="453">
        <v>49675</v>
      </c>
      <c r="H175" s="453">
        <v>56979</v>
      </c>
      <c r="I175" s="454" t="b">
        <v>0</v>
      </c>
    </row>
    <row r="176" spans="1:9">
      <c r="A176" s="454">
        <v>28</v>
      </c>
      <c r="B176" s="454">
        <v>1</v>
      </c>
      <c r="C176" t="s">
        <v>3882</v>
      </c>
      <c r="D176" t="s">
        <v>3883</v>
      </c>
      <c r="E176" s="454">
        <v>100</v>
      </c>
      <c r="F176" s="454">
        <v>17</v>
      </c>
      <c r="G176" s="453">
        <v>49675</v>
      </c>
      <c r="H176" s="453">
        <v>56979</v>
      </c>
      <c r="I176" s="454" t="b">
        <v>0</v>
      </c>
    </row>
    <row r="177" spans="1:9">
      <c r="A177" s="454">
        <v>29</v>
      </c>
      <c r="B177" s="454">
        <v>1</v>
      </c>
      <c r="C177" t="s">
        <v>3884</v>
      </c>
      <c r="D177" t="s">
        <v>3885</v>
      </c>
      <c r="E177" s="454">
        <v>100</v>
      </c>
      <c r="F177" s="454">
        <v>17</v>
      </c>
      <c r="G177" s="453">
        <v>49675</v>
      </c>
      <c r="H177" s="453">
        <v>56979</v>
      </c>
      <c r="I177" s="454" t="b">
        <v>0</v>
      </c>
    </row>
    <row r="178" spans="1:9">
      <c r="A178" s="454">
        <v>30</v>
      </c>
      <c r="B178" s="454">
        <v>1</v>
      </c>
      <c r="C178" t="s">
        <v>3886</v>
      </c>
      <c r="D178" t="s">
        <v>3887</v>
      </c>
      <c r="E178" s="454">
        <v>100</v>
      </c>
      <c r="F178" s="454">
        <v>17</v>
      </c>
      <c r="G178" s="453">
        <v>49675</v>
      </c>
      <c r="H178" s="453">
        <v>56979</v>
      </c>
      <c r="I178" s="454" t="b">
        <v>0</v>
      </c>
    </row>
    <row r="179" spans="1:9">
      <c r="A179" s="454">
        <v>31</v>
      </c>
      <c r="B179" s="454">
        <v>1</v>
      </c>
      <c r="C179" t="s">
        <v>3888</v>
      </c>
      <c r="D179" t="s">
        <v>3889</v>
      </c>
      <c r="E179" s="454">
        <v>100</v>
      </c>
      <c r="F179" s="454">
        <v>17</v>
      </c>
      <c r="G179" s="453">
        <v>49675</v>
      </c>
      <c r="H179" s="453">
        <v>56979</v>
      </c>
      <c r="I179" s="454" t="b">
        <v>0</v>
      </c>
    </row>
    <row r="180" spans="1:9">
      <c r="A180" s="454">
        <v>32</v>
      </c>
      <c r="B180" s="454">
        <v>1</v>
      </c>
      <c r="C180" t="s">
        <v>3890</v>
      </c>
      <c r="D180" t="s">
        <v>3891</v>
      </c>
      <c r="E180" s="454">
        <v>100</v>
      </c>
      <c r="F180" s="454">
        <v>17</v>
      </c>
      <c r="G180" s="453">
        <v>49675</v>
      </c>
      <c r="H180" s="453">
        <v>56979</v>
      </c>
      <c r="I180" s="454" t="b">
        <v>0</v>
      </c>
    </row>
    <row r="181" spans="1:9">
      <c r="A181" s="454">
        <v>33</v>
      </c>
      <c r="B181" s="454">
        <v>1</v>
      </c>
      <c r="C181" t="s">
        <v>3892</v>
      </c>
      <c r="D181" t="s">
        <v>3893</v>
      </c>
      <c r="E181" s="454">
        <v>100</v>
      </c>
      <c r="F181" s="454">
        <v>17</v>
      </c>
      <c r="G181" s="453">
        <v>50041</v>
      </c>
      <c r="H181" s="453">
        <v>57345</v>
      </c>
      <c r="I181" s="454" t="b">
        <v>0</v>
      </c>
    </row>
    <row r="182" spans="1:9">
      <c r="A182" s="454">
        <v>34</v>
      </c>
      <c r="B182" s="454">
        <v>1</v>
      </c>
      <c r="C182" t="s">
        <v>3894</v>
      </c>
      <c r="D182" t="s">
        <v>3895</v>
      </c>
      <c r="E182" s="454">
        <v>100</v>
      </c>
      <c r="F182" s="454">
        <v>17</v>
      </c>
      <c r="G182" s="453">
        <v>50041</v>
      </c>
      <c r="H182" s="453">
        <v>57345</v>
      </c>
      <c r="I182" s="454" t="b">
        <v>0</v>
      </c>
    </row>
    <row r="183" spans="1:9">
      <c r="A183" s="454">
        <v>35</v>
      </c>
      <c r="B183" s="454">
        <v>1</v>
      </c>
      <c r="C183" t="s">
        <v>3896</v>
      </c>
      <c r="D183" t="s">
        <v>3897</v>
      </c>
      <c r="E183" s="454">
        <v>100</v>
      </c>
      <c r="F183" s="454">
        <v>17</v>
      </c>
      <c r="G183" s="453">
        <v>50406</v>
      </c>
      <c r="H183" s="453">
        <v>57710</v>
      </c>
      <c r="I183" s="454" t="b">
        <v>0</v>
      </c>
    </row>
    <row r="184" spans="1:9">
      <c r="A184" s="454">
        <v>36</v>
      </c>
      <c r="B184" s="454">
        <v>1</v>
      </c>
      <c r="C184" t="s">
        <v>3898</v>
      </c>
      <c r="D184" t="s">
        <v>3899</v>
      </c>
      <c r="E184" s="454">
        <v>100</v>
      </c>
      <c r="F184" s="454">
        <v>17</v>
      </c>
      <c r="G184" s="453">
        <v>50406</v>
      </c>
      <c r="H184" s="453">
        <v>57710</v>
      </c>
      <c r="I184" s="454" t="b">
        <v>0</v>
      </c>
    </row>
    <row r="185" spans="1:9">
      <c r="A185" s="454">
        <v>37</v>
      </c>
      <c r="B185" s="454">
        <v>1</v>
      </c>
      <c r="C185" t="s">
        <v>3900</v>
      </c>
      <c r="D185" t="s">
        <v>3901</v>
      </c>
      <c r="E185" s="454">
        <v>100</v>
      </c>
      <c r="F185" s="454">
        <v>17</v>
      </c>
      <c r="G185" s="453">
        <v>50406</v>
      </c>
      <c r="H185" s="453">
        <v>57710</v>
      </c>
      <c r="I185" s="454" t="b">
        <v>0</v>
      </c>
    </row>
    <row r="186" spans="1:9">
      <c r="A186" s="454">
        <v>38</v>
      </c>
      <c r="B186" s="454">
        <v>1</v>
      </c>
      <c r="C186" t="s">
        <v>3902</v>
      </c>
      <c r="D186" t="s">
        <v>3903</v>
      </c>
      <c r="E186" s="454">
        <v>100</v>
      </c>
      <c r="F186" s="454">
        <v>17</v>
      </c>
      <c r="G186" s="453">
        <v>50406</v>
      </c>
      <c r="H186" s="453">
        <v>57710</v>
      </c>
      <c r="I186" s="454" t="b">
        <v>0</v>
      </c>
    </row>
    <row r="187" spans="1:9">
      <c r="A187" s="454">
        <v>39</v>
      </c>
      <c r="B187" s="454">
        <v>1</v>
      </c>
      <c r="C187" t="s">
        <v>3904</v>
      </c>
      <c r="D187" t="s">
        <v>3905</v>
      </c>
      <c r="E187" s="454">
        <v>100</v>
      </c>
      <c r="F187" s="454">
        <v>17</v>
      </c>
      <c r="G187" s="453">
        <v>50406</v>
      </c>
      <c r="H187" s="453">
        <v>57710</v>
      </c>
      <c r="I187" s="454" t="b">
        <v>0</v>
      </c>
    </row>
    <row r="188" spans="1:9">
      <c r="A188" s="454">
        <v>40</v>
      </c>
      <c r="B188" s="454">
        <v>1</v>
      </c>
      <c r="C188" t="s">
        <v>3906</v>
      </c>
      <c r="D188" t="s">
        <v>3907</v>
      </c>
      <c r="E188" s="454">
        <v>100</v>
      </c>
      <c r="F188" s="454">
        <v>17</v>
      </c>
      <c r="G188" s="453">
        <v>50771</v>
      </c>
      <c r="H188" s="453">
        <v>58075</v>
      </c>
      <c r="I188" s="454" t="b">
        <v>0</v>
      </c>
    </row>
    <row r="189" spans="1:9">
      <c r="A189" s="454">
        <v>41</v>
      </c>
      <c r="B189" s="454">
        <v>1</v>
      </c>
      <c r="C189" t="s">
        <v>3908</v>
      </c>
      <c r="D189" t="s">
        <v>3909</v>
      </c>
      <c r="E189" s="454">
        <v>100</v>
      </c>
      <c r="F189" s="454">
        <v>17</v>
      </c>
      <c r="G189" s="453">
        <v>50771</v>
      </c>
      <c r="H189" s="453">
        <v>58075</v>
      </c>
      <c r="I189" s="454" t="b">
        <v>0</v>
      </c>
    </row>
    <row r="190" spans="1:9">
      <c r="A190" s="454">
        <v>42</v>
      </c>
      <c r="B190" s="454">
        <v>1</v>
      </c>
      <c r="C190" t="s">
        <v>3910</v>
      </c>
      <c r="D190" t="s">
        <v>3911</v>
      </c>
      <c r="E190" s="454">
        <v>100</v>
      </c>
      <c r="F190" s="454">
        <v>17</v>
      </c>
      <c r="G190" s="453">
        <v>51136</v>
      </c>
      <c r="H190" s="453">
        <v>58440</v>
      </c>
      <c r="I190" s="454" t="b">
        <v>0</v>
      </c>
    </row>
    <row r="191" spans="1:9">
      <c r="A191" s="454">
        <v>43</v>
      </c>
      <c r="B191" s="454">
        <v>1</v>
      </c>
      <c r="C191" t="s">
        <v>3912</v>
      </c>
      <c r="D191" t="s">
        <v>3913</v>
      </c>
      <c r="E191" s="454">
        <v>100</v>
      </c>
      <c r="F191" s="454">
        <v>17</v>
      </c>
      <c r="G191" s="453">
        <v>51136</v>
      </c>
      <c r="H191" s="453">
        <v>58440</v>
      </c>
      <c r="I191" s="454" t="b">
        <v>0</v>
      </c>
    </row>
    <row r="192" spans="1:9">
      <c r="A192" s="454">
        <v>44</v>
      </c>
      <c r="B192" s="454">
        <v>1</v>
      </c>
      <c r="C192" t="s">
        <v>3914</v>
      </c>
      <c r="D192" t="s">
        <v>3915</v>
      </c>
      <c r="E192" s="454">
        <v>100</v>
      </c>
      <c r="F192" s="454">
        <v>17</v>
      </c>
      <c r="G192" s="453">
        <v>51136</v>
      </c>
      <c r="H192" s="453">
        <v>58440</v>
      </c>
      <c r="I192" s="454" t="b">
        <v>0</v>
      </c>
    </row>
    <row r="193" spans="1:9">
      <c r="A193" s="454">
        <v>45</v>
      </c>
      <c r="B193" s="454">
        <v>1</v>
      </c>
      <c r="C193" t="s">
        <v>3916</v>
      </c>
      <c r="D193" t="s">
        <v>3917</v>
      </c>
      <c r="E193" s="454">
        <v>100</v>
      </c>
      <c r="F193" s="454">
        <v>17</v>
      </c>
      <c r="G193" s="453">
        <v>51136</v>
      </c>
      <c r="H193" s="453">
        <v>58440</v>
      </c>
      <c r="I193" s="454" t="b">
        <v>0</v>
      </c>
    </row>
    <row r="194" spans="1:9">
      <c r="A194" s="454">
        <v>46</v>
      </c>
      <c r="B194" s="454">
        <v>1</v>
      </c>
      <c r="C194" t="s">
        <v>3918</v>
      </c>
      <c r="D194" t="s">
        <v>3919</v>
      </c>
      <c r="E194" s="454">
        <v>100</v>
      </c>
      <c r="F194" s="454">
        <v>17</v>
      </c>
      <c r="G194" s="453">
        <v>51867</v>
      </c>
      <c r="H194" s="453">
        <v>59171</v>
      </c>
      <c r="I194" s="454" t="b">
        <v>0</v>
      </c>
    </row>
    <row r="195" spans="1:9">
      <c r="A195" s="454">
        <v>47</v>
      </c>
      <c r="B195" s="454">
        <v>1</v>
      </c>
      <c r="C195" t="s">
        <v>3920</v>
      </c>
      <c r="D195" t="s">
        <v>3921</v>
      </c>
      <c r="E195" s="454">
        <v>100</v>
      </c>
      <c r="F195" s="454">
        <v>17</v>
      </c>
      <c r="G195" s="453">
        <v>51867</v>
      </c>
      <c r="H195" s="453">
        <v>59171</v>
      </c>
      <c r="I195" s="454" t="b">
        <v>0</v>
      </c>
    </row>
    <row r="196" spans="1:9">
      <c r="A196" s="454">
        <v>48</v>
      </c>
      <c r="B196" s="454">
        <v>1</v>
      </c>
      <c r="C196" t="s">
        <v>3922</v>
      </c>
      <c r="D196" t="s">
        <v>3923</v>
      </c>
      <c r="E196" s="454">
        <v>100</v>
      </c>
      <c r="F196" s="454">
        <v>17</v>
      </c>
      <c r="G196" s="453">
        <v>52232</v>
      </c>
      <c r="H196" s="453">
        <v>59536</v>
      </c>
      <c r="I196" s="454" t="b">
        <v>0</v>
      </c>
    </row>
    <row r="197" spans="1:9">
      <c r="A197" s="454">
        <v>49</v>
      </c>
      <c r="B197" s="454">
        <v>1</v>
      </c>
      <c r="C197" t="s">
        <v>3924</v>
      </c>
      <c r="D197" t="s">
        <v>3925</v>
      </c>
      <c r="E197" s="454">
        <v>100</v>
      </c>
      <c r="F197" s="454">
        <v>17</v>
      </c>
      <c r="G197" s="453">
        <v>52232</v>
      </c>
      <c r="H197" s="453">
        <v>59536</v>
      </c>
      <c r="I197" s="454" t="b">
        <v>0</v>
      </c>
    </row>
    <row r="198" spans="1:9">
      <c r="A198" s="454">
        <v>50</v>
      </c>
      <c r="B198" s="454">
        <v>1</v>
      </c>
      <c r="C198" t="s">
        <v>3926</v>
      </c>
      <c r="D198" t="s">
        <v>3927</v>
      </c>
      <c r="E198" s="454">
        <v>100</v>
      </c>
      <c r="F198" s="454">
        <v>17</v>
      </c>
      <c r="G198" s="453">
        <v>52232</v>
      </c>
      <c r="H198" s="453">
        <v>59536</v>
      </c>
      <c r="I198" s="454" t="b">
        <v>0</v>
      </c>
    </row>
    <row r="199" spans="1:9">
      <c r="A199" s="454">
        <v>51</v>
      </c>
      <c r="B199" s="454">
        <v>1</v>
      </c>
      <c r="C199" t="s">
        <v>3928</v>
      </c>
      <c r="D199" t="s">
        <v>3929</v>
      </c>
      <c r="E199" s="454">
        <v>100</v>
      </c>
      <c r="F199" s="454">
        <v>17</v>
      </c>
      <c r="G199" s="453">
        <v>52232</v>
      </c>
      <c r="H199" s="453">
        <v>59536</v>
      </c>
      <c r="I199" s="454" t="b">
        <v>0</v>
      </c>
    </row>
    <row r="200" spans="1:9">
      <c r="A200" s="454">
        <v>52</v>
      </c>
      <c r="B200" s="454">
        <v>1</v>
      </c>
      <c r="C200" t="s">
        <v>3930</v>
      </c>
      <c r="D200" t="s">
        <v>3931</v>
      </c>
      <c r="E200" s="454">
        <v>100</v>
      </c>
      <c r="F200" s="454">
        <v>17</v>
      </c>
      <c r="G200" s="453">
        <v>52232</v>
      </c>
      <c r="H200" s="453">
        <v>59536</v>
      </c>
      <c r="I200" s="454" t="b">
        <v>0</v>
      </c>
    </row>
    <row r="201" spans="1:9">
      <c r="A201" s="454">
        <v>53</v>
      </c>
      <c r="B201" s="454">
        <v>1</v>
      </c>
      <c r="C201" t="s">
        <v>3932</v>
      </c>
      <c r="D201" t="s">
        <v>3933</v>
      </c>
      <c r="E201" s="454">
        <v>100</v>
      </c>
      <c r="F201" s="454">
        <v>17</v>
      </c>
      <c r="G201" s="453">
        <v>52232</v>
      </c>
      <c r="H201" s="453">
        <v>59536</v>
      </c>
      <c r="I201" s="454" t="b">
        <v>0</v>
      </c>
    </row>
    <row r="202" spans="1:9">
      <c r="A202" s="454">
        <v>54</v>
      </c>
      <c r="B202" s="454">
        <v>1</v>
      </c>
      <c r="C202" t="s">
        <v>3934</v>
      </c>
      <c r="D202" t="s">
        <v>3935</v>
      </c>
      <c r="E202" s="454">
        <v>100</v>
      </c>
      <c r="F202" s="454">
        <v>17</v>
      </c>
      <c r="G202" s="453">
        <v>52232</v>
      </c>
      <c r="H202" s="453">
        <v>59536</v>
      </c>
      <c r="I202" s="454" t="b">
        <v>0</v>
      </c>
    </row>
    <row r="203" spans="1:9">
      <c r="A203" s="454">
        <v>55</v>
      </c>
      <c r="B203" s="454">
        <v>1</v>
      </c>
      <c r="C203" t="s">
        <v>3936</v>
      </c>
      <c r="D203" t="s">
        <v>3937</v>
      </c>
      <c r="E203" s="454">
        <v>100</v>
      </c>
      <c r="F203" s="454">
        <v>17</v>
      </c>
      <c r="G203" s="453">
        <v>52232</v>
      </c>
      <c r="H203" s="453">
        <v>59536</v>
      </c>
      <c r="I203" s="454" t="b">
        <v>0</v>
      </c>
    </row>
    <row r="204" spans="1:9">
      <c r="A204" s="454">
        <v>56</v>
      </c>
      <c r="B204" s="454">
        <v>1</v>
      </c>
      <c r="C204" t="s">
        <v>3938</v>
      </c>
      <c r="D204" t="s">
        <v>3939</v>
      </c>
      <c r="E204" s="454">
        <v>100</v>
      </c>
      <c r="F204" s="454">
        <v>17</v>
      </c>
      <c r="G204" s="453">
        <v>52232</v>
      </c>
      <c r="H204" s="453">
        <v>59536</v>
      </c>
      <c r="I204" s="454" t="b">
        <v>0</v>
      </c>
    </row>
    <row r="205" spans="1:9">
      <c r="A205" s="454">
        <v>57</v>
      </c>
      <c r="B205" s="454">
        <v>1</v>
      </c>
      <c r="C205" t="s">
        <v>3940</v>
      </c>
      <c r="D205" t="s">
        <v>3941</v>
      </c>
      <c r="E205" s="454">
        <v>100</v>
      </c>
      <c r="F205" s="454">
        <v>17</v>
      </c>
      <c r="G205" s="453">
        <v>52232</v>
      </c>
      <c r="H205" s="453">
        <v>59536</v>
      </c>
      <c r="I205" s="454" t="b">
        <v>0</v>
      </c>
    </row>
    <row r="206" spans="1:9">
      <c r="A206" s="454">
        <v>58</v>
      </c>
      <c r="B206" s="454">
        <v>1</v>
      </c>
      <c r="C206" t="s">
        <v>3942</v>
      </c>
      <c r="D206" t="s">
        <v>3943</v>
      </c>
      <c r="E206" s="454">
        <v>100</v>
      </c>
      <c r="F206" s="454">
        <v>17</v>
      </c>
      <c r="G206" s="453">
        <v>52232</v>
      </c>
      <c r="H206" s="453">
        <v>59536</v>
      </c>
      <c r="I206" s="454" t="b">
        <v>0</v>
      </c>
    </row>
    <row r="207" spans="1:9">
      <c r="A207" s="454">
        <v>59</v>
      </c>
      <c r="B207" s="454">
        <v>1</v>
      </c>
      <c r="C207" t="s">
        <v>3944</v>
      </c>
      <c r="D207" t="s">
        <v>3945</v>
      </c>
      <c r="E207" s="454">
        <v>100</v>
      </c>
      <c r="F207" s="454">
        <v>17</v>
      </c>
      <c r="G207" s="453">
        <v>52232</v>
      </c>
      <c r="H207" s="453">
        <v>59536</v>
      </c>
      <c r="I207" s="454" t="b">
        <v>0</v>
      </c>
    </row>
    <row r="208" spans="1:9">
      <c r="A208" s="454">
        <v>60</v>
      </c>
      <c r="B208" s="454">
        <v>1</v>
      </c>
      <c r="C208" t="s">
        <v>3946</v>
      </c>
      <c r="D208" t="s">
        <v>3947</v>
      </c>
      <c r="E208" s="454">
        <v>100</v>
      </c>
      <c r="F208" s="454">
        <v>17</v>
      </c>
      <c r="G208" s="453">
        <v>52232</v>
      </c>
      <c r="H208" s="453">
        <v>59536</v>
      </c>
      <c r="I208" s="454" t="b">
        <v>0</v>
      </c>
    </row>
    <row r="209" spans="1:9">
      <c r="A209" s="454">
        <v>61</v>
      </c>
      <c r="B209" s="454">
        <v>1</v>
      </c>
      <c r="C209" t="s">
        <v>3948</v>
      </c>
      <c r="D209" t="s">
        <v>3949</v>
      </c>
      <c r="E209" s="454">
        <v>100</v>
      </c>
      <c r="F209" s="454">
        <v>17</v>
      </c>
      <c r="G209" s="453">
        <v>52232</v>
      </c>
      <c r="H209" s="453">
        <v>59536</v>
      </c>
      <c r="I209" s="454" t="b">
        <v>0</v>
      </c>
    </row>
    <row r="210" spans="1:9">
      <c r="A210" s="454">
        <v>62</v>
      </c>
      <c r="B210" s="454">
        <v>1</v>
      </c>
      <c r="C210" t="s">
        <v>3950</v>
      </c>
      <c r="D210" t="s">
        <v>3951</v>
      </c>
      <c r="E210" s="454">
        <v>100</v>
      </c>
      <c r="F210" s="454">
        <v>17</v>
      </c>
      <c r="G210" s="453">
        <v>52232</v>
      </c>
      <c r="H210" s="453">
        <v>59536</v>
      </c>
      <c r="I210" s="454" t="b">
        <v>0</v>
      </c>
    </row>
    <row r="211" spans="1:9">
      <c r="A211" s="454">
        <v>63</v>
      </c>
      <c r="B211" s="454">
        <v>1</v>
      </c>
      <c r="C211" t="s">
        <v>3952</v>
      </c>
      <c r="D211" t="s">
        <v>3953</v>
      </c>
      <c r="E211" s="454">
        <v>100</v>
      </c>
      <c r="F211" s="454">
        <v>17</v>
      </c>
      <c r="G211" s="453">
        <v>52232</v>
      </c>
      <c r="H211" s="453">
        <v>59536</v>
      </c>
      <c r="I211" s="454" t="b">
        <v>0</v>
      </c>
    </row>
    <row r="212" spans="1:9">
      <c r="A212" s="454">
        <v>64</v>
      </c>
      <c r="B212" s="454">
        <v>1</v>
      </c>
      <c r="C212" t="s">
        <v>3954</v>
      </c>
      <c r="D212" t="s">
        <v>3955</v>
      </c>
      <c r="E212" s="454">
        <v>100</v>
      </c>
      <c r="F212" s="454">
        <v>17</v>
      </c>
      <c r="G212" s="453">
        <v>52232</v>
      </c>
      <c r="H212" s="453">
        <v>59536</v>
      </c>
      <c r="I212" s="454" t="b">
        <v>0</v>
      </c>
    </row>
    <row r="213" spans="1:9">
      <c r="A213" s="454">
        <v>65</v>
      </c>
      <c r="B213" s="454">
        <v>1</v>
      </c>
      <c r="C213" t="s">
        <v>3956</v>
      </c>
      <c r="D213" t="s">
        <v>3957</v>
      </c>
      <c r="E213" s="454">
        <v>100</v>
      </c>
      <c r="F213" s="454">
        <v>17</v>
      </c>
      <c r="G213" s="453">
        <v>52232</v>
      </c>
      <c r="H213" s="453">
        <v>59536</v>
      </c>
      <c r="I213" s="454" t="b">
        <v>0</v>
      </c>
    </row>
    <row r="214" spans="1:9">
      <c r="A214" s="454">
        <v>66</v>
      </c>
      <c r="B214" s="454">
        <v>1</v>
      </c>
      <c r="C214" t="s">
        <v>3958</v>
      </c>
      <c r="D214" t="s">
        <v>3959</v>
      </c>
      <c r="E214" s="454">
        <v>100</v>
      </c>
      <c r="F214" s="454">
        <v>17</v>
      </c>
      <c r="G214" s="453">
        <v>52232</v>
      </c>
      <c r="H214" s="453">
        <v>59536</v>
      </c>
      <c r="I214" s="454" t="b">
        <v>0</v>
      </c>
    </row>
    <row r="215" spans="1:9">
      <c r="A215" s="454">
        <v>67</v>
      </c>
      <c r="B215" s="454">
        <v>1</v>
      </c>
      <c r="C215" t="s">
        <v>3960</v>
      </c>
      <c r="D215" t="s">
        <v>3961</v>
      </c>
      <c r="E215" s="454">
        <v>100</v>
      </c>
      <c r="F215" s="454">
        <v>17</v>
      </c>
      <c r="G215" s="453">
        <v>52232</v>
      </c>
      <c r="H215" s="453">
        <v>59536</v>
      </c>
      <c r="I215" s="454" t="b">
        <v>0</v>
      </c>
    </row>
    <row r="216" spans="1:9">
      <c r="A216" s="454">
        <v>68</v>
      </c>
      <c r="B216" s="454">
        <v>1</v>
      </c>
      <c r="C216" t="s">
        <v>3962</v>
      </c>
      <c r="D216" t="s">
        <v>3963</v>
      </c>
      <c r="E216" s="454">
        <v>100</v>
      </c>
      <c r="F216" s="454">
        <v>17</v>
      </c>
      <c r="G216" s="453">
        <v>52597</v>
      </c>
      <c r="H216" s="453">
        <v>59901</v>
      </c>
      <c r="I216" s="454" t="b">
        <v>0</v>
      </c>
    </row>
    <row r="217" spans="1:9">
      <c r="A217" s="454">
        <v>69</v>
      </c>
      <c r="B217" s="454">
        <v>1</v>
      </c>
      <c r="C217" t="s">
        <v>3964</v>
      </c>
      <c r="D217" t="s">
        <v>3965</v>
      </c>
      <c r="E217" s="454">
        <v>100</v>
      </c>
      <c r="F217" s="454">
        <v>17</v>
      </c>
      <c r="G217" s="453">
        <v>52963</v>
      </c>
      <c r="H217" s="453">
        <v>60267</v>
      </c>
      <c r="I217" s="454" t="b">
        <v>0</v>
      </c>
    </row>
    <row r="218" spans="1:9">
      <c r="A218" s="454">
        <v>70</v>
      </c>
      <c r="B218" s="454">
        <v>1</v>
      </c>
      <c r="C218" t="s">
        <v>3966</v>
      </c>
      <c r="D218" t="s">
        <v>3967</v>
      </c>
      <c r="E218" s="454">
        <v>100</v>
      </c>
      <c r="F218" s="454">
        <v>17</v>
      </c>
      <c r="G218" s="453">
        <v>52963</v>
      </c>
      <c r="H218" s="453">
        <v>60267</v>
      </c>
      <c r="I218" s="454" t="b">
        <v>0</v>
      </c>
    </row>
    <row r="219" spans="1:9">
      <c r="A219" s="454">
        <v>71</v>
      </c>
      <c r="B219" s="454">
        <v>1</v>
      </c>
      <c r="C219" t="s">
        <v>3968</v>
      </c>
      <c r="D219" t="s">
        <v>3969</v>
      </c>
      <c r="E219" s="454">
        <v>100</v>
      </c>
      <c r="F219" s="454">
        <v>17</v>
      </c>
      <c r="G219" s="453">
        <v>52963</v>
      </c>
      <c r="H219" s="453">
        <v>60267</v>
      </c>
      <c r="I219" s="454" t="b">
        <v>0</v>
      </c>
    </row>
    <row r="220" spans="1:9">
      <c r="A220" s="454">
        <v>72</v>
      </c>
      <c r="B220" s="454">
        <v>1</v>
      </c>
      <c r="C220" t="s">
        <v>3970</v>
      </c>
      <c r="D220" t="s">
        <v>3971</v>
      </c>
      <c r="E220" s="454">
        <v>100</v>
      </c>
      <c r="F220" s="454">
        <v>17</v>
      </c>
      <c r="G220" s="453">
        <v>52963</v>
      </c>
      <c r="H220" s="453">
        <v>60267</v>
      </c>
      <c r="I220" s="454" t="b">
        <v>0</v>
      </c>
    </row>
    <row r="221" spans="1:9">
      <c r="A221" s="454">
        <v>73</v>
      </c>
      <c r="B221" s="454">
        <v>1</v>
      </c>
      <c r="C221" t="s">
        <v>3972</v>
      </c>
      <c r="D221" t="s">
        <v>3973</v>
      </c>
      <c r="E221" s="454">
        <v>100</v>
      </c>
      <c r="F221" s="454">
        <v>17</v>
      </c>
      <c r="G221" s="453">
        <v>44197</v>
      </c>
      <c r="H221" s="453">
        <v>51501</v>
      </c>
      <c r="I221" s="454" t="b">
        <v>0</v>
      </c>
    </row>
    <row r="222" spans="1:9">
      <c r="A222" s="454">
        <v>74</v>
      </c>
      <c r="B222" s="454">
        <v>1</v>
      </c>
      <c r="C222" t="s">
        <v>3974</v>
      </c>
      <c r="D222" t="s">
        <v>3975</v>
      </c>
      <c r="E222" s="454">
        <v>100</v>
      </c>
      <c r="F222" s="454">
        <v>17</v>
      </c>
      <c r="G222" s="453">
        <v>44197</v>
      </c>
      <c r="H222" s="453">
        <v>51501</v>
      </c>
      <c r="I222" s="454" t="b">
        <v>0</v>
      </c>
    </row>
    <row r="223" spans="1:9">
      <c r="A223" s="454">
        <v>75</v>
      </c>
      <c r="B223" s="454">
        <v>1</v>
      </c>
      <c r="C223" t="s">
        <v>3976</v>
      </c>
      <c r="D223" t="s">
        <v>3977</v>
      </c>
      <c r="E223" s="454">
        <v>100</v>
      </c>
      <c r="F223" s="454">
        <v>17</v>
      </c>
      <c r="G223" s="453">
        <v>45658</v>
      </c>
      <c r="H223" s="453">
        <v>52962</v>
      </c>
      <c r="I223" s="454" t="b">
        <v>0</v>
      </c>
    </row>
    <row r="224" spans="1:9">
      <c r="A224" s="454">
        <v>76</v>
      </c>
      <c r="B224" s="454">
        <v>1</v>
      </c>
      <c r="C224" t="s">
        <v>3978</v>
      </c>
      <c r="D224" t="s">
        <v>3979</v>
      </c>
      <c r="E224" s="454">
        <v>100</v>
      </c>
      <c r="F224" s="454">
        <v>17</v>
      </c>
      <c r="G224" s="453">
        <v>45658</v>
      </c>
      <c r="H224" s="453">
        <v>52962</v>
      </c>
      <c r="I224" s="454" t="b">
        <v>0</v>
      </c>
    </row>
    <row r="225" spans="1:9">
      <c r="A225" s="454">
        <v>77</v>
      </c>
      <c r="B225" s="454">
        <v>1</v>
      </c>
      <c r="C225" t="s">
        <v>3980</v>
      </c>
      <c r="D225" t="s">
        <v>3981</v>
      </c>
      <c r="E225" s="454">
        <v>100</v>
      </c>
      <c r="F225" s="454">
        <v>17</v>
      </c>
      <c r="G225" s="453">
        <v>45658</v>
      </c>
      <c r="H225" s="453">
        <v>52962</v>
      </c>
      <c r="I225" s="454" t="b">
        <v>0</v>
      </c>
    </row>
    <row r="226" spans="1:9">
      <c r="A226" s="454">
        <v>78</v>
      </c>
      <c r="B226" s="454">
        <v>1</v>
      </c>
      <c r="C226" t="s">
        <v>3982</v>
      </c>
      <c r="D226" t="s">
        <v>3983</v>
      </c>
      <c r="E226" s="454">
        <v>100</v>
      </c>
      <c r="F226" s="454">
        <v>17</v>
      </c>
      <c r="G226" s="453">
        <v>45658</v>
      </c>
      <c r="H226" s="453">
        <v>52962</v>
      </c>
      <c r="I226" s="454" t="b">
        <v>0</v>
      </c>
    </row>
    <row r="227" spans="1:9">
      <c r="A227" s="454">
        <v>79</v>
      </c>
      <c r="B227" s="454">
        <v>1</v>
      </c>
      <c r="C227" t="s">
        <v>3984</v>
      </c>
      <c r="D227" t="s">
        <v>3985</v>
      </c>
      <c r="E227" s="454">
        <v>100</v>
      </c>
      <c r="F227" s="454">
        <v>17</v>
      </c>
      <c r="G227" s="453">
        <v>45658</v>
      </c>
      <c r="H227" s="453">
        <v>52962</v>
      </c>
      <c r="I227" s="454" t="b">
        <v>0</v>
      </c>
    </row>
    <row r="228" spans="1:9">
      <c r="A228" s="454">
        <v>80</v>
      </c>
      <c r="B228" s="454">
        <v>1</v>
      </c>
      <c r="C228" t="s">
        <v>3986</v>
      </c>
      <c r="D228" t="s">
        <v>3987</v>
      </c>
      <c r="E228" s="454">
        <v>100</v>
      </c>
      <c r="F228" s="454">
        <v>17</v>
      </c>
      <c r="G228" s="453">
        <v>45658</v>
      </c>
      <c r="H228" s="453">
        <v>52962</v>
      </c>
      <c r="I228" s="454" t="b">
        <v>0</v>
      </c>
    </row>
    <row r="229" spans="1:9">
      <c r="A229" s="454">
        <v>81</v>
      </c>
      <c r="B229" s="454">
        <v>1</v>
      </c>
      <c r="C229" t="s">
        <v>3988</v>
      </c>
      <c r="D229" t="s">
        <v>3989</v>
      </c>
      <c r="E229" s="454">
        <v>100</v>
      </c>
      <c r="F229" s="454">
        <v>17</v>
      </c>
      <c r="G229" s="453">
        <v>45658</v>
      </c>
      <c r="H229" s="453">
        <v>52962</v>
      </c>
      <c r="I229" s="454" t="b">
        <v>0</v>
      </c>
    </row>
    <row r="230" spans="1:9">
      <c r="A230" s="454">
        <v>82</v>
      </c>
      <c r="B230" s="454">
        <v>1</v>
      </c>
      <c r="C230" t="s">
        <v>3990</v>
      </c>
      <c r="D230" t="s">
        <v>3991</v>
      </c>
      <c r="E230" s="454">
        <v>100</v>
      </c>
      <c r="F230" s="454">
        <v>17</v>
      </c>
      <c r="G230" s="453">
        <v>45658</v>
      </c>
      <c r="H230" s="453">
        <v>52962</v>
      </c>
      <c r="I230" s="454" t="b">
        <v>0</v>
      </c>
    </row>
    <row r="231" spans="1:9">
      <c r="A231" s="454">
        <v>83</v>
      </c>
      <c r="B231" s="454">
        <v>1</v>
      </c>
      <c r="C231" t="s">
        <v>3992</v>
      </c>
      <c r="D231" t="s">
        <v>3993</v>
      </c>
      <c r="E231" s="454">
        <v>100</v>
      </c>
      <c r="F231" s="454">
        <v>17</v>
      </c>
      <c r="G231" s="453">
        <v>45658</v>
      </c>
      <c r="H231" s="453">
        <v>52962</v>
      </c>
      <c r="I231" s="454" t="b">
        <v>0</v>
      </c>
    </row>
    <row r="232" spans="1:9">
      <c r="A232" s="454">
        <v>84</v>
      </c>
      <c r="B232" s="454">
        <v>1</v>
      </c>
      <c r="C232" t="s">
        <v>3994</v>
      </c>
      <c r="D232" t="s">
        <v>3995</v>
      </c>
      <c r="E232" s="454">
        <v>100</v>
      </c>
      <c r="F232" s="454">
        <v>17</v>
      </c>
      <c r="G232" s="453">
        <v>45658</v>
      </c>
      <c r="H232" s="453">
        <v>52962</v>
      </c>
      <c r="I232" s="454" t="b">
        <v>0</v>
      </c>
    </row>
    <row r="233" spans="1:9">
      <c r="A233" s="454">
        <v>85</v>
      </c>
      <c r="B233" s="454">
        <v>1</v>
      </c>
      <c r="C233" t="s">
        <v>3996</v>
      </c>
      <c r="D233" t="s">
        <v>3997</v>
      </c>
      <c r="E233" s="454">
        <v>100</v>
      </c>
      <c r="F233" s="454">
        <v>17</v>
      </c>
      <c r="G233" s="453">
        <v>46753</v>
      </c>
      <c r="H233" s="453">
        <v>54057</v>
      </c>
      <c r="I233" s="454" t="b">
        <v>0</v>
      </c>
    </row>
    <row r="234" spans="1:9">
      <c r="A234" s="454">
        <v>86</v>
      </c>
      <c r="B234" s="454">
        <v>1</v>
      </c>
      <c r="C234" t="s">
        <v>3998</v>
      </c>
      <c r="D234" t="s">
        <v>3999</v>
      </c>
      <c r="E234" s="454">
        <v>100</v>
      </c>
      <c r="F234" s="454">
        <v>17</v>
      </c>
      <c r="G234" s="453">
        <v>47119</v>
      </c>
      <c r="H234" s="453">
        <v>54423</v>
      </c>
      <c r="I234" s="454" t="b">
        <v>0</v>
      </c>
    </row>
    <row r="235" spans="1:9">
      <c r="A235" s="454">
        <v>87</v>
      </c>
      <c r="B235" s="454">
        <v>1</v>
      </c>
      <c r="C235" t="s">
        <v>4000</v>
      </c>
      <c r="D235" t="s">
        <v>4001</v>
      </c>
      <c r="E235" s="454">
        <v>100</v>
      </c>
      <c r="F235" s="454">
        <v>17</v>
      </c>
      <c r="G235" s="453">
        <v>47119</v>
      </c>
      <c r="H235" s="453">
        <v>54423</v>
      </c>
      <c r="I235" s="454" t="b">
        <v>0</v>
      </c>
    </row>
    <row r="236" spans="1:9">
      <c r="A236" s="454">
        <v>88</v>
      </c>
      <c r="B236" s="454">
        <v>1</v>
      </c>
      <c r="C236" t="s">
        <v>4002</v>
      </c>
      <c r="D236" t="s">
        <v>4003</v>
      </c>
      <c r="E236" s="454">
        <v>100</v>
      </c>
      <c r="F236" s="454">
        <v>17</v>
      </c>
      <c r="G236" s="453">
        <v>47119</v>
      </c>
      <c r="H236" s="453">
        <v>54423</v>
      </c>
      <c r="I236" s="454" t="b">
        <v>0</v>
      </c>
    </row>
    <row r="237" spans="1:9">
      <c r="A237" s="454">
        <v>89</v>
      </c>
      <c r="B237" s="454">
        <v>1</v>
      </c>
      <c r="C237" t="s">
        <v>4004</v>
      </c>
      <c r="D237" t="s">
        <v>4005</v>
      </c>
      <c r="E237" s="454">
        <v>100</v>
      </c>
      <c r="F237" s="454">
        <v>17</v>
      </c>
      <c r="G237" s="453">
        <v>47119</v>
      </c>
      <c r="H237" s="453">
        <v>54423</v>
      </c>
      <c r="I237" s="454" t="b">
        <v>0</v>
      </c>
    </row>
    <row r="238" spans="1:9">
      <c r="A238" s="454">
        <v>90</v>
      </c>
      <c r="B238" s="454">
        <v>1</v>
      </c>
      <c r="C238" t="s">
        <v>4006</v>
      </c>
      <c r="D238" t="s">
        <v>4007</v>
      </c>
      <c r="E238" s="454">
        <v>100</v>
      </c>
      <c r="F238" s="454">
        <v>17</v>
      </c>
      <c r="G238" s="453">
        <v>47119</v>
      </c>
      <c r="H238" s="453">
        <v>54423</v>
      </c>
      <c r="I238" s="454" t="b">
        <v>0</v>
      </c>
    </row>
    <row r="239" spans="1:9">
      <c r="A239" s="454">
        <v>91</v>
      </c>
      <c r="B239" s="454">
        <v>1</v>
      </c>
      <c r="C239" t="s">
        <v>4008</v>
      </c>
      <c r="D239" t="s">
        <v>4009</v>
      </c>
      <c r="E239" s="454">
        <v>100</v>
      </c>
      <c r="F239" s="454">
        <v>17</v>
      </c>
      <c r="G239" s="453">
        <v>47484</v>
      </c>
      <c r="H239" s="453">
        <v>54788</v>
      </c>
      <c r="I239" s="454" t="b">
        <v>0</v>
      </c>
    </row>
    <row r="240" spans="1:9">
      <c r="A240" s="454">
        <v>92</v>
      </c>
      <c r="B240" s="454">
        <v>1</v>
      </c>
      <c r="C240" t="s">
        <v>4010</v>
      </c>
      <c r="D240" t="s">
        <v>4011</v>
      </c>
      <c r="E240" s="454">
        <v>100</v>
      </c>
      <c r="F240" s="454">
        <v>17</v>
      </c>
      <c r="G240" s="453">
        <v>47484</v>
      </c>
      <c r="H240" s="453">
        <v>54788</v>
      </c>
      <c r="I240" s="454" t="b">
        <v>0</v>
      </c>
    </row>
    <row r="241" spans="1:9">
      <c r="A241" s="454">
        <v>93</v>
      </c>
      <c r="B241" s="454">
        <v>1</v>
      </c>
      <c r="C241" t="s">
        <v>4012</v>
      </c>
      <c r="D241" t="s">
        <v>4013</v>
      </c>
      <c r="E241" s="454">
        <v>100</v>
      </c>
      <c r="F241" s="454">
        <v>17</v>
      </c>
      <c r="G241" s="453">
        <v>47484</v>
      </c>
      <c r="H241" s="453">
        <v>54788</v>
      </c>
      <c r="I241" s="454" t="b">
        <v>0</v>
      </c>
    </row>
    <row r="242" spans="1:9">
      <c r="A242" s="454">
        <v>94</v>
      </c>
      <c r="B242" s="454">
        <v>1</v>
      </c>
      <c r="C242" t="s">
        <v>4014</v>
      </c>
      <c r="D242" t="s">
        <v>4015</v>
      </c>
      <c r="E242" s="454">
        <v>100</v>
      </c>
      <c r="F242" s="454">
        <v>17</v>
      </c>
      <c r="G242" s="453">
        <v>47484</v>
      </c>
      <c r="H242" s="453">
        <v>54788</v>
      </c>
      <c r="I242" s="454" t="b">
        <v>0</v>
      </c>
    </row>
    <row r="243" spans="1:9">
      <c r="A243" s="454">
        <v>95</v>
      </c>
      <c r="B243" s="454">
        <v>1</v>
      </c>
      <c r="C243" t="s">
        <v>4016</v>
      </c>
      <c r="D243" t="s">
        <v>4017</v>
      </c>
      <c r="E243" s="454">
        <v>100</v>
      </c>
      <c r="F243" s="454">
        <v>17</v>
      </c>
      <c r="G243" s="453">
        <v>47484</v>
      </c>
      <c r="H243" s="453">
        <v>54788</v>
      </c>
      <c r="I243" s="454" t="b">
        <v>0</v>
      </c>
    </row>
    <row r="244" spans="1:9">
      <c r="A244" s="454">
        <v>96</v>
      </c>
      <c r="B244" s="454">
        <v>1</v>
      </c>
      <c r="C244" t="s">
        <v>4018</v>
      </c>
      <c r="D244" t="s">
        <v>4019</v>
      </c>
      <c r="E244" s="454">
        <v>100</v>
      </c>
      <c r="F244" s="454">
        <v>17</v>
      </c>
      <c r="G244" s="453">
        <v>47849</v>
      </c>
      <c r="H244" s="453">
        <v>55153</v>
      </c>
      <c r="I244" s="454" t="b">
        <v>0</v>
      </c>
    </row>
    <row r="245" spans="1:9">
      <c r="A245" s="454">
        <v>97</v>
      </c>
      <c r="B245" s="454">
        <v>1</v>
      </c>
      <c r="C245" t="s">
        <v>4020</v>
      </c>
      <c r="D245" t="s">
        <v>4021</v>
      </c>
      <c r="E245" s="454">
        <v>100</v>
      </c>
      <c r="F245" s="454">
        <v>17</v>
      </c>
      <c r="G245" s="453">
        <v>47849</v>
      </c>
      <c r="H245" s="453">
        <v>55153</v>
      </c>
      <c r="I245" s="454" t="b">
        <v>0</v>
      </c>
    </row>
    <row r="246" spans="1:9">
      <c r="A246" s="454">
        <v>98</v>
      </c>
      <c r="B246" s="454">
        <v>1</v>
      </c>
      <c r="C246" t="s">
        <v>4022</v>
      </c>
      <c r="D246" t="s">
        <v>4023</v>
      </c>
      <c r="E246" s="454">
        <v>100</v>
      </c>
      <c r="F246" s="454">
        <v>17</v>
      </c>
      <c r="G246" s="453">
        <v>47849</v>
      </c>
      <c r="H246" s="453">
        <v>55153</v>
      </c>
      <c r="I246" s="454" t="b">
        <v>0</v>
      </c>
    </row>
    <row r="247" spans="1:9">
      <c r="A247" s="454">
        <v>99</v>
      </c>
      <c r="B247" s="454">
        <v>1</v>
      </c>
      <c r="C247" t="s">
        <v>4024</v>
      </c>
      <c r="D247" t="s">
        <v>4025</v>
      </c>
      <c r="E247" s="454">
        <v>100</v>
      </c>
      <c r="F247" s="454">
        <v>17</v>
      </c>
      <c r="G247" s="453">
        <v>48214</v>
      </c>
      <c r="H247" s="453">
        <v>55518</v>
      </c>
      <c r="I247" s="454" t="b">
        <v>0</v>
      </c>
    </row>
    <row r="248" spans="1:9">
      <c r="A248" s="454">
        <v>100</v>
      </c>
      <c r="B248" s="454">
        <v>1</v>
      </c>
      <c r="C248" t="s">
        <v>4026</v>
      </c>
      <c r="D248" t="s">
        <v>4027</v>
      </c>
      <c r="E248" s="454">
        <v>100</v>
      </c>
      <c r="F248" s="454">
        <v>17</v>
      </c>
      <c r="G248" s="453">
        <v>48214</v>
      </c>
      <c r="H248" s="453">
        <v>55518</v>
      </c>
      <c r="I248" s="454" t="b">
        <v>0</v>
      </c>
    </row>
    <row r="249" spans="1:9">
      <c r="A249" s="454">
        <v>101</v>
      </c>
      <c r="B249" s="454">
        <v>1</v>
      </c>
      <c r="C249" t="s">
        <v>4028</v>
      </c>
      <c r="D249" t="s">
        <v>4029</v>
      </c>
      <c r="E249" s="454">
        <v>100</v>
      </c>
      <c r="F249" s="454">
        <v>17</v>
      </c>
      <c r="G249" s="453">
        <v>48580</v>
      </c>
      <c r="H249" s="453">
        <v>55884</v>
      </c>
      <c r="I249" s="454" t="b">
        <v>0</v>
      </c>
    </row>
    <row r="250" spans="1:9">
      <c r="A250" s="454">
        <v>102</v>
      </c>
      <c r="B250" s="454">
        <v>1</v>
      </c>
      <c r="C250" t="s">
        <v>4030</v>
      </c>
      <c r="D250" t="s">
        <v>4031</v>
      </c>
      <c r="E250" s="454">
        <v>100</v>
      </c>
      <c r="F250" s="454">
        <v>17</v>
      </c>
      <c r="G250" s="453">
        <v>48945</v>
      </c>
      <c r="H250" s="453">
        <v>56249</v>
      </c>
      <c r="I250" s="454" t="b">
        <v>0</v>
      </c>
    </row>
    <row r="251" spans="1:9">
      <c r="A251" s="454">
        <v>103</v>
      </c>
      <c r="B251" s="454">
        <v>1</v>
      </c>
      <c r="C251" t="s">
        <v>4032</v>
      </c>
      <c r="D251" t="s">
        <v>4033</v>
      </c>
      <c r="E251" s="454">
        <v>100</v>
      </c>
      <c r="F251" s="454">
        <v>17</v>
      </c>
      <c r="G251" s="453">
        <v>49310</v>
      </c>
      <c r="H251" s="453">
        <v>56614</v>
      </c>
      <c r="I251" s="454" t="b">
        <v>0</v>
      </c>
    </row>
    <row r="252" spans="1:9">
      <c r="A252" s="454">
        <v>104</v>
      </c>
      <c r="B252" s="454">
        <v>1</v>
      </c>
      <c r="C252" t="s">
        <v>4034</v>
      </c>
      <c r="D252" t="s">
        <v>4035</v>
      </c>
      <c r="E252" s="454">
        <v>100</v>
      </c>
      <c r="F252" s="454">
        <v>17</v>
      </c>
      <c r="G252" s="453">
        <v>49310</v>
      </c>
      <c r="H252" s="453">
        <v>56614</v>
      </c>
      <c r="I252" s="454" t="b">
        <v>0</v>
      </c>
    </row>
    <row r="253" spans="1:9">
      <c r="A253" s="454">
        <v>105</v>
      </c>
      <c r="B253" s="454">
        <v>1</v>
      </c>
      <c r="C253" t="s">
        <v>4036</v>
      </c>
      <c r="D253" t="s">
        <v>4037</v>
      </c>
      <c r="E253" s="454">
        <v>100</v>
      </c>
      <c r="F253" s="454">
        <v>17</v>
      </c>
      <c r="G253" s="453">
        <v>49675</v>
      </c>
      <c r="H253" s="453">
        <v>56979</v>
      </c>
      <c r="I253" s="454" t="b">
        <v>0</v>
      </c>
    </row>
    <row r="254" spans="1:9">
      <c r="A254" s="454">
        <v>106</v>
      </c>
      <c r="B254" s="454">
        <v>1</v>
      </c>
      <c r="C254" t="s">
        <v>4038</v>
      </c>
      <c r="D254" t="s">
        <v>4039</v>
      </c>
      <c r="E254" s="454">
        <v>100</v>
      </c>
      <c r="F254" s="454">
        <v>17</v>
      </c>
      <c r="G254" s="453">
        <v>50041</v>
      </c>
      <c r="H254" s="453">
        <v>57345</v>
      </c>
      <c r="I254" s="454" t="b">
        <v>0</v>
      </c>
    </row>
    <row r="255" spans="1:9">
      <c r="A255" s="454">
        <v>107</v>
      </c>
      <c r="B255" s="454">
        <v>1</v>
      </c>
      <c r="C255" t="s">
        <v>4040</v>
      </c>
      <c r="D255" t="s">
        <v>4041</v>
      </c>
      <c r="E255" s="454">
        <v>100</v>
      </c>
      <c r="F255" s="454">
        <v>17</v>
      </c>
      <c r="G255" s="453">
        <v>50406</v>
      </c>
      <c r="H255" s="453">
        <v>57710</v>
      </c>
      <c r="I255" s="454" t="b">
        <v>0</v>
      </c>
    </row>
    <row r="256" spans="1:9">
      <c r="A256" s="454">
        <v>108</v>
      </c>
      <c r="B256" s="454">
        <v>1</v>
      </c>
      <c r="C256" t="s">
        <v>4042</v>
      </c>
      <c r="D256" t="s">
        <v>4043</v>
      </c>
      <c r="E256" s="454">
        <v>100</v>
      </c>
      <c r="F256" s="454">
        <v>17</v>
      </c>
      <c r="G256" s="453">
        <v>50406</v>
      </c>
      <c r="H256" s="453">
        <v>57710</v>
      </c>
      <c r="I256" s="454" t="b">
        <v>0</v>
      </c>
    </row>
    <row r="257" spans="1:9">
      <c r="A257" s="454">
        <v>109</v>
      </c>
      <c r="B257" s="454">
        <v>1</v>
      </c>
      <c r="C257" t="s">
        <v>4044</v>
      </c>
      <c r="D257" t="s">
        <v>4045</v>
      </c>
      <c r="E257" s="454">
        <v>100</v>
      </c>
      <c r="F257" s="454">
        <v>17</v>
      </c>
      <c r="G257" s="453">
        <v>50771</v>
      </c>
      <c r="H257" s="453">
        <v>58075</v>
      </c>
      <c r="I257" s="454" t="b">
        <v>0</v>
      </c>
    </row>
    <row r="258" spans="1:9">
      <c r="A258" s="454">
        <v>110</v>
      </c>
      <c r="B258" s="454">
        <v>1</v>
      </c>
      <c r="C258" t="s">
        <v>4046</v>
      </c>
      <c r="D258" t="s">
        <v>4047</v>
      </c>
      <c r="E258" s="454">
        <v>100</v>
      </c>
      <c r="F258" s="454">
        <v>17</v>
      </c>
      <c r="G258" s="453">
        <v>51136</v>
      </c>
      <c r="H258" s="453">
        <v>58440</v>
      </c>
      <c r="I258" s="454" t="b">
        <v>0</v>
      </c>
    </row>
    <row r="259" spans="1:9">
      <c r="A259" s="454">
        <v>111</v>
      </c>
      <c r="B259" s="454">
        <v>1</v>
      </c>
      <c r="C259" t="s">
        <v>4048</v>
      </c>
      <c r="D259" t="s">
        <v>4049</v>
      </c>
      <c r="E259" s="454">
        <v>100</v>
      </c>
      <c r="F259" s="454">
        <v>17</v>
      </c>
      <c r="G259" s="453">
        <v>51867</v>
      </c>
      <c r="H259" s="453">
        <v>59171</v>
      </c>
      <c r="I259" s="454" t="b">
        <v>0</v>
      </c>
    </row>
    <row r="260" spans="1:9">
      <c r="A260" s="454">
        <v>112</v>
      </c>
      <c r="B260" s="454">
        <v>1</v>
      </c>
      <c r="C260" t="s">
        <v>4050</v>
      </c>
      <c r="D260" t="s">
        <v>4051</v>
      </c>
      <c r="E260" s="454">
        <v>100</v>
      </c>
      <c r="F260" s="454">
        <v>17</v>
      </c>
      <c r="G260" s="453">
        <v>52597</v>
      </c>
      <c r="H260" s="453">
        <v>59901</v>
      </c>
      <c r="I260" s="454" t="b">
        <v>0</v>
      </c>
    </row>
    <row r="261" spans="1:9">
      <c r="A261" s="454">
        <v>113</v>
      </c>
      <c r="B261" s="454">
        <v>1</v>
      </c>
      <c r="C261" t="s">
        <v>4052</v>
      </c>
      <c r="D261" t="s">
        <v>4053</v>
      </c>
      <c r="E261" s="454">
        <v>100</v>
      </c>
      <c r="F261" s="454">
        <v>17</v>
      </c>
      <c r="G261" s="453">
        <v>52963</v>
      </c>
      <c r="H261" s="453">
        <v>60267</v>
      </c>
      <c r="I261" s="454" t="b">
        <v>0</v>
      </c>
    </row>
    <row r="262" spans="1:9">
      <c r="A262" s="454">
        <v>114</v>
      </c>
      <c r="B262" s="454">
        <v>1</v>
      </c>
      <c r="C262" t="s">
        <v>4054</v>
      </c>
      <c r="D262" t="s">
        <v>4055</v>
      </c>
      <c r="E262" s="454">
        <v>100</v>
      </c>
      <c r="F262" s="454">
        <v>17</v>
      </c>
      <c r="G262" s="453">
        <v>52963</v>
      </c>
      <c r="H262" s="453">
        <v>60267</v>
      </c>
      <c r="I262" s="454" t="b">
        <v>0</v>
      </c>
    </row>
    <row r="263" spans="1:9">
      <c r="A263" s="454">
        <v>115</v>
      </c>
      <c r="B263" s="454">
        <v>1</v>
      </c>
      <c r="C263" t="s">
        <v>4056</v>
      </c>
      <c r="D263" t="s">
        <v>4057</v>
      </c>
      <c r="E263" s="454">
        <v>100</v>
      </c>
      <c r="F263" s="454">
        <v>17</v>
      </c>
      <c r="G263" s="453">
        <v>52963</v>
      </c>
      <c r="H263" s="453">
        <v>60267</v>
      </c>
      <c r="I263" s="454" t="b">
        <v>0</v>
      </c>
    </row>
    <row r="264" spans="1:9">
      <c r="A264" s="454">
        <v>116</v>
      </c>
      <c r="B264" s="454">
        <v>1</v>
      </c>
      <c r="C264" t="s">
        <v>4058</v>
      </c>
      <c r="D264" t="s">
        <v>4059</v>
      </c>
      <c r="E264" s="454">
        <v>100</v>
      </c>
      <c r="F264" s="454">
        <v>17</v>
      </c>
      <c r="G264" s="453">
        <v>52963</v>
      </c>
      <c r="H264" s="453">
        <v>60267</v>
      </c>
      <c r="I264" s="454" t="b">
        <v>0</v>
      </c>
    </row>
    <row r="265" spans="1:9">
      <c r="A265" s="454">
        <v>117</v>
      </c>
      <c r="B265" s="454">
        <v>1</v>
      </c>
      <c r="C265" t="s">
        <v>4060</v>
      </c>
      <c r="D265" t="s">
        <v>4061</v>
      </c>
      <c r="E265" s="454">
        <v>100</v>
      </c>
      <c r="F265" s="454">
        <v>17</v>
      </c>
      <c r="G265" s="453">
        <v>52963</v>
      </c>
      <c r="H265" s="453">
        <v>60267</v>
      </c>
      <c r="I265" s="454" t="b">
        <v>0</v>
      </c>
    </row>
    <row r="266" spans="1:9">
      <c r="A266" s="454">
        <v>118</v>
      </c>
      <c r="B266" s="454">
        <v>1</v>
      </c>
      <c r="C266" t="s">
        <v>4062</v>
      </c>
      <c r="D266" t="s">
        <v>4063</v>
      </c>
      <c r="E266" s="454">
        <v>100</v>
      </c>
      <c r="F266" s="454">
        <v>17</v>
      </c>
      <c r="G266" s="453">
        <v>52963</v>
      </c>
      <c r="H266" s="453">
        <v>60267</v>
      </c>
      <c r="I266" s="454" t="b">
        <v>0</v>
      </c>
    </row>
    <row r="267" spans="1:9">
      <c r="A267" s="454">
        <v>119</v>
      </c>
      <c r="B267" s="454">
        <v>1</v>
      </c>
      <c r="C267" t="s">
        <v>4064</v>
      </c>
      <c r="D267" t="s">
        <v>4065</v>
      </c>
      <c r="E267" s="454">
        <v>100</v>
      </c>
      <c r="F267" s="454">
        <v>17</v>
      </c>
      <c r="G267" s="453">
        <v>52963</v>
      </c>
      <c r="H267" s="453">
        <v>60267</v>
      </c>
      <c r="I267" s="454" t="b">
        <v>0</v>
      </c>
    </row>
    <row r="268" spans="1:9">
      <c r="A268" s="454">
        <v>120</v>
      </c>
      <c r="B268" s="454">
        <v>1</v>
      </c>
      <c r="C268" t="s">
        <v>4066</v>
      </c>
      <c r="D268" t="s">
        <v>4067</v>
      </c>
      <c r="E268" s="454">
        <v>100</v>
      </c>
      <c r="F268" s="454">
        <v>17</v>
      </c>
      <c r="G268" s="453">
        <v>52963</v>
      </c>
      <c r="H268" s="453">
        <v>60267</v>
      </c>
      <c r="I268" s="454" t="b">
        <v>0</v>
      </c>
    </row>
    <row r="269" spans="1:9">
      <c r="A269" s="454">
        <v>121</v>
      </c>
      <c r="B269" s="454">
        <v>1</v>
      </c>
      <c r="C269" t="s">
        <v>4068</v>
      </c>
      <c r="D269" t="s">
        <v>4069</v>
      </c>
      <c r="E269" s="454">
        <v>100</v>
      </c>
      <c r="F269" s="454">
        <v>17</v>
      </c>
      <c r="G269" s="453">
        <v>45292</v>
      </c>
      <c r="H269" s="453">
        <v>54423</v>
      </c>
      <c r="I269" s="454" t="b">
        <v>0</v>
      </c>
    </row>
    <row r="270" spans="1:9">
      <c r="A270" s="454">
        <v>122</v>
      </c>
      <c r="B270" s="454">
        <v>1</v>
      </c>
      <c r="C270" t="s">
        <v>4070</v>
      </c>
      <c r="D270" t="s">
        <v>4071</v>
      </c>
      <c r="E270" s="454">
        <v>100</v>
      </c>
      <c r="F270" s="454">
        <v>17</v>
      </c>
      <c r="G270" s="453">
        <v>45292</v>
      </c>
      <c r="H270" s="453">
        <v>54423</v>
      </c>
      <c r="I270" s="454" t="b">
        <v>0</v>
      </c>
    </row>
    <row r="271" spans="1:9">
      <c r="A271" s="454">
        <v>123</v>
      </c>
      <c r="B271" s="454">
        <v>1</v>
      </c>
      <c r="C271" t="s">
        <v>4072</v>
      </c>
      <c r="D271" t="s">
        <v>4073</v>
      </c>
      <c r="E271" s="454">
        <v>100</v>
      </c>
      <c r="F271" s="454">
        <v>17</v>
      </c>
      <c r="G271" s="453">
        <v>45292</v>
      </c>
      <c r="H271" s="453">
        <v>54423</v>
      </c>
      <c r="I271" s="454" t="b">
        <v>0</v>
      </c>
    </row>
    <row r="272" spans="1:9">
      <c r="A272" s="454">
        <v>124</v>
      </c>
      <c r="B272" s="454">
        <v>1</v>
      </c>
      <c r="C272" t="s">
        <v>4074</v>
      </c>
      <c r="D272" t="s">
        <v>4075</v>
      </c>
      <c r="E272" s="454">
        <v>100</v>
      </c>
      <c r="F272" s="454">
        <v>17</v>
      </c>
      <c r="G272" s="453">
        <v>45292</v>
      </c>
      <c r="H272" s="453">
        <v>54423</v>
      </c>
      <c r="I272" s="454" t="b">
        <v>0</v>
      </c>
    </row>
    <row r="273" spans="1:9">
      <c r="A273" s="454">
        <v>125</v>
      </c>
      <c r="B273" s="454">
        <v>1</v>
      </c>
      <c r="C273" t="s">
        <v>4076</v>
      </c>
      <c r="D273" t="s">
        <v>4077</v>
      </c>
      <c r="E273" s="454">
        <v>100</v>
      </c>
      <c r="F273" s="454">
        <v>17</v>
      </c>
      <c r="G273" s="453">
        <v>46388</v>
      </c>
      <c r="H273" s="453">
        <v>55518</v>
      </c>
      <c r="I273" s="454" t="b">
        <v>0</v>
      </c>
    </row>
    <row r="274" spans="1:9">
      <c r="A274" s="454">
        <v>126</v>
      </c>
      <c r="B274" s="454">
        <v>1</v>
      </c>
      <c r="C274" t="s">
        <v>4078</v>
      </c>
      <c r="D274" t="s">
        <v>4079</v>
      </c>
      <c r="E274" s="454">
        <v>100</v>
      </c>
      <c r="F274" s="454">
        <v>17</v>
      </c>
      <c r="G274" s="453">
        <v>46388</v>
      </c>
      <c r="H274" s="453">
        <v>55518</v>
      </c>
      <c r="I274" s="454" t="b">
        <v>0</v>
      </c>
    </row>
    <row r="275" spans="1:9">
      <c r="A275" s="454">
        <v>127</v>
      </c>
      <c r="B275" s="454">
        <v>1</v>
      </c>
      <c r="C275" t="s">
        <v>4080</v>
      </c>
      <c r="D275" t="s">
        <v>4081</v>
      </c>
      <c r="E275" s="454">
        <v>100</v>
      </c>
      <c r="F275" s="454">
        <v>17</v>
      </c>
      <c r="G275" s="453">
        <v>46388</v>
      </c>
      <c r="H275" s="453">
        <v>55518</v>
      </c>
      <c r="I275" s="454" t="b">
        <v>0</v>
      </c>
    </row>
    <row r="276" spans="1:9">
      <c r="A276" s="454">
        <v>128</v>
      </c>
      <c r="B276" s="454">
        <v>1</v>
      </c>
      <c r="C276" t="s">
        <v>4082</v>
      </c>
      <c r="D276" t="s">
        <v>4083</v>
      </c>
      <c r="E276" s="454">
        <v>100</v>
      </c>
      <c r="F276" s="454">
        <v>17</v>
      </c>
      <c r="G276" s="453">
        <v>46388</v>
      </c>
      <c r="H276" s="453">
        <v>55518</v>
      </c>
      <c r="I276" s="454" t="b">
        <v>0</v>
      </c>
    </row>
    <row r="277" spans="1:9">
      <c r="A277" s="454">
        <v>129</v>
      </c>
      <c r="B277" s="454">
        <v>1</v>
      </c>
      <c r="C277" t="s">
        <v>4084</v>
      </c>
      <c r="D277" t="s">
        <v>4085</v>
      </c>
      <c r="E277" s="454">
        <v>100</v>
      </c>
      <c r="F277" s="454">
        <v>17</v>
      </c>
      <c r="G277" s="453">
        <v>46753</v>
      </c>
      <c r="H277" s="453">
        <v>55884</v>
      </c>
      <c r="I277" s="454" t="b">
        <v>0</v>
      </c>
    </row>
    <row r="278" spans="1:9">
      <c r="A278" s="454">
        <v>130</v>
      </c>
      <c r="B278" s="454">
        <v>1</v>
      </c>
      <c r="C278" t="s">
        <v>4086</v>
      </c>
      <c r="D278" t="s">
        <v>4087</v>
      </c>
      <c r="E278" s="454">
        <v>100</v>
      </c>
      <c r="F278" s="454">
        <v>17</v>
      </c>
      <c r="G278" s="453">
        <v>46753</v>
      </c>
      <c r="H278" s="453">
        <v>55884</v>
      </c>
      <c r="I278" s="454" t="b">
        <v>0</v>
      </c>
    </row>
    <row r="279" spans="1:9">
      <c r="A279" s="454">
        <v>131</v>
      </c>
      <c r="B279" s="454">
        <v>1</v>
      </c>
      <c r="C279" t="s">
        <v>4088</v>
      </c>
      <c r="D279" t="s">
        <v>4089</v>
      </c>
      <c r="E279" s="454">
        <v>100</v>
      </c>
      <c r="F279" s="454">
        <v>17</v>
      </c>
      <c r="G279" s="453">
        <v>46753</v>
      </c>
      <c r="H279" s="453">
        <v>55884</v>
      </c>
      <c r="I279" s="454" t="b">
        <v>0</v>
      </c>
    </row>
    <row r="280" spans="1:9">
      <c r="A280" s="454">
        <v>132</v>
      </c>
      <c r="B280" s="454">
        <v>1</v>
      </c>
      <c r="C280" t="s">
        <v>4090</v>
      </c>
      <c r="D280" t="s">
        <v>4091</v>
      </c>
      <c r="E280" s="454">
        <v>100</v>
      </c>
      <c r="F280" s="454">
        <v>17</v>
      </c>
      <c r="G280" s="453">
        <v>46753</v>
      </c>
      <c r="H280" s="453">
        <v>55884</v>
      </c>
      <c r="I280" s="454" t="b">
        <v>0</v>
      </c>
    </row>
    <row r="281" spans="1:9">
      <c r="A281" s="454">
        <v>133</v>
      </c>
      <c r="B281" s="454">
        <v>1</v>
      </c>
      <c r="C281" t="s">
        <v>4092</v>
      </c>
      <c r="D281" t="s">
        <v>4093</v>
      </c>
      <c r="E281" s="454">
        <v>100</v>
      </c>
      <c r="F281" s="454">
        <v>17</v>
      </c>
      <c r="G281" s="453">
        <v>46753</v>
      </c>
      <c r="H281" s="453">
        <v>55884</v>
      </c>
      <c r="I281" s="454" t="b">
        <v>0</v>
      </c>
    </row>
    <row r="282" spans="1:9">
      <c r="A282" s="454">
        <v>134</v>
      </c>
      <c r="B282" s="454">
        <v>1</v>
      </c>
      <c r="C282" t="s">
        <v>4094</v>
      </c>
      <c r="D282" t="s">
        <v>4095</v>
      </c>
      <c r="E282" s="454">
        <v>100</v>
      </c>
      <c r="F282" s="454">
        <v>17</v>
      </c>
      <c r="G282" s="453">
        <v>47119</v>
      </c>
      <c r="H282" s="453">
        <v>56249</v>
      </c>
      <c r="I282" s="454" t="b">
        <v>0</v>
      </c>
    </row>
    <row r="283" spans="1:9">
      <c r="A283" s="454">
        <v>135</v>
      </c>
      <c r="B283" s="454">
        <v>1</v>
      </c>
      <c r="C283" t="s">
        <v>4096</v>
      </c>
      <c r="D283" t="s">
        <v>4097</v>
      </c>
      <c r="E283" s="454">
        <v>100</v>
      </c>
      <c r="F283" s="454">
        <v>17</v>
      </c>
      <c r="G283" s="453">
        <v>47119</v>
      </c>
      <c r="H283" s="453">
        <v>56249</v>
      </c>
      <c r="I283" s="454" t="b">
        <v>0</v>
      </c>
    </row>
    <row r="284" spans="1:9">
      <c r="A284" s="454">
        <v>136</v>
      </c>
      <c r="B284" s="454">
        <v>1</v>
      </c>
      <c r="C284" t="s">
        <v>4098</v>
      </c>
      <c r="D284" t="s">
        <v>4099</v>
      </c>
      <c r="E284" s="454">
        <v>100</v>
      </c>
      <c r="F284" s="454">
        <v>17</v>
      </c>
      <c r="G284" s="453">
        <v>47484</v>
      </c>
      <c r="H284" s="453">
        <v>56614</v>
      </c>
      <c r="I284" s="454" t="b">
        <v>0</v>
      </c>
    </row>
    <row r="285" spans="1:9">
      <c r="A285" s="454">
        <v>137</v>
      </c>
      <c r="B285" s="454">
        <v>1</v>
      </c>
      <c r="C285" t="s">
        <v>4100</v>
      </c>
      <c r="D285" t="s">
        <v>4101</v>
      </c>
      <c r="E285" s="454">
        <v>100</v>
      </c>
      <c r="F285" s="454">
        <v>17</v>
      </c>
      <c r="G285" s="453">
        <v>48945</v>
      </c>
      <c r="H285" s="453">
        <v>58075</v>
      </c>
      <c r="I285" s="454" t="b">
        <v>0</v>
      </c>
    </row>
    <row r="286" spans="1:9">
      <c r="A286" s="454">
        <v>138</v>
      </c>
      <c r="B286" s="454">
        <v>1</v>
      </c>
      <c r="C286" t="s">
        <v>4102</v>
      </c>
      <c r="D286" t="s">
        <v>4103</v>
      </c>
      <c r="E286" s="454">
        <v>100</v>
      </c>
      <c r="F286" s="454">
        <v>17</v>
      </c>
      <c r="G286" s="453">
        <v>49675</v>
      </c>
      <c r="H286" s="453">
        <v>58806</v>
      </c>
      <c r="I286" s="454" t="b">
        <v>0</v>
      </c>
    </row>
    <row r="287" spans="1:9">
      <c r="A287" s="454">
        <v>139</v>
      </c>
      <c r="B287" s="454">
        <v>1</v>
      </c>
      <c r="C287" t="s">
        <v>4104</v>
      </c>
      <c r="D287" t="s">
        <v>4105</v>
      </c>
      <c r="E287" s="454">
        <v>100</v>
      </c>
      <c r="F287" s="454">
        <v>17</v>
      </c>
      <c r="G287" s="453">
        <v>50041</v>
      </c>
      <c r="H287" s="453">
        <v>59171</v>
      </c>
      <c r="I287" s="454" t="b">
        <v>0</v>
      </c>
    </row>
    <row r="288" spans="1:9">
      <c r="A288" s="454">
        <v>140</v>
      </c>
      <c r="B288" s="454">
        <v>1</v>
      </c>
      <c r="C288" t="s">
        <v>4106</v>
      </c>
      <c r="D288" t="s">
        <v>4107</v>
      </c>
      <c r="E288" s="454">
        <v>100</v>
      </c>
      <c r="F288" s="454">
        <v>17</v>
      </c>
      <c r="G288" s="453">
        <v>52963</v>
      </c>
      <c r="H288" s="453">
        <v>62093</v>
      </c>
      <c r="I288" s="454" t="b">
        <v>0</v>
      </c>
    </row>
    <row r="289" spans="1:9">
      <c r="A289" s="454">
        <v>141</v>
      </c>
      <c r="B289" s="454">
        <v>1</v>
      </c>
      <c r="C289" t="s">
        <v>4108</v>
      </c>
      <c r="D289" t="s">
        <v>4109</v>
      </c>
      <c r="E289" s="454">
        <v>100</v>
      </c>
      <c r="F289" s="454">
        <v>17</v>
      </c>
      <c r="G289" s="453">
        <v>48580</v>
      </c>
      <c r="H289" s="453">
        <v>57710</v>
      </c>
      <c r="I289" s="454" t="b">
        <v>0</v>
      </c>
    </row>
    <row r="290" spans="1:9">
      <c r="A290" s="454">
        <v>142</v>
      </c>
      <c r="B290" s="454">
        <v>1</v>
      </c>
      <c r="C290" t="s">
        <v>4110</v>
      </c>
      <c r="D290" t="s">
        <v>4111</v>
      </c>
      <c r="E290" s="454">
        <v>100</v>
      </c>
      <c r="F290" s="454">
        <v>17</v>
      </c>
      <c r="G290" s="453">
        <v>44927</v>
      </c>
      <c r="H290" s="453">
        <v>54057</v>
      </c>
      <c r="I290" s="454" t="b">
        <v>0</v>
      </c>
    </row>
    <row r="291" spans="1:9">
      <c r="A291" s="454">
        <v>143</v>
      </c>
      <c r="B291" s="454">
        <v>1</v>
      </c>
      <c r="C291" t="s">
        <v>4112</v>
      </c>
      <c r="D291" t="s">
        <v>4113</v>
      </c>
      <c r="E291" s="454">
        <v>100</v>
      </c>
      <c r="F291" s="454">
        <v>17</v>
      </c>
      <c r="G291" s="453">
        <v>46023</v>
      </c>
      <c r="H291" s="453">
        <v>55153</v>
      </c>
      <c r="I291" s="454" t="b">
        <v>0</v>
      </c>
    </row>
    <row r="292" spans="1:9">
      <c r="A292" s="454">
        <v>144</v>
      </c>
      <c r="B292" s="454">
        <v>1</v>
      </c>
      <c r="C292" t="s">
        <v>4114</v>
      </c>
      <c r="D292" t="s">
        <v>4115</v>
      </c>
      <c r="E292" s="454">
        <v>100</v>
      </c>
      <c r="F292" s="454">
        <v>17</v>
      </c>
      <c r="G292" s="453">
        <v>43831</v>
      </c>
      <c r="H292" s="453">
        <v>54788</v>
      </c>
      <c r="I292" s="454" t="b">
        <v>0</v>
      </c>
    </row>
    <row r="293" spans="1:9">
      <c r="A293" s="454">
        <v>145</v>
      </c>
      <c r="B293" s="454">
        <v>1</v>
      </c>
      <c r="C293" t="s">
        <v>4116</v>
      </c>
      <c r="D293" t="s">
        <v>4117</v>
      </c>
      <c r="E293" s="454">
        <v>100</v>
      </c>
      <c r="F293" s="454">
        <v>17</v>
      </c>
      <c r="G293" s="453">
        <v>43831</v>
      </c>
      <c r="H293" s="453">
        <v>54788</v>
      </c>
      <c r="I293" s="454" t="b">
        <v>0</v>
      </c>
    </row>
    <row r="294" spans="1:9">
      <c r="A294" s="454">
        <v>146</v>
      </c>
      <c r="B294" s="454">
        <v>1</v>
      </c>
      <c r="C294" t="s">
        <v>4118</v>
      </c>
      <c r="D294" t="s">
        <v>4119</v>
      </c>
      <c r="E294" s="454">
        <v>100</v>
      </c>
      <c r="F294" s="454">
        <v>17</v>
      </c>
      <c r="G294" s="453">
        <v>43466</v>
      </c>
      <c r="H294" s="453">
        <v>43830</v>
      </c>
      <c r="I294" s="454" t="b">
        <v>0</v>
      </c>
    </row>
    <row r="295" spans="1:9">
      <c r="A295" s="454">
        <v>147</v>
      </c>
      <c r="B295" s="454">
        <v>1</v>
      </c>
      <c r="C295" t="s">
        <v>4120</v>
      </c>
      <c r="D295" t="s">
        <v>4121</v>
      </c>
      <c r="E295" s="454">
        <v>100</v>
      </c>
      <c r="F295" s="454">
        <v>17</v>
      </c>
      <c r="G295" s="453">
        <v>43466</v>
      </c>
      <c r="H295" s="453">
        <v>43830</v>
      </c>
      <c r="I295" s="454" t="b">
        <v>0</v>
      </c>
    </row>
    <row r="296" spans="1:9">
      <c r="A296" s="454">
        <v>148</v>
      </c>
      <c r="B296" s="454">
        <v>1</v>
      </c>
      <c r="C296" t="s">
        <v>4122</v>
      </c>
      <c r="D296" t="s">
        <v>4123</v>
      </c>
      <c r="E296" s="454">
        <v>100</v>
      </c>
      <c r="F296" s="454">
        <v>17</v>
      </c>
      <c r="G296" s="453">
        <v>43466</v>
      </c>
      <c r="H296" s="453">
        <v>43830</v>
      </c>
      <c r="I296" s="454" t="b">
        <v>0</v>
      </c>
    </row>
    <row r="297" spans="1:9">
      <c r="A297" s="454">
        <v>149</v>
      </c>
      <c r="B297" s="454">
        <v>1</v>
      </c>
      <c r="C297" t="s">
        <v>4124</v>
      </c>
      <c r="D297" t="s">
        <v>4125</v>
      </c>
      <c r="E297" s="454">
        <v>100</v>
      </c>
      <c r="F297" s="454">
        <v>17</v>
      </c>
      <c r="G297" s="453">
        <v>43466</v>
      </c>
      <c r="H297" s="453">
        <v>43830</v>
      </c>
      <c r="I297" s="454" t="b">
        <v>0</v>
      </c>
    </row>
    <row r="298" spans="1:9">
      <c r="A298" s="454">
        <v>150</v>
      </c>
      <c r="B298" s="454">
        <v>1</v>
      </c>
      <c r="C298" t="s">
        <v>4126</v>
      </c>
      <c r="D298" t="s">
        <v>4127</v>
      </c>
      <c r="E298" s="454">
        <v>100</v>
      </c>
      <c r="F298" s="454">
        <v>17</v>
      </c>
      <c r="G298" s="453">
        <v>43466</v>
      </c>
      <c r="H298" s="453">
        <v>43830</v>
      </c>
      <c r="I298" s="454" t="b">
        <v>0</v>
      </c>
    </row>
    <row r="299" spans="1:9">
      <c r="A299" s="454">
        <v>151</v>
      </c>
      <c r="B299" s="454">
        <v>1</v>
      </c>
      <c r="C299" t="s">
        <v>4128</v>
      </c>
      <c r="D299" t="s">
        <v>4129</v>
      </c>
      <c r="E299" s="454">
        <v>100</v>
      </c>
      <c r="F299" s="454">
        <v>17</v>
      </c>
      <c r="G299" s="453">
        <v>43466</v>
      </c>
      <c r="H299" s="453">
        <v>43830</v>
      </c>
      <c r="I299" s="454" t="b">
        <v>0</v>
      </c>
    </row>
    <row r="300" spans="1:9">
      <c r="A300" s="454">
        <v>152</v>
      </c>
      <c r="B300" s="454">
        <v>1</v>
      </c>
      <c r="C300" t="s">
        <v>4130</v>
      </c>
      <c r="D300" t="s">
        <v>4131</v>
      </c>
      <c r="E300" s="454">
        <v>100</v>
      </c>
      <c r="F300" s="454">
        <v>17</v>
      </c>
      <c r="G300" s="453">
        <v>43466</v>
      </c>
      <c r="H300" s="453">
        <v>43830</v>
      </c>
      <c r="I300" s="454" t="b">
        <v>0</v>
      </c>
    </row>
    <row r="301" spans="1:9">
      <c r="A301" s="454">
        <v>153</v>
      </c>
      <c r="B301" s="454">
        <v>1</v>
      </c>
      <c r="C301" t="s">
        <v>4132</v>
      </c>
      <c r="D301" t="s">
        <v>4133</v>
      </c>
      <c r="E301" s="454">
        <v>100</v>
      </c>
      <c r="F301" s="454">
        <v>17</v>
      </c>
      <c r="G301" s="453">
        <v>43466</v>
      </c>
      <c r="H301" s="453">
        <v>43830</v>
      </c>
      <c r="I301" s="454" t="b">
        <v>0</v>
      </c>
    </row>
    <row r="302" spans="1:9">
      <c r="A302" s="454">
        <v>154</v>
      </c>
      <c r="B302" s="454">
        <v>1</v>
      </c>
      <c r="C302" t="s">
        <v>4134</v>
      </c>
      <c r="D302" t="s">
        <v>4135</v>
      </c>
      <c r="E302" s="454">
        <v>100</v>
      </c>
      <c r="F302" s="454">
        <v>17</v>
      </c>
      <c r="G302" s="453">
        <v>43466</v>
      </c>
      <c r="H302" s="453">
        <v>43830</v>
      </c>
      <c r="I302" s="454" t="b">
        <v>0</v>
      </c>
    </row>
    <row r="303" spans="1:9">
      <c r="A303" s="454">
        <v>155</v>
      </c>
      <c r="B303" s="454">
        <v>1</v>
      </c>
      <c r="C303" t="s">
        <v>4136</v>
      </c>
      <c r="D303" t="s">
        <v>4137</v>
      </c>
      <c r="E303" s="454">
        <v>100</v>
      </c>
      <c r="F303" s="454">
        <v>17</v>
      </c>
      <c r="G303" s="453">
        <v>43466</v>
      </c>
      <c r="H303" s="453">
        <v>43830</v>
      </c>
      <c r="I303" s="454" t="b">
        <v>0</v>
      </c>
    </row>
    <row r="304" spans="1:9">
      <c r="A304" s="454">
        <v>156</v>
      </c>
      <c r="B304" s="454">
        <v>1</v>
      </c>
      <c r="C304" t="s">
        <v>4138</v>
      </c>
      <c r="D304" t="s">
        <v>4139</v>
      </c>
      <c r="E304" s="454">
        <v>100</v>
      </c>
      <c r="F304" s="454">
        <v>17</v>
      </c>
      <c r="G304" s="453">
        <v>43466</v>
      </c>
      <c r="H304" s="453">
        <v>43830</v>
      </c>
      <c r="I304" s="454" t="b">
        <v>0</v>
      </c>
    </row>
    <row r="305" spans="1:9">
      <c r="A305" s="454">
        <v>157</v>
      </c>
      <c r="B305" s="454">
        <v>1</v>
      </c>
      <c r="C305" t="s">
        <v>4140</v>
      </c>
      <c r="D305" t="s">
        <v>4141</v>
      </c>
      <c r="E305" s="454">
        <v>100</v>
      </c>
      <c r="F305" s="454">
        <v>17</v>
      </c>
      <c r="G305" s="453">
        <v>43466</v>
      </c>
      <c r="H305" s="453">
        <v>43830</v>
      </c>
      <c r="I305" s="454" t="b">
        <v>0</v>
      </c>
    </row>
    <row r="306" spans="1:9">
      <c r="A306" s="454">
        <v>158</v>
      </c>
      <c r="B306" s="454">
        <v>1</v>
      </c>
      <c r="C306" t="s">
        <v>4142</v>
      </c>
      <c r="D306" t="s">
        <v>4143</v>
      </c>
      <c r="E306" s="454">
        <v>100</v>
      </c>
      <c r="F306" s="454">
        <v>17</v>
      </c>
      <c r="G306" s="453">
        <v>43466</v>
      </c>
      <c r="H306" s="453">
        <v>43830</v>
      </c>
      <c r="I306" s="454" t="b">
        <v>0</v>
      </c>
    </row>
    <row r="307" spans="1:9">
      <c r="A307" s="454">
        <v>159</v>
      </c>
      <c r="B307" s="454">
        <v>1</v>
      </c>
      <c r="C307" t="s">
        <v>4144</v>
      </c>
      <c r="D307" t="s">
        <v>4145</v>
      </c>
      <c r="E307" s="454">
        <v>100</v>
      </c>
      <c r="F307" s="454">
        <v>17</v>
      </c>
      <c r="G307" s="453">
        <v>43466</v>
      </c>
      <c r="H307" s="453">
        <v>43830</v>
      </c>
      <c r="I307" s="454" t="b">
        <v>0</v>
      </c>
    </row>
    <row r="308" spans="1:9">
      <c r="A308" s="454">
        <v>160</v>
      </c>
      <c r="B308" s="454">
        <v>1</v>
      </c>
      <c r="C308" t="s">
        <v>4146</v>
      </c>
      <c r="D308" t="s">
        <v>4147</v>
      </c>
      <c r="E308" s="454">
        <v>100</v>
      </c>
      <c r="F308" s="454">
        <v>17</v>
      </c>
      <c r="G308" s="453">
        <v>43466</v>
      </c>
      <c r="H308" s="453">
        <v>43830</v>
      </c>
      <c r="I308" s="454" t="b">
        <v>0</v>
      </c>
    </row>
    <row r="309" spans="1:9">
      <c r="A309" s="454">
        <v>161</v>
      </c>
      <c r="B309" s="454">
        <v>1</v>
      </c>
      <c r="C309" t="s">
        <v>4148</v>
      </c>
      <c r="D309" t="s">
        <v>4149</v>
      </c>
      <c r="E309" s="454">
        <v>100</v>
      </c>
      <c r="F309" s="454">
        <v>17</v>
      </c>
      <c r="G309" s="453">
        <v>43466</v>
      </c>
      <c r="H309" s="453">
        <v>43830</v>
      </c>
      <c r="I309" s="454" t="b">
        <v>0</v>
      </c>
    </row>
    <row r="310" spans="1:9">
      <c r="A310" s="454">
        <v>162</v>
      </c>
      <c r="B310" s="454">
        <v>1</v>
      </c>
      <c r="C310" t="s">
        <v>4150</v>
      </c>
      <c r="D310" t="s">
        <v>4151</v>
      </c>
      <c r="E310" s="454">
        <v>100</v>
      </c>
      <c r="F310" s="454">
        <v>17</v>
      </c>
      <c r="G310" s="453">
        <v>43466</v>
      </c>
      <c r="H310" s="453">
        <v>43830</v>
      </c>
      <c r="I310" s="454" t="b">
        <v>0</v>
      </c>
    </row>
    <row r="311" spans="1:9">
      <c r="A311" s="454">
        <v>163</v>
      </c>
      <c r="B311" s="454">
        <v>1</v>
      </c>
      <c r="C311" t="s">
        <v>4152</v>
      </c>
      <c r="D311" t="s">
        <v>4153</v>
      </c>
      <c r="E311" s="454">
        <v>100</v>
      </c>
      <c r="F311" s="454">
        <v>17</v>
      </c>
      <c r="G311" s="453">
        <v>43466</v>
      </c>
      <c r="H311" s="453">
        <v>43830</v>
      </c>
      <c r="I311" s="454" t="b">
        <v>0</v>
      </c>
    </row>
    <row r="312" spans="1:9">
      <c r="A312" s="454">
        <v>164</v>
      </c>
      <c r="B312" s="454">
        <v>1</v>
      </c>
      <c r="C312" t="s">
        <v>4154</v>
      </c>
      <c r="D312" t="s">
        <v>4155</v>
      </c>
      <c r="E312" s="454">
        <v>100</v>
      </c>
      <c r="F312" s="454">
        <v>17</v>
      </c>
      <c r="G312" s="453">
        <v>43466</v>
      </c>
      <c r="H312" s="453">
        <v>43830</v>
      </c>
      <c r="I312" s="454" t="b">
        <v>0</v>
      </c>
    </row>
    <row r="313" spans="1:9">
      <c r="A313" s="454">
        <v>165</v>
      </c>
      <c r="B313" s="454">
        <v>1</v>
      </c>
      <c r="C313" t="s">
        <v>4156</v>
      </c>
      <c r="D313" t="s">
        <v>4157</v>
      </c>
      <c r="E313" s="454">
        <v>100</v>
      </c>
      <c r="F313" s="454">
        <v>17</v>
      </c>
      <c r="G313" s="453">
        <v>43466</v>
      </c>
      <c r="H313" s="453">
        <v>43830</v>
      </c>
      <c r="I313" s="454" t="b">
        <v>0</v>
      </c>
    </row>
    <row r="314" spans="1:9">
      <c r="A314" s="454">
        <v>166</v>
      </c>
      <c r="B314" s="454">
        <v>1</v>
      </c>
      <c r="C314" t="s">
        <v>4158</v>
      </c>
      <c r="D314" t="s">
        <v>4159</v>
      </c>
      <c r="E314" s="454">
        <v>100</v>
      </c>
      <c r="F314" s="454">
        <v>17</v>
      </c>
      <c r="G314" s="453">
        <v>43466</v>
      </c>
      <c r="H314" s="453">
        <v>43830</v>
      </c>
      <c r="I314" s="454" t="b">
        <v>0</v>
      </c>
    </row>
    <row r="315" spans="1:9">
      <c r="A315" s="454">
        <v>167</v>
      </c>
      <c r="B315" s="454">
        <v>1</v>
      </c>
      <c r="C315" t="s">
        <v>4160</v>
      </c>
      <c r="D315" t="s">
        <v>4161</v>
      </c>
      <c r="E315" s="454">
        <v>100</v>
      </c>
      <c r="F315" s="454">
        <v>17</v>
      </c>
      <c r="G315" s="453">
        <v>43466</v>
      </c>
      <c r="H315" s="453">
        <v>43830</v>
      </c>
      <c r="I315" s="454" t="b">
        <v>0</v>
      </c>
    </row>
    <row r="316" spans="1:9">
      <c r="A316" s="454">
        <v>168</v>
      </c>
      <c r="B316" s="454">
        <v>1</v>
      </c>
      <c r="C316" t="s">
        <v>4162</v>
      </c>
      <c r="D316" t="s">
        <v>4163</v>
      </c>
      <c r="E316" s="454">
        <v>100</v>
      </c>
      <c r="F316" s="454">
        <v>17</v>
      </c>
      <c r="G316" s="453">
        <v>43466</v>
      </c>
      <c r="H316" s="453">
        <v>43830</v>
      </c>
      <c r="I316" s="454" t="b">
        <v>0</v>
      </c>
    </row>
    <row r="317" spans="1:9">
      <c r="A317" s="454">
        <v>169</v>
      </c>
      <c r="B317" s="454">
        <v>1</v>
      </c>
      <c r="C317" t="s">
        <v>4164</v>
      </c>
      <c r="D317" t="s">
        <v>4165</v>
      </c>
      <c r="E317" s="454">
        <v>100</v>
      </c>
      <c r="F317" s="454">
        <v>17</v>
      </c>
      <c r="G317" s="453">
        <v>43466</v>
      </c>
      <c r="H317" s="453">
        <v>43830</v>
      </c>
      <c r="I317" s="454" t="b">
        <v>0</v>
      </c>
    </row>
    <row r="318" spans="1:9">
      <c r="A318" s="454">
        <v>170</v>
      </c>
      <c r="B318" s="454">
        <v>1</v>
      </c>
      <c r="C318" t="s">
        <v>4166</v>
      </c>
      <c r="D318" t="s">
        <v>4167</v>
      </c>
      <c r="E318" s="454">
        <v>100</v>
      </c>
      <c r="F318" s="454">
        <v>17</v>
      </c>
      <c r="G318" s="453">
        <v>43466</v>
      </c>
      <c r="H318" s="453">
        <v>43830</v>
      </c>
      <c r="I318" s="454" t="b">
        <v>0</v>
      </c>
    </row>
    <row r="319" spans="1:9">
      <c r="A319" s="454">
        <v>171</v>
      </c>
      <c r="B319" s="454">
        <v>1</v>
      </c>
      <c r="C319" t="s">
        <v>4168</v>
      </c>
      <c r="D319" t="s">
        <v>4169</v>
      </c>
      <c r="E319" s="454">
        <v>100</v>
      </c>
      <c r="F319" s="454">
        <v>17</v>
      </c>
      <c r="G319" s="453">
        <v>43466</v>
      </c>
      <c r="H319" s="453">
        <v>43830</v>
      </c>
      <c r="I319" s="454" t="b">
        <v>0</v>
      </c>
    </row>
    <row r="320" spans="1:9">
      <c r="A320" s="454">
        <v>172</v>
      </c>
      <c r="B320" s="454">
        <v>1</v>
      </c>
      <c r="C320" t="s">
        <v>4170</v>
      </c>
      <c r="D320" t="s">
        <v>4171</v>
      </c>
      <c r="E320" s="454">
        <v>100</v>
      </c>
      <c r="F320" s="454">
        <v>17</v>
      </c>
      <c r="G320" s="453">
        <v>43466</v>
      </c>
      <c r="H320" s="453">
        <v>43830</v>
      </c>
      <c r="I320" s="454" t="b">
        <v>0</v>
      </c>
    </row>
    <row r="321" spans="1:9">
      <c r="A321" s="454">
        <v>173</v>
      </c>
      <c r="B321" s="454">
        <v>1</v>
      </c>
      <c r="C321" t="s">
        <v>4172</v>
      </c>
      <c r="D321" t="s">
        <v>4173</v>
      </c>
      <c r="E321" s="454">
        <v>100</v>
      </c>
      <c r="F321" s="454">
        <v>17</v>
      </c>
      <c r="G321" s="453">
        <v>43466</v>
      </c>
      <c r="H321" s="453">
        <v>43830</v>
      </c>
      <c r="I321" s="454" t="b">
        <v>0</v>
      </c>
    </row>
    <row r="322" spans="1:9">
      <c r="A322" s="454">
        <v>174</v>
      </c>
      <c r="B322" s="454">
        <v>1</v>
      </c>
      <c r="C322" t="s">
        <v>4174</v>
      </c>
      <c r="D322" t="s">
        <v>4175</v>
      </c>
      <c r="E322" s="454">
        <v>100</v>
      </c>
      <c r="F322" s="454">
        <v>17</v>
      </c>
      <c r="G322" s="453">
        <v>43466</v>
      </c>
      <c r="H322" s="453">
        <v>43830</v>
      </c>
      <c r="I322" s="454" t="b">
        <v>0</v>
      </c>
    </row>
    <row r="323" spans="1:9">
      <c r="A323" s="454">
        <v>175</v>
      </c>
      <c r="B323" s="454">
        <v>1</v>
      </c>
      <c r="C323" t="s">
        <v>4176</v>
      </c>
      <c r="D323" t="s">
        <v>4177</v>
      </c>
      <c r="E323" s="454">
        <v>100</v>
      </c>
      <c r="F323" s="454">
        <v>17</v>
      </c>
      <c r="G323" s="453">
        <v>43466</v>
      </c>
      <c r="H323" s="453">
        <v>43830</v>
      </c>
      <c r="I323" s="454" t="b">
        <v>0</v>
      </c>
    </row>
    <row r="324" spans="1:9">
      <c r="A324" s="454">
        <v>176</v>
      </c>
      <c r="B324" s="454">
        <v>1</v>
      </c>
      <c r="C324" t="s">
        <v>4178</v>
      </c>
      <c r="D324" t="s">
        <v>4179</v>
      </c>
      <c r="E324" s="454">
        <v>100</v>
      </c>
      <c r="F324" s="454">
        <v>17</v>
      </c>
      <c r="G324" s="453">
        <v>43466</v>
      </c>
      <c r="H324" s="453">
        <v>43830</v>
      </c>
      <c r="I324" s="454" t="b">
        <v>0</v>
      </c>
    </row>
    <row r="325" spans="1:9">
      <c r="A325" s="454">
        <v>177</v>
      </c>
      <c r="B325" s="454">
        <v>1</v>
      </c>
      <c r="C325" t="s">
        <v>4180</v>
      </c>
      <c r="D325" t="s">
        <v>4181</v>
      </c>
      <c r="E325" s="454">
        <v>100</v>
      </c>
      <c r="F325" s="454">
        <v>17</v>
      </c>
      <c r="G325" s="453">
        <v>43466</v>
      </c>
      <c r="H325" s="453">
        <v>43830</v>
      </c>
      <c r="I325" s="454" t="b">
        <v>0</v>
      </c>
    </row>
    <row r="326" spans="1:9">
      <c r="A326" s="454">
        <v>178</v>
      </c>
      <c r="B326" s="454">
        <v>1</v>
      </c>
      <c r="C326" t="s">
        <v>4182</v>
      </c>
      <c r="D326" t="s">
        <v>4183</v>
      </c>
      <c r="E326" s="454">
        <v>100</v>
      </c>
      <c r="F326" s="454">
        <v>17</v>
      </c>
      <c r="G326" s="453">
        <v>43466</v>
      </c>
      <c r="H326" s="453">
        <v>43830</v>
      </c>
      <c r="I326" s="454" t="b">
        <v>0</v>
      </c>
    </row>
    <row r="327" spans="1:9">
      <c r="A327" s="454">
        <v>179</v>
      </c>
      <c r="B327" s="454">
        <v>1</v>
      </c>
      <c r="C327" t="s">
        <v>4184</v>
      </c>
      <c r="D327" t="s">
        <v>4185</v>
      </c>
      <c r="E327" s="454">
        <v>100</v>
      </c>
      <c r="F327" s="454">
        <v>17</v>
      </c>
      <c r="G327" s="453">
        <v>43466</v>
      </c>
      <c r="H327" s="453">
        <v>43830</v>
      </c>
      <c r="I327" s="454" t="b">
        <v>0</v>
      </c>
    </row>
    <row r="328" spans="1:9">
      <c r="A328" s="454">
        <v>180</v>
      </c>
      <c r="B328" s="454">
        <v>1</v>
      </c>
      <c r="C328" t="s">
        <v>4186</v>
      </c>
      <c r="D328" t="s">
        <v>4187</v>
      </c>
      <c r="E328" s="454">
        <v>100</v>
      </c>
      <c r="F328" s="454">
        <v>17</v>
      </c>
      <c r="G328" s="453">
        <v>43466</v>
      </c>
      <c r="H328" s="453">
        <v>43830</v>
      </c>
      <c r="I328" s="454" t="b">
        <v>0</v>
      </c>
    </row>
    <row r="329" spans="1:9">
      <c r="A329" s="454">
        <v>181</v>
      </c>
      <c r="B329" s="454">
        <v>1</v>
      </c>
      <c r="C329" t="s">
        <v>4188</v>
      </c>
      <c r="D329" t="s">
        <v>4189</v>
      </c>
      <c r="E329" s="454">
        <v>100</v>
      </c>
      <c r="F329" s="454">
        <v>17</v>
      </c>
      <c r="G329" s="453">
        <v>43466</v>
      </c>
      <c r="H329" s="453">
        <v>43830</v>
      </c>
      <c r="I329" s="454" t="b">
        <v>0</v>
      </c>
    </row>
    <row r="330" spans="1:9">
      <c r="A330" s="454">
        <v>182</v>
      </c>
      <c r="B330" s="454">
        <v>1</v>
      </c>
      <c r="C330" t="s">
        <v>4190</v>
      </c>
      <c r="D330" t="s">
        <v>4191</v>
      </c>
      <c r="E330" s="454">
        <v>100</v>
      </c>
      <c r="F330" s="454">
        <v>17</v>
      </c>
      <c r="G330" s="453">
        <v>43466</v>
      </c>
      <c r="H330" s="453">
        <v>43830</v>
      </c>
      <c r="I330" s="454" t="b">
        <v>0</v>
      </c>
    </row>
    <row r="331" spans="1:9">
      <c r="A331" s="454">
        <v>183</v>
      </c>
      <c r="B331" s="454">
        <v>1</v>
      </c>
      <c r="C331" t="s">
        <v>4192</v>
      </c>
      <c r="D331" t="s">
        <v>4193</v>
      </c>
      <c r="E331" s="454">
        <v>100</v>
      </c>
      <c r="F331" s="454">
        <v>17</v>
      </c>
      <c r="G331" s="453">
        <v>43466</v>
      </c>
      <c r="H331" s="453">
        <v>43830</v>
      </c>
      <c r="I331" s="454" t="b">
        <v>0</v>
      </c>
    </row>
    <row r="332" spans="1:9">
      <c r="A332" s="454">
        <v>184</v>
      </c>
      <c r="B332" s="454">
        <v>1</v>
      </c>
      <c r="C332" t="s">
        <v>4194</v>
      </c>
      <c r="D332" t="s">
        <v>4195</v>
      </c>
      <c r="E332" s="454">
        <v>100</v>
      </c>
      <c r="F332" s="454">
        <v>17</v>
      </c>
      <c r="G332" s="453">
        <v>43466</v>
      </c>
      <c r="H332" s="453">
        <v>43830</v>
      </c>
      <c r="I332" s="454" t="b">
        <v>0</v>
      </c>
    </row>
    <row r="333" spans="1:9">
      <c r="A333" s="454">
        <v>185</v>
      </c>
      <c r="B333" s="454">
        <v>1</v>
      </c>
      <c r="C333" t="s">
        <v>4196</v>
      </c>
      <c r="D333" t="s">
        <v>4197</v>
      </c>
      <c r="E333" s="454">
        <v>100</v>
      </c>
      <c r="F333" s="454">
        <v>17</v>
      </c>
      <c r="G333" s="453">
        <v>43466</v>
      </c>
      <c r="H333" s="453">
        <v>43830</v>
      </c>
      <c r="I333" s="454" t="b">
        <v>0</v>
      </c>
    </row>
    <row r="334" spans="1:9">
      <c r="A334" s="454">
        <v>186</v>
      </c>
      <c r="B334" s="454">
        <v>1</v>
      </c>
      <c r="C334" t="s">
        <v>4198</v>
      </c>
      <c r="D334" t="s">
        <v>4199</v>
      </c>
      <c r="E334" s="454">
        <v>100</v>
      </c>
      <c r="F334" s="454">
        <v>17</v>
      </c>
      <c r="G334" s="453">
        <v>43831</v>
      </c>
      <c r="H334" s="453">
        <v>44196</v>
      </c>
      <c r="I334" s="454" t="b">
        <v>0</v>
      </c>
    </row>
    <row r="335" spans="1:9">
      <c r="A335" s="454">
        <v>187</v>
      </c>
      <c r="B335" s="454">
        <v>1</v>
      </c>
      <c r="C335" t="s">
        <v>4200</v>
      </c>
      <c r="D335" t="s">
        <v>4201</v>
      </c>
      <c r="E335" s="454">
        <v>100</v>
      </c>
      <c r="F335" s="454">
        <v>17</v>
      </c>
      <c r="G335" s="453">
        <v>43831</v>
      </c>
      <c r="H335" s="453">
        <v>44196</v>
      </c>
      <c r="I335" s="454" t="b">
        <v>0</v>
      </c>
    </row>
    <row r="336" spans="1:9">
      <c r="A336" s="454">
        <v>188</v>
      </c>
      <c r="B336" s="454">
        <v>1</v>
      </c>
      <c r="C336" t="s">
        <v>4202</v>
      </c>
      <c r="D336" t="s">
        <v>4203</v>
      </c>
      <c r="E336" s="454">
        <v>100</v>
      </c>
      <c r="F336" s="454">
        <v>17</v>
      </c>
      <c r="G336" s="453">
        <v>43831</v>
      </c>
      <c r="H336" s="453">
        <v>44196</v>
      </c>
      <c r="I336" s="454" t="b">
        <v>0</v>
      </c>
    </row>
    <row r="337" spans="1:9">
      <c r="A337" s="454">
        <v>189</v>
      </c>
      <c r="B337" s="454">
        <v>1</v>
      </c>
      <c r="C337" t="s">
        <v>4204</v>
      </c>
      <c r="D337" t="s">
        <v>4205</v>
      </c>
      <c r="E337" s="454">
        <v>100</v>
      </c>
      <c r="F337" s="454">
        <v>17</v>
      </c>
      <c r="G337" s="453">
        <v>43831</v>
      </c>
      <c r="H337" s="453">
        <v>44196</v>
      </c>
      <c r="I337" s="454" t="b">
        <v>0</v>
      </c>
    </row>
    <row r="338" spans="1:9">
      <c r="A338" s="454">
        <v>190</v>
      </c>
      <c r="B338" s="454">
        <v>1</v>
      </c>
      <c r="C338" t="s">
        <v>4206</v>
      </c>
      <c r="D338" t="s">
        <v>4207</v>
      </c>
      <c r="E338" s="454">
        <v>100</v>
      </c>
      <c r="F338" s="454">
        <v>17</v>
      </c>
      <c r="G338" s="453">
        <v>43831</v>
      </c>
      <c r="H338" s="453">
        <v>44196</v>
      </c>
      <c r="I338" s="454" t="b">
        <v>0</v>
      </c>
    </row>
    <row r="339" spans="1:9">
      <c r="A339" s="454">
        <v>191</v>
      </c>
      <c r="B339" s="454">
        <v>1</v>
      </c>
      <c r="C339" t="s">
        <v>4208</v>
      </c>
      <c r="D339" t="s">
        <v>4209</v>
      </c>
      <c r="E339" s="454">
        <v>100</v>
      </c>
      <c r="F339" s="454">
        <v>17</v>
      </c>
      <c r="G339" s="453">
        <v>43831</v>
      </c>
      <c r="H339" s="453">
        <v>44196</v>
      </c>
      <c r="I339" s="454" t="b">
        <v>0</v>
      </c>
    </row>
    <row r="340" spans="1:9">
      <c r="A340" s="454">
        <v>192</v>
      </c>
      <c r="B340" s="454">
        <v>1</v>
      </c>
      <c r="C340" t="s">
        <v>4210</v>
      </c>
      <c r="D340" t="s">
        <v>4211</v>
      </c>
      <c r="E340" s="454">
        <v>100</v>
      </c>
      <c r="F340" s="454">
        <v>17</v>
      </c>
      <c r="G340" s="453">
        <v>43831</v>
      </c>
      <c r="H340" s="453">
        <v>44196</v>
      </c>
      <c r="I340" s="454" t="b">
        <v>0</v>
      </c>
    </row>
    <row r="341" spans="1:9">
      <c r="A341" s="454">
        <v>193</v>
      </c>
      <c r="B341" s="454">
        <v>1</v>
      </c>
      <c r="C341" t="s">
        <v>4212</v>
      </c>
      <c r="D341" t="s">
        <v>4213</v>
      </c>
      <c r="E341" s="454">
        <v>100</v>
      </c>
      <c r="F341" s="454">
        <v>17</v>
      </c>
      <c r="G341" s="453">
        <v>43831</v>
      </c>
      <c r="H341" s="453">
        <v>44196</v>
      </c>
      <c r="I341" s="454" t="b">
        <v>0</v>
      </c>
    </row>
    <row r="342" spans="1:9">
      <c r="A342" s="454">
        <v>194</v>
      </c>
      <c r="B342" s="454">
        <v>1</v>
      </c>
      <c r="C342" t="s">
        <v>4214</v>
      </c>
      <c r="D342" t="s">
        <v>4215</v>
      </c>
      <c r="E342" s="454">
        <v>100</v>
      </c>
      <c r="F342" s="454">
        <v>17</v>
      </c>
      <c r="G342" s="453">
        <v>43831</v>
      </c>
      <c r="H342" s="453">
        <v>44196</v>
      </c>
      <c r="I342" s="454" t="b">
        <v>0</v>
      </c>
    </row>
    <row r="343" spans="1:9">
      <c r="A343" s="454">
        <v>195</v>
      </c>
      <c r="B343" s="454">
        <v>1</v>
      </c>
      <c r="C343" t="s">
        <v>4216</v>
      </c>
      <c r="D343" t="s">
        <v>4217</v>
      </c>
      <c r="E343" s="454">
        <v>100</v>
      </c>
      <c r="F343" s="454">
        <v>17</v>
      </c>
      <c r="G343" s="453">
        <v>43831</v>
      </c>
      <c r="H343" s="453">
        <v>44196</v>
      </c>
      <c r="I343" s="454" t="b">
        <v>0</v>
      </c>
    </row>
    <row r="344" spans="1:9">
      <c r="A344" s="454">
        <v>196</v>
      </c>
      <c r="B344" s="454">
        <v>1</v>
      </c>
      <c r="C344" t="s">
        <v>4218</v>
      </c>
      <c r="D344" t="s">
        <v>4219</v>
      </c>
      <c r="E344" s="454">
        <v>100</v>
      </c>
      <c r="F344" s="454">
        <v>17</v>
      </c>
      <c r="G344" s="453">
        <v>43831</v>
      </c>
      <c r="H344" s="453">
        <v>44196</v>
      </c>
      <c r="I344" s="454" t="b">
        <v>0</v>
      </c>
    </row>
    <row r="345" spans="1:9">
      <c r="A345" s="454">
        <v>197</v>
      </c>
      <c r="B345" s="454">
        <v>1</v>
      </c>
      <c r="C345" t="s">
        <v>4220</v>
      </c>
      <c r="D345" t="s">
        <v>4221</v>
      </c>
      <c r="E345" s="454">
        <v>100</v>
      </c>
      <c r="F345" s="454">
        <v>17</v>
      </c>
      <c r="G345" s="453">
        <v>43831</v>
      </c>
      <c r="H345" s="453">
        <v>44196</v>
      </c>
      <c r="I345" s="454" t="b">
        <v>0</v>
      </c>
    </row>
    <row r="346" spans="1:9">
      <c r="A346" s="454">
        <v>198</v>
      </c>
      <c r="B346" s="454">
        <v>1</v>
      </c>
      <c r="C346" t="s">
        <v>4222</v>
      </c>
      <c r="D346" t="s">
        <v>4223</v>
      </c>
      <c r="E346" s="454">
        <v>100</v>
      </c>
      <c r="F346" s="454">
        <v>17</v>
      </c>
      <c r="G346" s="453">
        <v>43831</v>
      </c>
      <c r="H346" s="453">
        <v>44196</v>
      </c>
      <c r="I346" s="454" t="b">
        <v>0</v>
      </c>
    </row>
    <row r="347" spans="1:9">
      <c r="A347" s="454">
        <v>199</v>
      </c>
      <c r="B347" s="454">
        <v>1</v>
      </c>
      <c r="C347" t="s">
        <v>4224</v>
      </c>
      <c r="D347" t="s">
        <v>4225</v>
      </c>
      <c r="E347" s="454">
        <v>100</v>
      </c>
      <c r="F347" s="454">
        <v>17</v>
      </c>
      <c r="G347" s="453">
        <v>43831</v>
      </c>
      <c r="H347" s="453">
        <v>44196</v>
      </c>
      <c r="I347" s="454" t="b">
        <v>0</v>
      </c>
    </row>
    <row r="348" spans="1:9">
      <c r="A348" s="454">
        <v>200</v>
      </c>
      <c r="B348" s="454">
        <v>1</v>
      </c>
      <c r="C348" t="s">
        <v>4226</v>
      </c>
      <c r="D348" t="s">
        <v>4227</v>
      </c>
      <c r="E348" s="454">
        <v>100</v>
      </c>
      <c r="F348" s="454">
        <v>17</v>
      </c>
      <c r="G348" s="453">
        <v>43831</v>
      </c>
      <c r="H348" s="453">
        <v>44196</v>
      </c>
      <c r="I348" s="454" t="b">
        <v>0</v>
      </c>
    </row>
    <row r="349" spans="1:9">
      <c r="A349" s="454">
        <v>201</v>
      </c>
      <c r="B349" s="454">
        <v>1</v>
      </c>
      <c r="C349" t="s">
        <v>4228</v>
      </c>
      <c r="D349" t="s">
        <v>4229</v>
      </c>
      <c r="E349" s="454">
        <v>100</v>
      </c>
      <c r="F349" s="454">
        <v>17</v>
      </c>
      <c r="G349" s="453">
        <v>43831</v>
      </c>
      <c r="H349" s="453">
        <v>44196</v>
      </c>
      <c r="I349" s="454" t="b">
        <v>0</v>
      </c>
    </row>
    <row r="350" spans="1:9">
      <c r="A350" s="454">
        <v>202</v>
      </c>
      <c r="B350" s="454">
        <v>1</v>
      </c>
      <c r="C350" t="s">
        <v>4230</v>
      </c>
      <c r="D350" t="s">
        <v>4231</v>
      </c>
      <c r="E350" s="454">
        <v>100</v>
      </c>
      <c r="F350" s="454">
        <v>17</v>
      </c>
      <c r="G350" s="453">
        <v>43831</v>
      </c>
      <c r="H350" s="453">
        <v>44196</v>
      </c>
      <c r="I350" s="454" t="b">
        <v>0</v>
      </c>
    </row>
    <row r="351" spans="1:9">
      <c r="A351" s="454">
        <v>203</v>
      </c>
      <c r="B351" s="454">
        <v>1</v>
      </c>
      <c r="C351" t="s">
        <v>4232</v>
      </c>
      <c r="D351" t="s">
        <v>4233</v>
      </c>
      <c r="E351" s="454">
        <v>100</v>
      </c>
      <c r="F351" s="454">
        <v>17</v>
      </c>
      <c r="G351" s="453">
        <v>43831</v>
      </c>
      <c r="H351" s="453">
        <v>44196</v>
      </c>
      <c r="I351" s="454" t="b">
        <v>0</v>
      </c>
    </row>
    <row r="352" spans="1:9">
      <c r="A352" s="454">
        <v>204</v>
      </c>
      <c r="B352" s="454">
        <v>1</v>
      </c>
      <c r="C352" t="s">
        <v>4234</v>
      </c>
      <c r="D352" t="s">
        <v>4235</v>
      </c>
      <c r="E352" s="454">
        <v>100</v>
      </c>
      <c r="F352" s="454">
        <v>17</v>
      </c>
      <c r="G352" s="453">
        <v>43831</v>
      </c>
      <c r="H352" s="453">
        <v>44196</v>
      </c>
      <c r="I352" s="454" t="b">
        <v>0</v>
      </c>
    </row>
    <row r="353" spans="1:9">
      <c r="A353" s="454">
        <v>205</v>
      </c>
      <c r="B353" s="454">
        <v>1</v>
      </c>
      <c r="C353" t="s">
        <v>4236</v>
      </c>
      <c r="D353" t="s">
        <v>4237</v>
      </c>
      <c r="E353" s="454">
        <v>100</v>
      </c>
      <c r="F353" s="454">
        <v>17</v>
      </c>
      <c r="G353" s="453">
        <v>43831</v>
      </c>
      <c r="H353" s="453">
        <v>44196</v>
      </c>
      <c r="I353" s="454" t="b">
        <v>0</v>
      </c>
    </row>
    <row r="354" spans="1:9">
      <c r="A354" s="454">
        <v>206</v>
      </c>
      <c r="B354" s="454">
        <v>1</v>
      </c>
      <c r="C354" t="s">
        <v>4238</v>
      </c>
      <c r="D354" t="s">
        <v>4239</v>
      </c>
      <c r="E354" s="454">
        <v>100</v>
      </c>
      <c r="F354" s="454">
        <v>17</v>
      </c>
      <c r="G354" s="453">
        <v>43831</v>
      </c>
      <c r="H354" s="453">
        <v>44196</v>
      </c>
      <c r="I354" s="454" t="b">
        <v>0</v>
      </c>
    </row>
    <row r="355" spans="1:9">
      <c r="A355" s="454">
        <v>207</v>
      </c>
      <c r="B355" s="454">
        <v>1</v>
      </c>
      <c r="C355" t="s">
        <v>4240</v>
      </c>
      <c r="D355" t="s">
        <v>4241</v>
      </c>
      <c r="E355" s="454">
        <v>100</v>
      </c>
      <c r="F355" s="454">
        <v>17</v>
      </c>
      <c r="G355" s="453">
        <v>43831</v>
      </c>
      <c r="H355" s="453">
        <v>44196</v>
      </c>
      <c r="I355" s="454" t="b">
        <v>0</v>
      </c>
    </row>
    <row r="356" spans="1:9">
      <c r="A356" s="454">
        <v>208</v>
      </c>
      <c r="B356" s="454">
        <v>1</v>
      </c>
      <c r="C356" t="s">
        <v>4242</v>
      </c>
      <c r="D356" t="s">
        <v>4243</v>
      </c>
      <c r="E356" s="454">
        <v>100</v>
      </c>
      <c r="F356" s="454">
        <v>17</v>
      </c>
      <c r="G356" s="453">
        <v>43831</v>
      </c>
      <c r="H356" s="453">
        <v>44196</v>
      </c>
      <c r="I356" s="454" t="b">
        <v>0</v>
      </c>
    </row>
    <row r="357" spans="1:9">
      <c r="A357" s="454">
        <v>209</v>
      </c>
      <c r="B357" s="454">
        <v>1</v>
      </c>
      <c r="C357" t="s">
        <v>4244</v>
      </c>
      <c r="D357" t="s">
        <v>4245</v>
      </c>
      <c r="E357" s="454">
        <v>100</v>
      </c>
      <c r="F357" s="454">
        <v>17</v>
      </c>
      <c r="G357" s="453">
        <v>43831</v>
      </c>
      <c r="H357" s="453">
        <v>44196</v>
      </c>
      <c r="I357" s="454" t="b">
        <v>0</v>
      </c>
    </row>
    <row r="358" spans="1:9">
      <c r="A358" s="454">
        <v>210</v>
      </c>
      <c r="B358" s="454">
        <v>1</v>
      </c>
      <c r="C358" t="s">
        <v>4246</v>
      </c>
      <c r="D358" t="s">
        <v>4247</v>
      </c>
      <c r="E358" s="454">
        <v>100</v>
      </c>
      <c r="F358" s="454">
        <v>17</v>
      </c>
      <c r="G358" s="453">
        <v>43831</v>
      </c>
      <c r="H358" s="453">
        <v>44196</v>
      </c>
      <c r="I358" s="454" t="b">
        <v>0</v>
      </c>
    </row>
    <row r="359" spans="1:9">
      <c r="A359" s="454">
        <v>211</v>
      </c>
      <c r="B359" s="454">
        <v>1</v>
      </c>
      <c r="C359" t="s">
        <v>4248</v>
      </c>
      <c r="D359" t="s">
        <v>4249</v>
      </c>
      <c r="E359" s="454">
        <v>100</v>
      </c>
      <c r="F359" s="454">
        <v>17</v>
      </c>
      <c r="G359" s="453">
        <v>43831</v>
      </c>
      <c r="H359" s="453">
        <v>44196</v>
      </c>
      <c r="I359" s="454" t="b">
        <v>0</v>
      </c>
    </row>
    <row r="360" spans="1:9">
      <c r="A360" s="454">
        <v>212</v>
      </c>
      <c r="B360" s="454">
        <v>1</v>
      </c>
      <c r="C360" t="s">
        <v>4250</v>
      </c>
      <c r="D360" t="s">
        <v>4251</v>
      </c>
      <c r="E360" s="454">
        <v>100</v>
      </c>
      <c r="F360" s="454">
        <v>17</v>
      </c>
      <c r="G360" s="453">
        <v>43831</v>
      </c>
      <c r="H360" s="453">
        <v>44196</v>
      </c>
      <c r="I360" s="454" t="b">
        <v>0</v>
      </c>
    </row>
    <row r="361" spans="1:9">
      <c r="A361" s="454">
        <v>213</v>
      </c>
      <c r="B361" s="454">
        <v>1</v>
      </c>
      <c r="C361" t="s">
        <v>4252</v>
      </c>
      <c r="D361" t="s">
        <v>4253</v>
      </c>
      <c r="E361" s="454">
        <v>100</v>
      </c>
      <c r="F361" s="454">
        <v>17</v>
      </c>
      <c r="G361" s="453">
        <v>43831</v>
      </c>
      <c r="H361" s="453">
        <v>44196</v>
      </c>
      <c r="I361" s="454" t="b">
        <v>0</v>
      </c>
    </row>
    <row r="362" spans="1:9">
      <c r="A362" s="454">
        <v>214</v>
      </c>
      <c r="B362" s="454">
        <v>1</v>
      </c>
      <c r="C362" t="s">
        <v>4254</v>
      </c>
      <c r="D362" t="s">
        <v>4255</v>
      </c>
      <c r="E362" s="454">
        <v>100</v>
      </c>
      <c r="F362" s="454">
        <v>17</v>
      </c>
      <c r="G362" s="453">
        <v>43831</v>
      </c>
      <c r="H362" s="453">
        <v>44196</v>
      </c>
      <c r="I362" s="454" t="b">
        <v>0</v>
      </c>
    </row>
    <row r="363" spans="1:9">
      <c r="A363" s="454">
        <v>215</v>
      </c>
      <c r="B363" s="454">
        <v>1</v>
      </c>
      <c r="C363" t="s">
        <v>4256</v>
      </c>
      <c r="D363" t="s">
        <v>4257</v>
      </c>
      <c r="E363" s="454">
        <v>100</v>
      </c>
      <c r="F363" s="454">
        <v>17</v>
      </c>
      <c r="G363" s="453">
        <v>43831</v>
      </c>
      <c r="H363" s="453">
        <v>44196</v>
      </c>
      <c r="I363" s="454" t="b">
        <v>0</v>
      </c>
    </row>
    <row r="364" spans="1:9">
      <c r="A364" s="454">
        <v>216</v>
      </c>
      <c r="B364" s="454">
        <v>1</v>
      </c>
      <c r="C364" t="s">
        <v>4258</v>
      </c>
      <c r="D364" t="s">
        <v>4259</v>
      </c>
      <c r="E364" s="454">
        <v>100</v>
      </c>
      <c r="F364" s="454">
        <v>17</v>
      </c>
      <c r="G364" s="453">
        <v>43831</v>
      </c>
      <c r="H364" s="453">
        <v>44196</v>
      </c>
      <c r="I364" s="454" t="b">
        <v>0</v>
      </c>
    </row>
    <row r="365" spans="1:9">
      <c r="A365" s="454">
        <v>217</v>
      </c>
      <c r="B365" s="454">
        <v>1</v>
      </c>
      <c r="C365" t="s">
        <v>4260</v>
      </c>
      <c r="D365" t="s">
        <v>4261</v>
      </c>
      <c r="E365" s="454">
        <v>100</v>
      </c>
      <c r="F365" s="454">
        <v>17</v>
      </c>
      <c r="G365" s="453">
        <v>43831</v>
      </c>
      <c r="H365" s="453">
        <v>44196</v>
      </c>
      <c r="I365" s="454" t="b">
        <v>0</v>
      </c>
    </row>
    <row r="366" spans="1:9">
      <c r="A366" s="454">
        <v>218</v>
      </c>
      <c r="B366" s="454">
        <v>1</v>
      </c>
      <c r="C366" t="s">
        <v>4262</v>
      </c>
      <c r="D366" t="s">
        <v>4263</v>
      </c>
      <c r="E366" s="454">
        <v>100</v>
      </c>
      <c r="F366" s="454">
        <v>17</v>
      </c>
      <c r="G366" s="453">
        <v>43831</v>
      </c>
      <c r="H366" s="453">
        <v>44196</v>
      </c>
      <c r="I366" s="454" t="b">
        <v>0</v>
      </c>
    </row>
    <row r="367" spans="1:9">
      <c r="A367" s="454">
        <v>219</v>
      </c>
      <c r="B367" s="454">
        <v>1</v>
      </c>
      <c r="C367" t="s">
        <v>4264</v>
      </c>
      <c r="D367" t="s">
        <v>4265</v>
      </c>
      <c r="E367" s="454">
        <v>100</v>
      </c>
      <c r="F367" s="454">
        <v>17</v>
      </c>
      <c r="G367" s="453">
        <v>43831</v>
      </c>
      <c r="H367" s="453">
        <v>44196</v>
      </c>
      <c r="I367" s="454" t="b">
        <v>0</v>
      </c>
    </row>
    <row r="368" spans="1:9">
      <c r="A368" s="454">
        <v>220</v>
      </c>
      <c r="B368" s="454">
        <v>1</v>
      </c>
      <c r="C368" t="s">
        <v>4266</v>
      </c>
      <c r="D368" t="s">
        <v>4267</v>
      </c>
      <c r="E368" s="454">
        <v>100</v>
      </c>
      <c r="F368" s="454">
        <v>17</v>
      </c>
      <c r="G368" s="453">
        <v>43831</v>
      </c>
      <c r="H368" s="453">
        <v>44196</v>
      </c>
      <c r="I368" s="454" t="b">
        <v>0</v>
      </c>
    </row>
    <row r="369" spans="1:9">
      <c r="A369" s="454">
        <v>221</v>
      </c>
      <c r="B369" s="454">
        <v>1</v>
      </c>
      <c r="C369" t="s">
        <v>4268</v>
      </c>
      <c r="D369" t="s">
        <v>4269</v>
      </c>
      <c r="E369" s="454">
        <v>100</v>
      </c>
      <c r="F369" s="454">
        <v>17</v>
      </c>
      <c r="G369" s="453">
        <v>43831</v>
      </c>
      <c r="H369" s="453">
        <v>44196</v>
      </c>
      <c r="I369" s="454" t="b">
        <v>0</v>
      </c>
    </row>
    <row r="370" spans="1:9">
      <c r="A370" s="454">
        <v>222</v>
      </c>
      <c r="B370" s="454">
        <v>1</v>
      </c>
      <c r="C370" t="s">
        <v>4270</v>
      </c>
      <c r="D370" t="s">
        <v>4271</v>
      </c>
      <c r="E370" s="454">
        <v>100</v>
      </c>
      <c r="F370" s="454">
        <v>17</v>
      </c>
      <c r="G370" s="453">
        <v>43831</v>
      </c>
      <c r="H370" s="453">
        <v>44196</v>
      </c>
      <c r="I370" s="454" t="b">
        <v>0</v>
      </c>
    </row>
    <row r="371" spans="1:9">
      <c r="A371" s="454">
        <v>223</v>
      </c>
      <c r="B371" s="454">
        <v>1</v>
      </c>
      <c r="C371" t="s">
        <v>4272</v>
      </c>
      <c r="D371" t="s">
        <v>4273</v>
      </c>
      <c r="E371" s="454">
        <v>100</v>
      </c>
      <c r="F371" s="454">
        <v>17</v>
      </c>
      <c r="G371" s="453">
        <v>43831</v>
      </c>
      <c r="H371" s="453">
        <v>44196</v>
      </c>
      <c r="I371" s="454" t="b">
        <v>0</v>
      </c>
    </row>
    <row r="372" spans="1:9">
      <c r="A372" s="454">
        <v>224</v>
      </c>
      <c r="B372" s="454">
        <v>1</v>
      </c>
      <c r="C372" t="s">
        <v>4274</v>
      </c>
      <c r="D372" t="s">
        <v>4275</v>
      </c>
      <c r="E372" s="454">
        <v>100</v>
      </c>
      <c r="F372" s="454">
        <v>17</v>
      </c>
      <c r="G372" s="453">
        <v>43831</v>
      </c>
      <c r="H372" s="453">
        <v>44196</v>
      </c>
      <c r="I372" s="454" t="b">
        <v>0</v>
      </c>
    </row>
    <row r="373" spans="1:9">
      <c r="A373" s="454">
        <v>225</v>
      </c>
      <c r="B373" s="454">
        <v>1</v>
      </c>
      <c r="C373" t="s">
        <v>4276</v>
      </c>
      <c r="D373" t="s">
        <v>4277</v>
      </c>
      <c r="E373" s="454">
        <v>100</v>
      </c>
      <c r="F373" s="454">
        <v>17</v>
      </c>
      <c r="G373" s="453">
        <v>43831</v>
      </c>
      <c r="H373" s="453">
        <v>44196</v>
      </c>
      <c r="I373" s="454" t="b">
        <v>0</v>
      </c>
    </row>
    <row r="374" spans="1:9">
      <c r="A374" s="454">
        <v>226</v>
      </c>
      <c r="B374" s="454">
        <v>1</v>
      </c>
      <c r="C374" t="s">
        <v>4278</v>
      </c>
      <c r="D374" t="s">
        <v>4279</v>
      </c>
      <c r="E374" s="454">
        <v>100</v>
      </c>
      <c r="F374" s="454">
        <v>17</v>
      </c>
      <c r="G374" s="453">
        <v>44197</v>
      </c>
      <c r="H374" s="453">
        <v>44561</v>
      </c>
      <c r="I374" s="454" t="b">
        <v>0</v>
      </c>
    </row>
    <row r="375" spans="1:9">
      <c r="A375" s="454">
        <v>227</v>
      </c>
      <c r="B375" s="454">
        <v>1</v>
      </c>
      <c r="C375" t="s">
        <v>4280</v>
      </c>
      <c r="D375" t="s">
        <v>4281</v>
      </c>
      <c r="E375" s="454">
        <v>100</v>
      </c>
      <c r="F375" s="454">
        <v>17</v>
      </c>
      <c r="G375" s="453">
        <v>44197</v>
      </c>
      <c r="H375" s="453">
        <v>44561</v>
      </c>
      <c r="I375" s="454" t="b">
        <v>0</v>
      </c>
    </row>
    <row r="376" spans="1:9">
      <c r="A376" s="454">
        <v>228</v>
      </c>
      <c r="B376" s="454">
        <v>1</v>
      </c>
      <c r="C376" t="s">
        <v>4282</v>
      </c>
      <c r="D376" t="s">
        <v>4283</v>
      </c>
      <c r="E376" s="454">
        <v>100</v>
      </c>
      <c r="F376" s="454">
        <v>17</v>
      </c>
      <c r="G376" s="453">
        <v>44197</v>
      </c>
      <c r="H376" s="453">
        <v>44561</v>
      </c>
      <c r="I376" s="454" t="b">
        <v>0</v>
      </c>
    </row>
    <row r="377" spans="1:9">
      <c r="A377" s="454">
        <v>229</v>
      </c>
      <c r="B377" s="454">
        <v>1</v>
      </c>
      <c r="C377" t="s">
        <v>4284</v>
      </c>
      <c r="D377" t="s">
        <v>4285</v>
      </c>
      <c r="E377" s="454">
        <v>100</v>
      </c>
      <c r="F377" s="454">
        <v>17</v>
      </c>
      <c r="G377" s="453">
        <v>44197</v>
      </c>
      <c r="H377" s="453">
        <v>44561</v>
      </c>
      <c r="I377" s="454" t="b">
        <v>0</v>
      </c>
    </row>
    <row r="378" spans="1:9">
      <c r="A378" s="454">
        <v>230</v>
      </c>
      <c r="B378" s="454">
        <v>1</v>
      </c>
      <c r="C378" t="s">
        <v>4286</v>
      </c>
      <c r="D378" t="s">
        <v>4287</v>
      </c>
      <c r="E378" s="454">
        <v>100</v>
      </c>
      <c r="F378" s="454">
        <v>17</v>
      </c>
      <c r="G378" s="453">
        <v>44197</v>
      </c>
      <c r="H378" s="453">
        <v>44561</v>
      </c>
      <c r="I378" s="454" t="b">
        <v>0</v>
      </c>
    </row>
    <row r="379" spans="1:9">
      <c r="A379" s="454">
        <v>231</v>
      </c>
      <c r="B379" s="454">
        <v>1</v>
      </c>
      <c r="C379" t="s">
        <v>4288</v>
      </c>
      <c r="D379" t="s">
        <v>4289</v>
      </c>
      <c r="E379" s="454">
        <v>100</v>
      </c>
      <c r="F379" s="454">
        <v>17</v>
      </c>
      <c r="G379" s="453">
        <v>44197</v>
      </c>
      <c r="H379" s="453">
        <v>44561</v>
      </c>
      <c r="I379" s="454" t="b">
        <v>0</v>
      </c>
    </row>
    <row r="380" spans="1:9">
      <c r="A380" s="454">
        <v>232</v>
      </c>
      <c r="B380" s="454">
        <v>1</v>
      </c>
      <c r="C380" t="s">
        <v>4290</v>
      </c>
      <c r="D380" t="s">
        <v>4291</v>
      </c>
      <c r="E380" s="454">
        <v>100</v>
      </c>
      <c r="F380" s="454">
        <v>17</v>
      </c>
      <c r="G380" s="453">
        <v>44197</v>
      </c>
      <c r="H380" s="453">
        <v>44561</v>
      </c>
      <c r="I380" s="454" t="b">
        <v>0</v>
      </c>
    </row>
    <row r="381" spans="1:9">
      <c r="A381" s="454">
        <v>233</v>
      </c>
      <c r="B381" s="454">
        <v>1</v>
      </c>
      <c r="C381" t="s">
        <v>4292</v>
      </c>
      <c r="D381" t="s">
        <v>4293</v>
      </c>
      <c r="E381" s="454">
        <v>100</v>
      </c>
      <c r="F381" s="454">
        <v>17</v>
      </c>
      <c r="G381" s="453">
        <v>44197</v>
      </c>
      <c r="H381" s="453">
        <v>44561</v>
      </c>
      <c r="I381" s="454" t="b">
        <v>0</v>
      </c>
    </row>
    <row r="382" spans="1:9">
      <c r="A382" s="454">
        <v>234</v>
      </c>
      <c r="B382" s="454">
        <v>1</v>
      </c>
      <c r="C382" t="s">
        <v>4294</v>
      </c>
      <c r="D382" t="s">
        <v>4295</v>
      </c>
      <c r="E382" s="454">
        <v>100</v>
      </c>
      <c r="F382" s="454">
        <v>17</v>
      </c>
      <c r="G382" s="453">
        <v>44197</v>
      </c>
      <c r="H382" s="453">
        <v>44561</v>
      </c>
      <c r="I382" s="454" t="b">
        <v>0</v>
      </c>
    </row>
    <row r="383" spans="1:9">
      <c r="A383" s="454">
        <v>235</v>
      </c>
      <c r="B383" s="454">
        <v>1</v>
      </c>
      <c r="C383" t="s">
        <v>4296</v>
      </c>
      <c r="D383" t="s">
        <v>4297</v>
      </c>
      <c r="E383" s="454">
        <v>100</v>
      </c>
      <c r="F383" s="454">
        <v>17</v>
      </c>
      <c r="G383" s="453">
        <v>44197</v>
      </c>
      <c r="H383" s="453">
        <v>44561</v>
      </c>
      <c r="I383" s="454" t="b">
        <v>0</v>
      </c>
    </row>
    <row r="384" spans="1:9">
      <c r="A384" s="454">
        <v>236</v>
      </c>
      <c r="B384" s="454">
        <v>1</v>
      </c>
      <c r="C384" t="s">
        <v>4298</v>
      </c>
      <c r="D384" t="s">
        <v>4299</v>
      </c>
      <c r="E384" s="454">
        <v>100</v>
      </c>
      <c r="F384" s="454">
        <v>17</v>
      </c>
      <c r="G384" s="453">
        <v>44197</v>
      </c>
      <c r="H384" s="453">
        <v>44561</v>
      </c>
      <c r="I384" s="454" t="b">
        <v>0</v>
      </c>
    </row>
    <row r="385" spans="1:9">
      <c r="A385" s="454">
        <v>237</v>
      </c>
      <c r="B385" s="454">
        <v>1</v>
      </c>
      <c r="C385" t="s">
        <v>4300</v>
      </c>
      <c r="D385" t="s">
        <v>4301</v>
      </c>
      <c r="E385" s="454">
        <v>100</v>
      </c>
      <c r="F385" s="454">
        <v>17</v>
      </c>
      <c r="G385" s="453">
        <v>44197</v>
      </c>
      <c r="H385" s="453">
        <v>44561</v>
      </c>
      <c r="I385" s="454" t="b">
        <v>0</v>
      </c>
    </row>
    <row r="386" spans="1:9">
      <c r="A386" s="454">
        <v>238</v>
      </c>
      <c r="B386" s="454">
        <v>1</v>
      </c>
      <c r="C386" t="s">
        <v>4302</v>
      </c>
      <c r="D386" t="s">
        <v>4303</v>
      </c>
      <c r="E386" s="454">
        <v>100</v>
      </c>
      <c r="F386" s="454">
        <v>17</v>
      </c>
      <c r="G386" s="453">
        <v>44197</v>
      </c>
      <c r="H386" s="453">
        <v>44561</v>
      </c>
      <c r="I386" s="454" t="b">
        <v>0</v>
      </c>
    </row>
    <row r="387" spans="1:9">
      <c r="A387" s="454">
        <v>239</v>
      </c>
      <c r="B387" s="454">
        <v>1</v>
      </c>
      <c r="C387" t="s">
        <v>4304</v>
      </c>
      <c r="D387" t="s">
        <v>4305</v>
      </c>
      <c r="E387" s="454">
        <v>100</v>
      </c>
      <c r="F387" s="454">
        <v>17</v>
      </c>
      <c r="G387" s="453">
        <v>44197</v>
      </c>
      <c r="H387" s="453">
        <v>44561</v>
      </c>
      <c r="I387" s="454" t="b">
        <v>0</v>
      </c>
    </row>
    <row r="388" spans="1:9">
      <c r="A388" s="454">
        <v>240</v>
      </c>
      <c r="B388" s="454">
        <v>1</v>
      </c>
      <c r="C388" t="s">
        <v>4306</v>
      </c>
      <c r="D388" t="s">
        <v>4307</v>
      </c>
      <c r="E388" s="454">
        <v>100</v>
      </c>
      <c r="F388" s="454">
        <v>17</v>
      </c>
      <c r="G388" s="453">
        <v>44197</v>
      </c>
      <c r="H388" s="453">
        <v>44561</v>
      </c>
      <c r="I388" s="454" t="b">
        <v>0</v>
      </c>
    </row>
    <row r="389" spans="1:9">
      <c r="A389" s="454">
        <v>241</v>
      </c>
      <c r="B389" s="454">
        <v>1</v>
      </c>
      <c r="C389" t="s">
        <v>4308</v>
      </c>
      <c r="D389" t="s">
        <v>4309</v>
      </c>
      <c r="E389" s="454">
        <v>100</v>
      </c>
      <c r="F389" s="454">
        <v>17</v>
      </c>
      <c r="G389" s="453">
        <v>44197</v>
      </c>
      <c r="H389" s="453">
        <v>44561</v>
      </c>
      <c r="I389" s="454" t="b">
        <v>0</v>
      </c>
    </row>
    <row r="390" spans="1:9">
      <c r="A390" s="454">
        <v>242</v>
      </c>
      <c r="B390" s="454">
        <v>1</v>
      </c>
      <c r="C390" t="s">
        <v>4310</v>
      </c>
      <c r="D390" t="s">
        <v>4311</v>
      </c>
      <c r="E390" s="454">
        <v>100</v>
      </c>
      <c r="F390" s="454">
        <v>17</v>
      </c>
      <c r="G390" s="453">
        <v>44197</v>
      </c>
      <c r="H390" s="453">
        <v>44561</v>
      </c>
      <c r="I390" s="454" t="b">
        <v>0</v>
      </c>
    </row>
    <row r="391" spans="1:9">
      <c r="A391" s="454">
        <v>243</v>
      </c>
      <c r="B391" s="454">
        <v>1</v>
      </c>
      <c r="C391" t="s">
        <v>4312</v>
      </c>
      <c r="D391" t="s">
        <v>4313</v>
      </c>
      <c r="E391" s="454">
        <v>100</v>
      </c>
      <c r="F391" s="454">
        <v>17</v>
      </c>
      <c r="G391" s="453">
        <v>44197</v>
      </c>
      <c r="H391" s="453">
        <v>44561</v>
      </c>
      <c r="I391" s="454" t="b">
        <v>0</v>
      </c>
    </row>
    <row r="392" spans="1:9">
      <c r="A392" s="454">
        <v>244</v>
      </c>
      <c r="B392" s="454">
        <v>1</v>
      </c>
      <c r="C392" t="s">
        <v>4314</v>
      </c>
      <c r="D392" t="s">
        <v>4315</v>
      </c>
      <c r="E392" s="454">
        <v>100</v>
      </c>
      <c r="F392" s="454">
        <v>17</v>
      </c>
      <c r="G392" s="453">
        <v>44197</v>
      </c>
      <c r="H392" s="453">
        <v>44561</v>
      </c>
      <c r="I392" s="454" t="b">
        <v>0</v>
      </c>
    </row>
    <row r="393" spans="1:9">
      <c r="A393" s="454">
        <v>245</v>
      </c>
      <c r="B393" s="454">
        <v>1</v>
      </c>
      <c r="C393" t="s">
        <v>4316</v>
      </c>
      <c r="D393" t="s">
        <v>4317</v>
      </c>
      <c r="E393" s="454">
        <v>100</v>
      </c>
      <c r="F393" s="454">
        <v>17</v>
      </c>
      <c r="G393" s="453">
        <v>44197</v>
      </c>
      <c r="H393" s="453">
        <v>44561</v>
      </c>
      <c r="I393" s="454" t="b">
        <v>0</v>
      </c>
    </row>
    <row r="394" spans="1:9">
      <c r="A394" s="454">
        <v>246</v>
      </c>
      <c r="B394" s="454">
        <v>1</v>
      </c>
      <c r="C394" t="s">
        <v>4318</v>
      </c>
      <c r="D394" t="s">
        <v>4319</v>
      </c>
      <c r="E394" s="454">
        <v>100</v>
      </c>
      <c r="F394" s="454">
        <v>17</v>
      </c>
      <c r="G394" s="453">
        <v>44197</v>
      </c>
      <c r="H394" s="453">
        <v>44561</v>
      </c>
      <c r="I394" s="454" t="b">
        <v>0</v>
      </c>
    </row>
    <row r="395" spans="1:9">
      <c r="A395" s="454">
        <v>247</v>
      </c>
      <c r="B395" s="454">
        <v>1</v>
      </c>
      <c r="C395" t="s">
        <v>4320</v>
      </c>
      <c r="D395" t="s">
        <v>4321</v>
      </c>
      <c r="E395" s="454">
        <v>100</v>
      </c>
      <c r="F395" s="454">
        <v>17</v>
      </c>
      <c r="G395" s="453">
        <v>44197</v>
      </c>
      <c r="H395" s="453">
        <v>44561</v>
      </c>
      <c r="I395" s="454" t="b">
        <v>0</v>
      </c>
    </row>
    <row r="396" spans="1:9">
      <c r="A396" s="454">
        <v>248</v>
      </c>
      <c r="B396" s="454">
        <v>1</v>
      </c>
      <c r="C396" t="s">
        <v>4322</v>
      </c>
      <c r="D396" t="s">
        <v>4323</v>
      </c>
      <c r="E396" s="454">
        <v>100</v>
      </c>
      <c r="F396" s="454">
        <v>17</v>
      </c>
      <c r="G396" s="453">
        <v>44197</v>
      </c>
      <c r="H396" s="453">
        <v>44561</v>
      </c>
      <c r="I396" s="454" t="b">
        <v>0</v>
      </c>
    </row>
    <row r="397" spans="1:9">
      <c r="A397" s="454">
        <v>249</v>
      </c>
      <c r="B397" s="454">
        <v>1</v>
      </c>
      <c r="C397" t="s">
        <v>4324</v>
      </c>
      <c r="D397" t="s">
        <v>4325</v>
      </c>
      <c r="E397" s="454">
        <v>100</v>
      </c>
      <c r="F397" s="454">
        <v>17</v>
      </c>
      <c r="G397" s="453">
        <v>44197</v>
      </c>
      <c r="H397" s="453">
        <v>44561</v>
      </c>
      <c r="I397" s="454" t="b">
        <v>0</v>
      </c>
    </row>
    <row r="398" spans="1:9">
      <c r="A398" s="454">
        <v>250</v>
      </c>
      <c r="B398" s="454">
        <v>1</v>
      </c>
      <c r="C398" t="s">
        <v>4326</v>
      </c>
      <c r="D398" t="s">
        <v>4327</v>
      </c>
      <c r="E398" s="454">
        <v>100</v>
      </c>
      <c r="F398" s="454">
        <v>17</v>
      </c>
      <c r="G398" s="453">
        <v>44197</v>
      </c>
      <c r="H398" s="453">
        <v>44561</v>
      </c>
      <c r="I398" s="454" t="b">
        <v>0</v>
      </c>
    </row>
    <row r="399" spans="1:9">
      <c r="A399" s="454">
        <v>251</v>
      </c>
      <c r="B399" s="454">
        <v>1</v>
      </c>
      <c r="C399" t="s">
        <v>4328</v>
      </c>
      <c r="D399" t="s">
        <v>4329</v>
      </c>
      <c r="E399" s="454">
        <v>100</v>
      </c>
      <c r="F399" s="454">
        <v>17</v>
      </c>
      <c r="G399" s="453">
        <v>44197</v>
      </c>
      <c r="H399" s="453">
        <v>44561</v>
      </c>
      <c r="I399" s="454" t="b">
        <v>0</v>
      </c>
    </row>
    <row r="400" spans="1:9">
      <c r="A400" s="454">
        <v>252</v>
      </c>
      <c r="B400" s="454">
        <v>1</v>
      </c>
      <c r="C400" t="s">
        <v>4330</v>
      </c>
      <c r="D400" t="s">
        <v>4331</v>
      </c>
      <c r="E400" s="454">
        <v>100</v>
      </c>
      <c r="F400" s="454">
        <v>17</v>
      </c>
      <c r="G400" s="453">
        <v>44197</v>
      </c>
      <c r="H400" s="453">
        <v>44561</v>
      </c>
      <c r="I400" s="454" t="b">
        <v>0</v>
      </c>
    </row>
    <row r="401" spans="1:9">
      <c r="A401" s="454">
        <v>253</v>
      </c>
      <c r="B401" s="454">
        <v>1</v>
      </c>
      <c r="C401" t="s">
        <v>4332</v>
      </c>
      <c r="D401" t="s">
        <v>4333</v>
      </c>
      <c r="E401" s="454">
        <v>100</v>
      </c>
      <c r="F401" s="454">
        <v>17</v>
      </c>
      <c r="G401" s="453">
        <v>44197</v>
      </c>
      <c r="H401" s="453">
        <v>44561</v>
      </c>
      <c r="I401" s="454" t="b">
        <v>0</v>
      </c>
    </row>
    <row r="402" spans="1:9">
      <c r="A402" s="454">
        <v>254</v>
      </c>
      <c r="B402" s="454">
        <v>1</v>
      </c>
      <c r="C402" t="s">
        <v>4334</v>
      </c>
      <c r="D402" t="s">
        <v>4335</v>
      </c>
      <c r="E402" s="454">
        <v>100</v>
      </c>
      <c r="F402" s="454">
        <v>17</v>
      </c>
      <c r="G402" s="453">
        <v>44197</v>
      </c>
      <c r="H402" s="453">
        <v>44561</v>
      </c>
      <c r="I402" s="454" t="b">
        <v>0</v>
      </c>
    </row>
    <row r="403" spans="1:9">
      <c r="A403" s="454">
        <v>255</v>
      </c>
      <c r="B403" s="454">
        <v>1</v>
      </c>
      <c r="C403" t="s">
        <v>4336</v>
      </c>
      <c r="D403" t="s">
        <v>4337</v>
      </c>
      <c r="E403" s="454">
        <v>100</v>
      </c>
      <c r="F403" s="454">
        <v>17</v>
      </c>
      <c r="G403" s="453">
        <v>44197</v>
      </c>
      <c r="H403" s="453">
        <v>44561</v>
      </c>
      <c r="I403" s="454" t="b">
        <v>0</v>
      </c>
    </row>
    <row r="404" spans="1:9">
      <c r="A404" s="454">
        <v>256</v>
      </c>
      <c r="B404" s="454">
        <v>1</v>
      </c>
      <c r="C404" t="s">
        <v>4338</v>
      </c>
      <c r="D404" t="s">
        <v>4339</v>
      </c>
      <c r="E404" s="454">
        <v>100</v>
      </c>
      <c r="F404" s="454">
        <v>17</v>
      </c>
      <c r="G404" s="453">
        <v>44197</v>
      </c>
      <c r="H404" s="453">
        <v>44561</v>
      </c>
      <c r="I404" s="454" t="b">
        <v>0</v>
      </c>
    </row>
    <row r="405" spans="1:9">
      <c r="A405" s="454">
        <v>257</v>
      </c>
      <c r="B405" s="454">
        <v>1</v>
      </c>
      <c r="C405" t="s">
        <v>4340</v>
      </c>
      <c r="D405" t="s">
        <v>4341</v>
      </c>
      <c r="E405" s="454">
        <v>100</v>
      </c>
      <c r="F405" s="454">
        <v>17</v>
      </c>
      <c r="G405" s="453">
        <v>44197</v>
      </c>
      <c r="H405" s="453">
        <v>44561</v>
      </c>
      <c r="I405" s="454" t="b">
        <v>0</v>
      </c>
    </row>
    <row r="406" spans="1:9">
      <c r="A406" s="454">
        <v>258</v>
      </c>
      <c r="B406" s="454">
        <v>1</v>
      </c>
      <c r="C406" t="s">
        <v>4342</v>
      </c>
      <c r="D406" t="s">
        <v>4343</v>
      </c>
      <c r="E406" s="454">
        <v>100</v>
      </c>
      <c r="F406" s="454">
        <v>17</v>
      </c>
      <c r="G406" s="453">
        <v>44197</v>
      </c>
      <c r="H406" s="453">
        <v>44561</v>
      </c>
      <c r="I406" s="454" t="b">
        <v>0</v>
      </c>
    </row>
    <row r="407" spans="1:9">
      <c r="A407" s="454">
        <v>259</v>
      </c>
      <c r="B407" s="454">
        <v>1</v>
      </c>
      <c r="C407" t="s">
        <v>4344</v>
      </c>
      <c r="D407" t="s">
        <v>4345</v>
      </c>
      <c r="E407" s="454">
        <v>100</v>
      </c>
      <c r="F407" s="454">
        <v>17</v>
      </c>
      <c r="G407" s="453">
        <v>44197</v>
      </c>
      <c r="H407" s="453">
        <v>44561</v>
      </c>
      <c r="I407" s="454" t="b">
        <v>0</v>
      </c>
    </row>
    <row r="408" spans="1:9">
      <c r="A408" s="454">
        <v>260</v>
      </c>
      <c r="B408" s="454">
        <v>1</v>
      </c>
      <c r="C408" t="s">
        <v>4346</v>
      </c>
      <c r="D408" t="s">
        <v>4347</v>
      </c>
      <c r="E408" s="454">
        <v>100</v>
      </c>
      <c r="F408" s="454">
        <v>17</v>
      </c>
      <c r="G408" s="453">
        <v>44197</v>
      </c>
      <c r="H408" s="453">
        <v>44561</v>
      </c>
      <c r="I408" s="454" t="b">
        <v>0</v>
      </c>
    </row>
    <row r="409" spans="1:9">
      <c r="A409" s="454">
        <v>261</v>
      </c>
      <c r="B409" s="454">
        <v>1</v>
      </c>
      <c r="C409" t="s">
        <v>4348</v>
      </c>
      <c r="D409" t="s">
        <v>4349</v>
      </c>
      <c r="E409" s="454">
        <v>100</v>
      </c>
      <c r="F409" s="454">
        <v>17</v>
      </c>
      <c r="G409" s="453">
        <v>44197</v>
      </c>
      <c r="H409" s="453">
        <v>44561</v>
      </c>
      <c r="I409" s="454" t="b">
        <v>0</v>
      </c>
    </row>
    <row r="410" spans="1:9">
      <c r="A410" s="454">
        <v>262</v>
      </c>
      <c r="B410" s="454">
        <v>1</v>
      </c>
      <c r="C410" t="s">
        <v>4350</v>
      </c>
      <c r="D410" t="s">
        <v>4351</v>
      </c>
      <c r="E410" s="454">
        <v>100</v>
      </c>
      <c r="F410" s="454">
        <v>17</v>
      </c>
      <c r="G410" s="453">
        <v>44197</v>
      </c>
      <c r="H410" s="453">
        <v>44561</v>
      </c>
      <c r="I410" s="454" t="b">
        <v>0</v>
      </c>
    </row>
    <row r="411" spans="1:9">
      <c r="A411" s="454">
        <v>263</v>
      </c>
      <c r="B411" s="454">
        <v>1</v>
      </c>
      <c r="C411" t="s">
        <v>4352</v>
      </c>
      <c r="D411" t="s">
        <v>4353</v>
      </c>
      <c r="E411" s="454">
        <v>100</v>
      </c>
      <c r="F411" s="454">
        <v>17</v>
      </c>
      <c r="G411" s="453">
        <v>44197</v>
      </c>
      <c r="H411" s="453">
        <v>44561</v>
      </c>
      <c r="I411" s="454" t="b">
        <v>0</v>
      </c>
    </row>
    <row r="412" spans="1:9">
      <c r="A412" s="454">
        <v>264</v>
      </c>
      <c r="B412" s="454">
        <v>1</v>
      </c>
      <c r="C412" t="s">
        <v>4354</v>
      </c>
      <c r="D412" t="s">
        <v>4355</v>
      </c>
      <c r="E412" s="454">
        <v>100</v>
      </c>
      <c r="F412" s="454">
        <v>17</v>
      </c>
      <c r="G412" s="453">
        <v>44197</v>
      </c>
      <c r="H412" s="453">
        <v>44561</v>
      </c>
      <c r="I412" s="454" t="b">
        <v>0</v>
      </c>
    </row>
    <row r="413" spans="1:9">
      <c r="A413" s="454">
        <v>265</v>
      </c>
      <c r="B413" s="454">
        <v>1</v>
      </c>
      <c r="C413" t="s">
        <v>4356</v>
      </c>
      <c r="D413" t="s">
        <v>4357</v>
      </c>
      <c r="E413" s="454">
        <v>100</v>
      </c>
      <c r="F413" s="454">
        <v>17</v>
      </c>
      <c r="G413" s="453">
        <v>44197</v>
      </c>
      <c r="H413" s="453">
        <v>44561</v>
      </c>
      <c r="I413" s="454" t="b">
        <v>0</v>
      </c>
    </row>
    <row r="414" spans="1:9">
      <c r="A414" s="454">
        <v>266</v>
      </c>
      <c r="B414" s="454">
        <v>1</v>
      </c>
      <c r="C414" t="s">
        <v>4358</v>
      </c>
      <c r="D414" t="s">
        <v>4359</v>
      </c>
      <c r="E414" s="454">
        <v>100</v>
      </c>
      <c r="F414" s="454">
        <v>17</v>
      </c>
      <c r="G414" s="453">
        <v>50406</v>
      </c>
      <c r="H414" s="453">
        <v>57710</v>
      </c>
      <c r="I414" s="454" t="b">
        <v>0</v>
      </c>
    </row>
    <row r="415" spans="1:9">
      <c r="A415" s="454">
        <v>267</v>
      </c>
      <c r="B415" s="454">
        <v>1</v>
      </c>
      <c r="C415" t="s">
        <v>4360</v>
      </c>
      <c r="D415" t="s">
        <v>4361</v>
      </c>
      <c r="E415" s="454">
        <v>100</v>
      </c>
      <c r="F415" s="454">
        <v>17</v>
      </c>
      <c r="G415" s="453">
        <v>50406</v>
      </c>
      <c r="H415" s="453">
        <v>57710</v>
      </c>
      <c r="I415" s="454" t="b">
        <v>0</v>
      </c>
    </row>
    <row r="416" spans="1:9">
      <c r="A416" s="454">
        <v>268</v>
      </c>
      <c r="B416" s="454">
        <v>1</v>
      </c>
      <c r="C416" t="s">
        <v>4362</v>
      </c>
      <c r="D416" t="s">
        <v>4363</v>
      </c>
      <c r="E416" s="454">
        <v>100</v>
      </c>
      <c r="F416" s="454">
        <v>17</v>
      </c>
      <c r="G416" s="453">
        <v>50771</v>
      </c>
      <c r="H416" s="453">
        <v>58075</v>
      </c>
      <c r="I416" s="454" t="b">
        <v>0</v>
      </c>
    </row>
    <row r="417" spans="1:9">
      <c r="A417" s="454">
        <v>269</v>
      </c>
      <c r="B417" s="454">
        <v>1</v>
      </c>
      <c r="C417" t="s">
        <v>4364</v>
      </c>
      <c r="D417" t="s">
        <v>4365</v>
      </c>
      <c r="E417" s="454">
        <v>100</v>
      </c>
      <c r="F417" s="454">
        <v>17</v>
      </c>
      <c r="G417" s="453">
        <v>50771</v>
      </c>
      <c r="H417" s="453">
        <v>58075</v>
      </c>
      <c r="I417" s="454" t="b">
        <v>0</v>
      </c>
    </row>
    <row r="418" spans="1:9">
      <c r="A418" s="454">
        <v>270</v>
      </c>
      <c r="B418" s="454">
        <v>1</v>
      </c>
      <c r="C418" t="s">
        <v>4366</v>
      </c>
      <c r="D418" t="s">
        <v>4367</v>
      </c>
      <c r="E418" s="454">
        <v>100</v>
      </c>
      <c r="F418" s="454">
        <v>17</v>
      </c>
      <c r="G418" s="453">
        <v>51136</v>
      </c>
      <c r="H418" s="453">
        <v>58440</v>
      </c>
      <c r="I418" s="454" t="b">
        <v>0</v>
      </c>
    </row>
    <row r="419" spans="1:9">
      <c r="A419" s="454">
        <v>271</v>
      </c>
      <c r="B419" s="454">
        <v>1</v>
      </c>
      <c r="C419" t="s">
        <v>4368</v>
      </c>
      <c r="D419" t="s">
        <v>4369</v>
      </c>
      <c r="E419" s="454">
        <v>100</v>
      </c>
      <c r="F419" s="454">
        <v>17</v>
      </c>
      <c r="G419" s="453">
        <v>51136</v>
      </c>
      <c r="H419" s="453">
        <v>58440</v>
      </c>
      <c r="I419" s="454" t="b">
        <v>0</v>
      </c>
    </row>
    <row r="420" spans="1:9">
      <c r="A420" s="454">
        <v>272</v>
      </c>
      <c r="B420" s="454">
        <v>1</v>
      </c>
      <c r="C420" t="s">
        <v>4370</v>
      </c>
      <c r="D420" t="s">
        <v>4371</v>
      </c>
      <c r="E420" s="454">
        <v>100</v>
      </c>
      <c r="F420" s="454">
        <v>17</v>
      </c>
      <c r="G420" s="453">
        <v>51502</v>
      </c>
      <c r="H420" s="453">
        <v>58806</v>
      </c>
      <c r="I420" s="454" t="b">
        <v>0</v>
      </c>
    </row>
    <row r="421" spans="1:9">
      <c r="A421" s="454">
        <v>273</v>
      </c>
      <c r="B421" s="454">
        <v>1</v>
      </c>
      <c r="C421" t="s">
        <v>4372</v>
      </c>
      <c r="D421" t="s">
        <v>4373</v>
      </c>
      <c r="E421" s="454">
        <v>100</v>
      </c>
      <c r="F421" s="454">
        <v>17</v>
      </c>
      <c r="G421" s="453">
        <v>51502</v>
      </c>
      <c r="H421" s="453">
        <v>58806</v>
      </c>
      <c r="I421" s="454" t="b">
        <v>0</v>
      </c>
    </row>
    <row r="422" spans="1:9">
      <c r="A422" s="454">
        <v>274</v>
      </c>
      <c r="B422" s="454">
        <v>1</v>
      </c>
      <c r="C422" t="s">
        <v>4374</v>
      </c>
      <c r="D422" t="s">
        <v>4375</v>
      </c>
      <c r="E422" s="454">
        <v>100</v>
      </c>
      <c r="F422" s="454">
        <v>17</v>
      </c>
      <c r="G422" s="453">
        <v>51867</v>
      </c>
      <c r="H422" s="453">
        <v>59171</v>
      </c>
      <c r="I422" s="454" t="b">
        <v>0</v>
      </c>
    </row>
    <row r="423" spans="1:9">
      <c r="A423" s="454">
        <v>275</v>
      </c>
      <c r="B423" s="454">
        <v>1</v>
      </c>
      <c r="C423" t="s">
        <v>4376</v>
      </c>
      <c r="D423" t="s">
        <v>4377</v>
      </c>
      <c r="E423" s="454">
        <v>100</v>
      </c>
      <c r="F423" s="454">
        <v>17</v>
      </c>
      <c r="G423" s="453">
        <v>51867</v>
      </c>
      <c r="H423" s="453">
        <v>59171</v>
      </c>
      <c r="I423" s="454" t="b">
        <v>0</v>
      </c>
    </row>
    <row r="424" spans="1:9">
      <c r="A424" s="454">
        <v>276</v>
      </c>
      <c r="B424" s="454">
        <v>1</v>
      </c>
      <c r="C424" t="s">
        <v>4378</v>
      </c>
      <c r="D424" t="s">
        <v>4379</v>
      </c>
      <c r="E424" s="454">
        <v>100</v>
      </c>
      <c r="F424" s="454">
        <v>17</v>
      </c>
      <c r="G424" s="453">
        <v>52597</v>
      </c>
      <c r="H424" s="453">
        <v>59901</v>
      </c>
      <c r="I424" s="454" t="b">
        <v>0</v>
      </c>
    </row>
    <row r="425" spans="1:9">
      <c r="A425" s="454">
        <v>277</v>
      </c>
      <c r="B425" s="454">
        <v>1</v>
      </c>
      <c r="C425" t="s">
        <v>4380</v>
      </c>
      <c r="D425" t="s">
        <v>4381</v>
      </c>
      <c r="E425" s="454">
        <v>100</v>
      </c>
      <c r="F425" s="454">
        <v>17</v>
      </c>
      <c r="G425" s="453">
        <v>52597</v>
      </c>
      <c r="H425" s="453">
        <v>59901</v>
      </c>
      <c r="I425" s="454" t="b">
        <v>0</v>
      </c>
    </row>
    <row r="426" spans="1:9">
      <c r="A426" s="454">
        <v>278</v>
      </c>
      <c r="B426" s="454">
        <v>1</v>
      </c>
      <c r="C426" t="s">
        <v>4382</v>
      </c>
      <c r="D426" t="s">
        <v>4383</v>
      </c>
      <c r="E426" s="454">
        <v>100</v>
      </c>
      <c r="F426" s="454">
        <v>17</v>
      </c>
      <c r="G426" s="453">
        <v>52963</v>
      </c>
      <c r="H426" s="453">
        <v>60267</v>
      </c>
      <c r="I426" s="454" t="b">
        <v>0</v>
      </c>
    </row>
    <row r="427" spans="1:9">
      <c r="A427" s="454">
        <v>279</v>
      </c>
      <c r="B427" s="454">
        <v>1</v>
      </c>
      <c r="C427" t="s">
        <v>4384</v>
      </c>
      <c r="D427" t="s">
        <v>4385</v>
      </c>
      <c r="E427" s="454">
        <v>100</v>
      </c>
      <c r="F427" s="454">
        <v>17</v>
      </c>
      <c r="G427" s="453">
        <v>52963</v>
      </c>
      <c r="H427" s="453">
        <v>60267</v>
      </c>
      <c r="I427" s="454" t="b">
        <v>0</v>
      </c>
    </row>
    <row r="428" spans="1:9">
      <c r="A428" s="454">
        <v>280</v>
      </c>
      <c r="B428" s="454">
        <v>1</v>
      </c>
      <c r="C428" t="s">
        <v>4386</v>
      </c>
      <c r="D428" t="s">
        <v>4387</v>
      </c>
      <c r="E428" s="454">
        <v>100</v>
      </c>
      <c r="F428" s="454">
        <v>17</v>
      </c>
      <c r="G428" s="453">
        <v>44562</v>
      </c>
      <c r="H428" s="453">
        <v>44926</v>
      </c>
      <c r="I428" s="454" t="b">
        <v>0</v>
      </c>
    </row>
    <row r="429" spans="1:9">
      <c r="A429" s="454">
        <v>281</v>
      </c>
      <c r="B429" s="454">
        <v>1</v>
      </c>
      <c r="C429" t="s">
        <v>4388</v>
      </c>
      <c r="D429" t="s">
        <v>4389</v>
      </c>
      <c r="E429" s="454">
        <v>100</v>
      </c>
      <c r="F429" s="454">
        <v>17</v>
      </c>
      <c r="G429" s="453">
        <v>44562</v>
      </c>
      <c r="H429" s="453">
        <v>44926</v>
      </c>
      <c r="I429" s="454" t="b">
        <v>0</v>
      </c>
    </row>
    <row r="430" spans="1:9">
      <c r="A430" s="454">
        <v>282</v>
      </c>
      <c r="B430" s="454">
        <v>1</v>
      </c>
      <c r="C430" t="s">
        <v>4390</v>
      </c>
      <c r="D430" t="s">
        <v>4391</v>
      </c>
      <c r="E430" s="454">
        <v>100</v>
      </c>
      <c r="F430" s="454">
        <v>17</v>
      </c>
      <c r="G430" s="453">
        <v>44562</v>
      </c>
      <c r="H430" s="453">
        <v>44926</v>
      </c>
      <c r="I430" s="454" t="b">
        <v>0</v>
      </c>
    </row>
    <row r="431" spans="1:9">
      <c r="A431" s="454">
        <v>283</v>
      </c>
      <c r="B431" s="454">
        <v>1</v>
      </c>
      <c r="C431" t="s">
        <v>4392</v>
      </c>
      <c r="D431" t="s">
        <v>4393</v>
      </c>
      <c r="E431" s="454">
        <v>100</v>
      </c>
      <c r="F431" s="454">
        <v>17</v>
      </c>
      <c r="G431" s="453">
        <v>44562</v>
      </c>
      <c r="H431" s="453">
        <v>44926</v>
      </c>
      <c r="I431" s="454" t="b">
        <v>0</v>
      </c>
    </row>
  </sheetData>
  <mergeCells count="1">
    <mergeCell ref="K17:W17"/>
  </mergeCells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90">
    <tabColor theme="0"/>
  </sheetPr>
  <dimension ref="A1:DD88"/>
  <sheetViews>
    <sheetView workbookViewId="0">
      <selection activeCell="E11" sqref="E11:Q11"/>
    </sheetView>
  </sheetViews>
  <sheetFormatPr defaultRowHeight="15"/>
  <cols>
    <col min="1" max="1" width="33.28515625" customWidth="1"/>
    <col min="2" max="3" width="14.85546875" customWidth="1"/>
    <col min="4" max="4" width="16.28515625" bestFit="1" customWidth="1"/>
    <col min="5" max="5" width="17.42578125" bestFit="1" customWidth="1"/>
    <col min="6" max="6" width="13.28515625" bestFit="1" customWidth="1"/>
    <col min="7" max="7" width="14" bestFit="1" customWidth="1"/>
    <col min="8" max="26" width="12.140625" bestFit="1" customWidth="1"/>
    <col min="27" max="28" width="15.140625" customWidth="1"/>
    <col min="29" max="39" width="12.28515625" customWidth="1"/>
    <col min="72" max="72" width="13.42578125" bestFit="1" customWidth="1"/>
    <col min="73" max="73" width="13.42578125" style="252" bestFit="1" customWidth="1"/>
  </cols>
  <sheetData>
    <row r="1" spans="1:107" ht="15.75">
      <c r="A1" s="1173" t="s">
        <v>8589</v>
      </c>
    </row>
    <row r="2" spans="1:107" ht="15.75" thickBot="1">
      <c r="B2">
        <v>2004</v>
      </c>
      <c r="C2">
        <v>2005</v>
      </c>
      <c r="D2" s="454">
        <v>2006</v>
      </c>
      <c r="E2" s="454">
        <v>2007</v>
      </c>
      <c r="F2" s="454">
        <v>2008</v>
      </c>
      <c r="G2" s="454">
        <v>2009</v>
      </c>
      <c r="H2" s="454">
        <v>2010</v>
      </c>
      <c r="I2" s="454">
        <v>2011</v>
      </c>
      <c r="J2" s="454">
        <v>2012</v>
      </c>
      <c r="K2" s="454">
        <v>2013</v>
      </c>
      <c r="L2" s="454">
        <v>2014</v>
      </c>
      <c r="M2" s="454">
        <v>2015</v>
      </c>
      <c r="N2" s="454">
        <v>2016</v>
      </c>
      <c r="O2" s="454">
        <v>2017</v>
      </c>
      <c r="P2" s="454">
        <v>2018</v>
      </c>
      <c r="Q2" s="454">
        <v>2019</v>
      </c>
      <c r="R2" s="454">
        <v>2020</v>
      </c>
      <c r="S2" s="454">
        <v>2021</v>
      </c>
      <c r="T2" s="454">
        <v>2022</v>
      </c>
      <c r="U2" s="454">
        <v>2023</v>
      </c>
      <c r="V2" s="454">
        <v>2024</v>
      </c>
      <c r="W2" s="454">
        <v>2025</v>
      </c>
      <c r="X2" s="454">
        <v>2026</v>
      </c>
      <c r="Y2" s="454">
        <v>2027</v>
      </c>
      <c r="Z2" s="454">
        <v>2028</v>
      </c>
      <c r="AA2" s="454">
        <v>2029</v>
      </c>
      <c r="AB2" s="454">
        <v>2030</v>
      </c>
      <c r="AC2" s="454">
        <v>2031</v>
      </c>
      <c r="AD2" s="454">
        <v>2032</v>
      </c>
      <c r="AE2" s="454">
        <v>2033</v>
      </c>
      <c r="AF2" s="454">
        <v>2034</v>
      </c>
      <c r="AG2" s="454">
        <v>2035</v>
      </c>
      <c r="AH2" s="454">
        <v>2036</v>
      </c>
      <c r="AI2" s="454">
        <v>2037</v>
      </c>
      <c r="AJ2" s="454">
        <v>2038</v>
      </c>
      <c r="AK2" s="454">
        <v>2039</v>
      </c>
      <c r="AL2" s="454">
        <v>2040</v>
      </c>
      <c r="AM2" s="454">
        <v>2041</v>
      </c>
      <c r="AN2" s="454">
        <v>2042</v>
      </c>
      <c r="AO2" s="454">
        <v>2043</v>
      </c>
      <c r="AP2" s="454">
        <v>2044</v>
      </c>
      <c r="AQ2" s="454">
        <v>2045</v>
      </c>
      <c r="AR2" s="454">
        <v>2046</v>
      </c>
      <c r="AS2" s="454">
        <v>2047</v>
      </c>
      <c r="AT2" s="454">
        <v>2048</v>
      </c>
      <c r="AU2" s="454">
        <v>2049</v>
      </c>
      <c r="AV2" s="454">
        <v>2050</v>
      </c>
      <c r="AW2" s="454">
        <v>2051</v>
      </c>
      <c r="AX2" s="454">
        <v>2052</v>
      </c>
      <c r="AY2" s="454">
        <v>2053</v>
      </c>
      <c r="AZ2" s="454">
        <v>2054</v>
      </c>
      <c r="BA2" s="454">
        <v>2055</v>
      </c>
      <c r="BB2" s="454">
        <v>2056</v>
      </c>
      <c r="BC2" s="454">
        <v>2057</v>
      </c>
      <c r="BD2" s="454">
        <v>2058</v>
      </c>
      <c r="BE2" s="454">
        <v>2059</v>
      </c>
      <c r="BF2" s="454">
        <v>2060</v>
      </c>
      <c r="BG2" s="454">
        <v>2061</v>
      </c>
      <c r="BH2" s="454">
        <v>2062</v>
      </c>
      <c r="BI2" s="454">
        <v>2063</v>
      </c>
      <c r="BJ2" s="454">
        <v>2064</v>
      </c>
      <c r="BK2" s="454">
        <v>2065</v>
      </c>
      <c r="BL2" s="454">
        <v>2066</v>
      </c>
      <c r="BM2" s="454">
        <v>2067</v>
      </c>
      <c r="BN2" s="454">
        <v>2068</v>
      </c>
      <c r="BO2" s="454">
        <v>2069</v>
      </c>
      <c r="BP2" s="454">
        <v>2070</v>
      </c>
      <c r="BQ2" s="454">
        <v>2071</v>
      </c>
      <c r="BR2" s="454">
        <v>2072</v>
      </c>
      <c r="BS2" s="454">
        <v>2073</v>
      </c>
      <c r="BT2" s="454">
        <v>2074</v>
      </c>
      <c r="BU2" s="252">
        <v>2075</v>
      </c>
    </row>
    <row r="3" spans="1:107" s="939" customFormat="1" ht="15.75" thickBot="1">
      <c r="A3" s="1296" t="s">
        <v>8615</v>
      </c>
      <c r="B3" s="1297" t="s">
        <v>8615</v>
      </c>
      <c r="C3" s="1297" t="s">
        <v>8615</v>
      </c>
      <c r="D3" s="1297" t="s">
        <v>8615</v>
      </c>
      <c r="E3" s="1297" t="s">
        <v>8615</v>
      </c>
      <c r="F3" s="1297" t="s">
        <v>8615</v>
      </c>
      <c r="G3" s="1297" t="s">
        <v>8615</v>
      </c>
      <c r="H3" s="1297" t="s">
        <v>8615</v>
      </c>
      <c r="I3" s="1297" t="s">
        <v>8615</v>
      </c>
      <c r="J3" s="1297" t="s">
        <v>8615</v>
      </c>
      <c r="K3" s="1297" t="s">
        <v>8615</v>
      </c>
      <c r="L3" s="1297" t="s">
        <v>8615</v>
      </c>
      <c r="M3" s="1297" t="s">
        <v>8615</v>
      </c>
      <c r="N3" s="1297" t="s">
        <v>8615</v>
      </c>
      <c r="O3" s="1297" t="s">
        <v>8615</v>
      </c>
      <c r="P3" s="1297" t="s">
        <v>8615</v>
      </c>
      <c r="Q3" s="1297" t="s">
        <v>8615</v>
      </c>
      <c r="R3" s="1297" t="s">
        <v>8615</v>
      </c>
      <c r="S3" s="1297" t="s">
        <v>8615</v>
      </c>
      <c r="T3" s="1297" t="s">
        <v>8615</v>
      </c>
      <c r="U3" s="1297" t="s">
        <v>8615</v>
      </c>
      <c r="V3" s="1297" t="s">
        <v>8615</v>
      </c>
      <c r="W3" s="1297" t="s">
        <v>8615</v>
      </c>
      <c r="X3" s="1297" t="s">
        <v>8615</v>
      </c>
      <c r="Y3" s="1297" t="s">
        <v>8615</v>
      </c>
      <c r="Z3" s="1297" t="s">
        <v>8615</v>
      </c>
      <c r="AA3" s="1297" t="s">
        <v>8615</v>
      </c>
      <c r="AB3" s="1297" t="s">
        <v>8615</v>
      </c>
      <c r="AC3" s="1297" t="s">
        <v>8615</v>
      </c>
      <c r="AD3" s="1297" t="s">
        <v>8615</v>
      </c>
      <c r="AE3" s="1297" t="s">
        <v>8615</v>
      </c>
      <c r="AF3" s="1297" t="s">
        <v>8615</v>
      </c>
      <c r="AG3" s="1297" t="s">
        <v>8615</v>
      </c>
      <c r="AH3" s="1297" t="s">
        <v>8615</v>
      </c>
      <c r="AI3" s="1297" t="s">
        <v>8615</v>
      </c>
      <c r="AJ3" s="1297" t="s">
        <v>8615</v>
      </c>
      <c r="AK3" s="1297" t="s">
        <v>8615</v>
      </c>
      <c r="AL3" s="1297" t="s">
        <v>8615</v>
      </c>
      <c r="AM3" s="1297" t="s">
        <v>8615</v>
      </c>
      <c r="AN3" s="1297" t="s">
        <v>8615</v>
      </c>
      <c r="AO3" s="1297" t="s">
        <v>8615</v>
      </c>
      <c r="AP3" s="1297" t="s">
        <v>8615</v>
      </c>
      <c r="AQ3" s="1297" t="s">
        <v>8615</v>
      </c>
      <c r="AR3" s="1297" t="s">
        <v>8615</v>
      </c>
      <c r="AS3" s="1297" t="s">
        <v>8615</v>
      </c>
      <c r="AT3" s="1297" t="s">
        <v>8615</v>
      </c>
      <c r="AU3" s="1297" t="s">
        <v>8615</v>
      </c>
      <c r="AV3" s="1297" t="s">
        <v>8615</v>
      </c>
      <c r="AW3" s="1297" t="s">
        <v>8615</v>
      </c>
      <c r="AX3" s="1297" t="s">
        <v>8615</v>
      </c>
      <c r="AY3" s="1297" t="s">
        <v>8615</v>
      </c>
      <c r="AZ3" s="1297" t="s">
        <v>8615</v>
      </c>
      <c r="BA3" s="1297" t="s">
        <v>8615</v>
      </c>
      <c r="BB3" s="1297" t="s">
        <v>8615</v>
      </c>
      <c r="BC3" s="1297" t="s">
        <v>8615</v>
      </c>
      <c r="BD3" s="1297" t="s">
        <v>8615</v>
      </c>
      <c r="BE3" s="1297" t="s">
        <v>8615</v>
      </c>
      <c r="BF3" s="1297" t="s">
        <v>8615</v>
      </c>
      <c r="BG3" s="1297" t="s">
        <v>8615</v>
      </c>
      <c r="BH3" s="1297" t="s">
        <v>8615</v>
      </c>
      <c r="BI3" s="1297" t="s">
        <v>8615</v>
      </c>
      <c r="BJ3" s="1297" t="s">
        <v>8615</v>
      </c>
      <c r="BK3" s="1297" t="s">
        <v>8615</v>
      </c>
      <c r="BL3" s="1297" t="s">
        <v>8615</v>
      </c>
      <c r="BM3" s="1297" t="s">
        <v>8615</v>
      </c>
      <c r="BN3" s="1297" t="s">
        <v>8615</v>
      </c>
      <c r="BO3" s="1297" t="s">
        <v>8615</v>
      </c>
      <c r="BP3" s="1297" t="s">
        <v>8615</v>
      </c>
      <c r="BQ3" s="1297" t="s">
        <v>8615</v>
      </c>
      <c r="BR3" s="1297" t="s">
        <v>8615</v>
      </c>
      <c r="BS3" s="1297" t="s">
        <v>8615</v>
      </c>
      <c r="BT3" s="1297" t="s">
        <v>8615</v>
      </c>
      <c r="BU3" s="1298" t="s">
        <v>8615</v>
      </c>
      <c r="BV3" s="179"/>
      <c r="BW3" s="179"/>
      <c r="BX3" s="179"/>
      <c r="BY3" s="179"/>
      <c r="BZ3" s="179"/>
      <c r="CA3" s="179"/>
      <c r="CB3" s="179"/>
      <c r="CC3" s="179"/>
      <c r="CD3" s="179"/>
      <c r="CE3" s="179"/>
      <c r="CF3" s="179"/>
      <c r="CG3" s="179"/>
      <c r="CH3" s="179"/>
      <c r="CI3" s="179"/>
      <c r="CJ3" s="179"/>
      <c r="CK3" s="179"/>
      <c r="CL3" s="179"/>
      <c r="CM3" s="179"/>
      <c r="CN3" s="179"/>
      <c r="CO3" s="179"/>
      <c r="CP3" s="179"/>
      <c r="CQ3" s="179"/>
      <c r="CR3" s="179"/>
      <c r="CS3" s="179"/>
      <c r="CT3" s="179"/>
      <c r="CU3" s="179"/>
      <c r="CV3" s="179"/>
      <c r="CW3" s="179"/>
      <c r="CX3" s="179"/>
      <c r="CY3" s="179"/>
      <c r="CZ3" s="179"/>
      <c r="DA3" s="179"/>
      <c r="DB3" s="179"/>
      <c r="DC3" s="179"/>
    </row>
    <row r="4" spans="1:107" s="179" customFormat="1">
      <c r="BU4" s="248"/>
    </row>
    <row r="5" spans="1:107" s="179" customFormat="1" ht="15.75" thickBot="1">
      <c r="BU5" s="248"/>
    </row>
    <row r="6" spans="1:107" s="939" customFormat="1">
      <c r="A6" s="1287" t="s">
        <v>8615</v>
      </c>
      <c r="B6" s="1288" t="s">
        <v>8615</v>
      </c>
      <c r="C6" s="1288" t="s">
        <v>8615</v>
      </c>
      <c r="D6" s="1288" t="s">
        <v>8615</v>
      </c>
      <c r="E6" s="1288" t="s">
        <v>8615</v>
      </c>
      <c r="F6" s="1288" t="s">
        <v>8615</v>
      </c>
      <c r="G6" s="1288" t="s">
        <v>8615</v>
      </c>
      <c r="H6" s="1288" t="s">
        <v>8615</v>
      </c>
      <c r="I6" s="1288" t="s">
        <v>8615</v>
      </c>
      <c r="J6" s="1288" t="s">
        <v>8615</v>
      </c>
      <c r="K6" s="1288" t="s">
        <v>8615</v>
      </c>
      <c r="L6" s="1288" t="s">
        <v>8615</v>
      </c>
      <c r="M6" s="1288" t="s">
        <v>8615</v>
      </c>
      <c r="N6" s="1288" t="s">
        <v>8615</v>
      </c>
      <c r="O6" s="1288" t="s">
        <v>8615</v>
      </c>
      <c r="P6" s="1288" t="s">
        <v>8615</v>
      </c>
      <c r="Q6" s="1288" t="s">
        <v>8615</v>
      </c>
      <c r="R6" s="1288" t="s">
        <v>8615</v>
      </c>
      <c r="S6" s="1288" t="s">
        <v>8615</v>
      </c>
      <c r="T6" s="1288" t="s">
        <v>8615</v>
      </c>
      <c r="U6" s="1288" t="s">
        <v>8615</v>
      </c>
      <c r="V6" s="1288" t="s">
        <v>8615</v>
      </c>
      <c r="W6" s="1288" t="s">
        <v>8615</v>
      </c>
      <c r="X6" s="1288" t="s">
        <v>8615</v>
      </c>
      <c r="Y6" s="1288" t="s">
        <v>8615</v>
      </c>
      <c r="Z6" s="1288" t="s">
        <v>8615</v>
      </c>
      <c r="AA6" s="1288" t="s">
        <v>8615</v>
      </c>
      <c r="AB6" s="1288" t="s">
        <v>8615</v>
      </c>
      <c r="AC6" s="1288" t="s">
        <v>8615</v>
      </c>
      <c r="AD6" s="1288" t="s">
        <v>8615</v>
      </c>
      <c r="AE6" s="1288" t="s">
        <v>8615</v>
      </c>
      <c r="AF6" s="1288" t="s">
        <v>8615</v>
      </c>
      <c r="AG6" s="1288" t="s">
        <v>8615</v>
      </c>
      <c r="AH6" s="1288" t="s">
        <v>8615</v>
      </c>
      <c r="AI6" s="1288" t="s">
        <v>8615</v>
      </c>
      <c r="AJ6" s="1288" t="s">
        <v>8615</v>
      </c>
      <c r="AK6" s="1288" t="s">
        <v>8615</v>
      </c>
      <c r="AL6" s="1288" t="s">
        <v>8615</v>
      </c>
      <c r="AM6" s="1288" t="s">
        <v>8615</v>
      </c>
      <c r="AN6" s="1288" t="s">
        <v>8615</v>
      </c>
      <c r="AO6" s="1288" t="s">
        <v>8615</v>
      </c>
      <c r="AP6" s="1288" t="s">
        <v>8615</v>
      </c>
      <c r="AQ6" s="1288" t="s">
        <v>8615</v>
      </c>
      <c r="AR6" s="1288" t="s">
        <v>8615</v>
      </c>
      <c r="AS6" s="1288" t="s">
        <v>8615</v>
      </c>
      <c r="AT6" s="1288" t="s">
        <v>8615</v>
      </c>
      <c r="AU6" s="1288" t="s">
        <v>8615</v>
      </c>
      <c r="AV6" s="1288" t="s">
        <v>8615</v>
      </c>
      <c r="AW6" s="1288" t="s">
        <v>8615</v>
      </c>
      <c r="AX6" s="1288" t="s">
        <v>8615</v>
      </c>
      <c r="AY6" s="1288" t="s">
        <v>8615</v>
      </c>
      <c r="AZ6" s="1288" t="s">
        <v>8615</v>
      </c>
      <c r="BA6" s="1288" t="s">
        <v>8615</v>
      </c>
      <c r="BB6" s="1288" t="s">
        <v>8615</v>
      </c>
      <c r="BC6" s="1288" t="s">
        <v>8615</v>
      </c>
      <c r="BD6" s="1288" t="s">
        <v>8615</v>
      </c>
      <c r="BE6" s="1288" t="s">
        <v>8615</v>
      </c>
      <c r="BF6" s="1288" t="s">
        <v>8615</v>
      </c>
      <c r="BG6" s="1288" t="s">
        <v>8615</v>
      </c>
      <c r="BH6" s="1288" t="s">
        <v>8615</v>
      </c>
      <c r="BI6" s="1288" t="s">
        <v>8615</v>
      </c>
      <c r="BJ6" s="1288" t="s">
        <v>8615</v>
      </c>
      <c r="BK6" s="1288" t="s">
        <v>8615</v>
      </c>
      <c r="BL6" s="1288" t="s">
        <v>8615</v>
      </c>
      <c r="BM6" s="1288" t="s">
        <v>8615</v>
      </c>
      <c r="BN6" s="1288" t="s">
        <v>8615</v>
      </c>
      <c r="BO6" s="1288" t="s">
        <v>8615</v>
      </c>
      <c r="BP6" s="1288" t="s">
        <v>8615</v>
      </c>
      <c r="BQ6" s="1288" t="s">
        <v>8615</v>
      </c>
      <c r="BR6" s="1288" t="s">
        <v>8615</v>
      </c>
      <c r="BS6" s="1288" t="s">
        <v>8615</v>
      </c>
      <c r="BT6" s="1288" t="s">
        <v>8615</v>
      </c>
      <c r="BU6" s="1289" t="s">
        <v>8615</v>
      </c>
      <c r="BV6" s="179"/>
      <c r="BW6" s="179"/>
      <c r="BX6" s="179"/>
      <c r="BY6" s="179"/>
      <c r="BZ6" s="179"/>
      <c r="CA6" s="179"/>
      <c r="CB6" s="179"/>
      <c r="CC6" s="179"/>
      <c r="CD6" s="179"/>
      <c r="CE6" s="179"/>
      <c r="CF6" s="179"/>
      <c r="CG6" s="179"/>
      <c r="CH6" s="179"/>
      <c r="CI6" s="179"/>
      <c r="CJ6" s="179"/>
      <c r="CK6" s="179"/>
      <c r="CL6" s="179"/>
      <c r="CM6" s="179"/>
      <c r="CN6" s="179"/>
      <c r="CO6" s="179"/>
      <c r="CP6" s="179"/>
      <c r="CQ6" s="179"/>
      <c r="CR6" s="179"/>
      <c r="CS6" s="179"/>
      <c r="CT6" s="179"/>
      <c r="CU6" s="179"/>
      <c r="CV6" s="179"/>
      <c r="CW6" s="179"/>
      <c r="CX6" s="179"/>
      <c r="CY6" s="179"/>
      <c r="CZ6" s="179"/>
      <c r="DA6" s="179"/>
      <c r="DB6" s="179"/>
      <c r="DC6" s="179"/>
    </row>
    <row r="7" spans="1:107" s="939" customFormat="1" ht="15.75" thickBot="1">
      <c r="A7" s="1293" t="s">
        <v>8615</v>
      </c>
      <c r="B7" s="1294" t="s">
        <v>8615</v>
      </c>
      <c r="C7" s="1294" t="s">
        <v>8615</v>
      </c>
      <c r="D7" s="1294" t="s">
        <v>8615</v>
      </c>
      <c r="E7" s="1294" t="s">
        <v>8615</v>
      </c>
      <c r="F7" s="1294" t="s">
        <v>8615</v>
      </c>
      <c r="G7" s="1294" t="s">
        <v>8615</v>
      </c>
      <c r="H7" s="1294" t="s">
        <v>8615</v>
      </c>
      <c r="I7" s="1294" t="s">
        <v>8615</v>
      </c>
      <c r="J7" s="1294" t="s">
        <v>8615</v>
      </c>
      <c r="K7" s="1294" t="s">
        <v>8615</v>
      </c>
      <c r="L7" s="1294" t="s">
        <v>8615</v>
      </c>
      <c r="M7" s="1294" t="s">
        <v>8615</v>
      </c>
      <c r="N7" s="1294" t="s">
        <v>8615</v>
      </c>
      <c r="O7" s="1294" t="s">
        <v>8615</v>
      </c>
      <c r="P7" s="1294" t="s">
        <v>8615</v>
      </c>
      <c r="Q7" s="1294" t="s">
        <v>8615</v>
      </c>
      <c r="R7" s="1294" t="s">
        <v>8615</v>
      </c>
      <c r="S7" s="1294" t="s">
        <v>8615</v>
      </c>
      <c r="T7" s="1294" t="s">
        <v>8615</v>
      </c>
      <c r="U7" s="1294" t="s">
        <v>8615</v>
      </c>
      <c r="V7" s="1294" t="s">
        <v>8615</v>
      </c>
      <c r="W7" s="1294" t="s">
        <v>8615</v>
      </c>
      <c r="X7" s="1294" t="s">
        <v>8615</v>
      </c>
      <c r="Y7" s="1294" t="s">
        <v>8615</v>
      </c>
      <c r="Z7" s="1294" t="s">
        <v>8615</v>
      </c>
      <c r="AA7" s="1294" t="s">
        <v>8615</v>
      </c>
      <c r="AB7" s="1294" t="s">
        <v>8615</v>
      </c>
      <c r="AC7" s="1294" t="s">
        <v>8615</v>
      </c>
      <c r="AD7" s="1294" t="s">
        <v>8615</v>
      </c>
      <c r="AE7" s="1294" t="s">
        <v>8615</v>
      </c>
      <c r="AF7" s="1294" t="s">
        <v>8615</v>
      </c>
      <c r="AG7" s="1294" t="s">
        <v>8615</v>
      </c>
      <c r="AH7" s="1294" t="s">
        <v>8615</v>
      </c>
      <c r="AI7" s="1294" t="s">
        <v>8615</v>
      </c>
      <c r="AJ7" s="1294" t="s">
        <v>8615</v>
      </c>
      <c r="AK7" s="1294" t="s">
        <v>8615</v>
      </c>
      <c r="AL7" s="1294" t="s">
        <v>8615</v>
      </c>
      <c r="AM7" s="1294" t="s">
        <v>8615</v>
      </c>
      <c r="AN7" s="1294" t="s">
        <v>8615</v>
      </c>
      <c r="AO7" s="1294" t="s">
        <v>8615</v>
      </c>
      <c r="AP7" s="1294" t="s">
        <v>8615</v>
      </c>
      <c r="AQ7" s="1294" t="s">
        <v>8615</v>
      </c>
      <c r="AR7" s="1294" t="s">
        <v>8615</v>
      </c>
      <c r="AS7" s="1294" t="s">
        <v>8615</v>
      </c>
      <c r="AT7" s="1294" t="s">
        <v>8615</v>
      </c>
      <c r="AU7" s="1294" t="s">
        <v>8615</v>
      </c>
      <c r="AV7" s="1294" t="s">
        <v>8615</v>
      </c>
      <c r="AW7" s="1294" t="s">
        <v>8615</v>
      </c>
      <c r="AX7" s="1294" t="s">
        <v>8615</v>
      </c>
      <c r="AY7" s="1294" t="s">
        <v>8615</v>
      </c>
      <c r="AZ7" s="1294" t="s">
        <v>8615</v>
      </c>
      <c r="BA7" s="1294" t="s">
        <v>8615</v>
      </c>
      <c r="BB7" s="1294" t="s">
        <v>8615</v>
      </c>
      <c r="BC7" s="1294" t="s">
        <v>8615</v>
      </c>
      <c r="BD7" s="1294" t="s">
        <v>8615</v>
      </c>
      <c r="BE7" s="1294" t="s">
        <v>8615</v>
      </c>
      <c r="BF7" s="1294" t="s">
        <v>8615</v>
      </c>
      <c r="BG7" s="1294" t="s">
        <v>8615</v>
      </c>
      <c r="BH7" s="1294" t="s">
        <v>8615</v>
      </c>
      <c r="BI7" s="1294" t="s">
        <v>8615</v>
      </c>
      <c r="BJ7" s="1294" t="s">
        <v>8615</v>
      </c>
      <c r="BK7" s="1294" t="s">
        <v>8615</v>
      </c>
      <c r="BL7" s="1294" t="s">
        <v>8615</v>
      </c>
      <c r="BM7" s="1294" t="s">
        <v>8615</v>
      </c>
      <c r="BN7" s="1294" t="s">
        <v>8615</v>
      </c>
      <c r="BO7" s="1294" t="s">
        <v>8615</v>
      </c>
      <c r="BP7" s="1294" t="s">
        <v>8615</v>
      </c>
      <c r="BQ7" s="1294" t="s">
        <v>8615</v>
      </c>
      <c r="BR7" s="1294" t="s">
        <v>8615</v>
      </c>
      <c r="BS7" s="1294" t="s">
        <v>8615</v>
      </c>
      <c r="BT7" s="1294" t="s">
        <v>8615</v>
      </c>
      <c r="BU7" s="1295" t="s">
        <v>8615</v>
      </c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  <c r="CH7" s="179"/>
      <c r="CI7" s="179"/>
      <c r="CJ7" s="179"/>
      <c r="CK7" s="179"/>
      <c r="CL7" s="179"/>
      <c r="CM7" s="179"/>
      <c r="CN7" s="179"/>
      <c r="CO7" s="179"/>
      <c r="CP7" s="179"/>
      <c r="CQ7" s="179"/>
      <c r="CR7" s="179"/>
      <c r="CS7" s="179"/>
      <c r="CT7" s="179"/>
      <c r="CU7" s="179"/>
      <c r="CV7" s="179"/>
      <c r="CW7" s="179"/>
      <c r="CX7" s="179"/>
      <c r="CY7" s="179"/>
      <c r="CZ7" s="179"/>
      <c r="DA7" s="179"/>
      <c r="DB7" s="179"/>
      <c r="DC7" s="179"/>
    </row>
    <row r="8" spans="1:107">
      <c r="B8" s="441"/>
      <c r="BV8" s="179"/>
      <c r="BW8" s="179"/>
      <c r="BX8" s="179"/>
      <c r="BY8" s="179"/>
      <c r="BZ8" s="179"/>
      <c r="CA8" s="179"/>
      <c r="CB8" s="179"/>
      <c r="CC8" s="179"/>
      <c r="CD8" s="179"/>
      <c r="CE8" s="179"/>
      <c r="CF8" s="179"/>
      <c r="CG8" s="179"/>
      <c r="CH8" s="179"/>
      <c r="CI8" s="179"/>
      <c r="CJ8" s="179"/>
      <c r="CK8" s="179"/>
      <c r="CL8" s="179"/>
      <c r="CM8" s="179"/>
      <c r="CN8" s="179"/>
      <c r="CO8" s="179"/>
      <c r="CP8" s="179"/>
      <c r="CQ8" s="179"/>
      <c r="CR8" s="179"/>
      <c r="CS8" s="179"/>
      <c r="CT8" s="179"/>
      <c r="CU8" s="179"/>
      <c r="CV8" s="179"/>
      <c r="CW8" s="179"/>
      <c r="CX8" s="179"/>
      <c r="CY8" s="179"/>
      <c r="CZ8" s="179"/>
      <c r="DA8" s="179"/>
      <c r="DB8" s="179"/>
      <c r="DC8" s="179"/>
    </row>
    <row r="9" spans="1:107">
      <c r="BV9" s="179"/>
      <c r="BW9" s="179"/>
      <c r="BX9" s="179"/>
      <c r="BY9" s="179"/>
      <c r="BZ9" s="179"/>
      <c r="CA9" s="179"/>
      <c r="CB9" s="179"/>
      <c r="CC9" s="179"/>
      <c r="CD9" s="179"/>
      <c r="CE9" s="179"/>
      <c r="CF9" s="179"/>
      <c r="CG9" s="179"/>
      <c r="CH9" s="179"/>
      <c r="CI9" s="179"/>
      <c r="CJ9" s="179"/>
      <c r="CK9" s="179"/>
      <c r="CL9" s="179"/>
      <c r="CM9" s="179"/>
      <c r="CN9" s="179"/>
      <c r="CO9" s="179"/>
      <c r="CP9" s="179"/>
      <c r="CQ9" s="179"/>
      <c r="CR9" s="179"/>
      <c r="CS9" s="179"/>
      <c r="CT9" s="179"/>
      <c r="CU9" s="179"/>
      <c r="CV9" s="179"/>
      <c r="CW9" s="179"/>
      <c r="CX9" s="179"/>
      <c r="CY9" s="179"/>
      <c r="CZ9" s="179"/>
      <c r="DA9" s="179"/>
      <c r="DB9" s="179"/>
      <c r="DC9" s="179"/>
    </row>
    <row r="10" spans="1:107" ht="15.75" thickBot="1"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  <c r="CH10" s="179"/>
      <c r="CI10" s="179"/>
      <c r="CJ10" s="179"/>
      <c r="CK10" s="179"/>
      <c r="CL10" s="179"/>
      <c r="CM10" s="179"/>
      <c r="CN10" s="179"/>
      <c r="CO10" s="179"/>
      <c r="CP10" s="179"/>
      <c r="CQ10" s="179"/>
      <c r="CR10" s="179"/>
      <c r="CS10" s="179"/>
      <c r="CT10" s="179"/>
      <c r="CU10" s="179"/>
      <c r="CV10" s="179"/>
      <c r="CW10" s="179"/>
      <c r="CX10" s="179"/>
      <c r="CY10" s="179"/>
      <c r="CZ10" s="179"/>
      <c r="DA10" s="179"/>
      <c r="DB10" s="179"/>
      <c r="DC10" s="179"/>
    </row>
    <row r="11" spans="1:107" ht="21.75" thickBot="1">
      <c r="E11" s="1311" t="s">
        <v>8617</v>
      </c>
      <c r="F11" s="1312"/>
      <c r="G11" s="1312"/>
      <c r="H11" s="1312"/>
      <c r="I11" s="1312"/>
      <c r="J11" s="1312"/>
      <c r="K11" s="1312"/>
      <c r="L11" s="1312"/>
      <c r="M11" s="1312"/>
      <c r="N11" s="1312"/>
      <c r="O11" s="1312"/>
      <c r="P11" s="1312"/>
      <c r="Q11" s="1313"/>
    </row>
    <row r="13" spans="1:107">
      <c r="A13" t="s">
        <v>2230</v>
      </c>
      <c r="B13">
        <v>134</v>
      </c>
    </row>
    <row r="14" spans="1:107">
      <c r="A14" s="454" t="s">
        <v>1577</v>
      </c>
      <c r="B14">
        <v>2012</v>
      </c>
    </row>
    <row r="15" spans="1:107">
      <c r="A15" s="454" t="s">
        <v>1294</v>
      </c>
      <c r="B15" s="273">
        <v>2.0500000000000001E-2</v>
      </c>
    </row>
    <row r="16" spans="1:107">
      <c r="A16" t="s">
        <v>2231</v>
      </c>
      <c r="B16" s="463">
        <v>2.5000000000000001E-2</v>
      </c>
    </row>
    <row r="20" spans="1:73" ht="21">
      <c r="A20" s="529" t="s">
        <v>1688</v>
      </c>
    </row>
    <row r="21" spans="1:73" s="454" customFormat="1">
      <c r="A21" s="245"/>
      <c r="BU21" s="252"/>
    </row>
    <row r="22" spans="1:73" s="454" customFormat="1">
      <c r="A22" s="523"/>
      <c r="B22" s="523"/>
      <c r="C22" s="523"/>
      <c r="D22" s="523"/>
      <c r="E22" s="523"/>
      <c r="F22" s="523"/>
      <c r="G22" s="523"/>
      <c r="H22" s="523"/>
      <c r="I22" s="523"/>
      <c r="J22" s="523"/>
      <c r="K22" s="523"/>
      <c r="L22" s="523"/>
      <c r="M22" s="523"/>
      <c r="BU22" s="252"/>
    </row>
    <row r="23" spans="1:73" s="454" customFormat="1" ht="11.25" customHeight="1">
      <c r="A23" s="985" t="s">
        <v>3319</v>
      </c>
      <c r="B23" s="986" t="s">
        <v>3330</v>
      </c>
      <c r="C23" s="986" t="s">
        <v>3331</v>
      </c>
      <c r="D23" s="986" t="s">
        <v>3332</v>
      </c>
      <c r="E23" s="985" t="s">
        <v>3333</v>
      </c>
      <c r="F23" s="985" t="s">
        <v>1256</v>
      </c>
      <c r="G23" s="523" t="s">
        <v>1688</v>
      </c>
      <c r="H23" s="523"/>
      <c r="I23" s="523"/>
      <c r="J23" s="523"/>
      <c r="K23" s="523"/>
      <c r="L23" s="523"/>
      <c r="M23" s="523"/>
      <c r="BU23" s="252"/>
    </row>
    <row r="24" spans="1:73" s="179" customFormat="1">
      <c r="A24" s="987" t="s">
        <v>3334</v>
      </c>
      <c r="B24" s="987">
        <v>2812124.22</v>
      </c>
      <c r="C24" s="987">
        <v>1448128.0892047472</v>
      </c>
      <c r="D24" s="987">
        <v>1363996.130795253</v>
      </c>
      <c r="E24" s="988">
        <v>2038</v>
      </c>
      <c r="F24" s="989">
        <v>5.1999999999999998E-2</v>
      </c>
      <c r="G24" s="525">
        <v>146230.45944000001</v>
      </c>
      <c r="H24" s="525"/>
      <c r="I24" s="525"/>
      <c r="J24" s="525"/>
      <c r="K24" s="525"/>
      <c r="L24" s="525"/>
      <c r="M24" s="525"/>
      <c r="BU24" s="248"/>
    </row>
    <row r="25" spans="1:73" s="179" customFormat="1">
      <c r="A25" s="987" t="s">
        <v>3335</v>
      </c>
      <c r="B25" s="987">
        <v>164724157.93000004</v>
      </c>
      <c r="C25" s="987">
        <v>129483681.94900918</v>
      </c>
      <c r="D25" s="987">
        <v>35240475.980990857</v>
      </c>
      <c r="E25" s="988">
        <v>2033</v>
      </c>
      <c r="F25" s="989">
        <v>1.2999999999999999E-2</v>
      </c>
      <c r="G25" s="525">
        <v>2141414.0530900005</v>
      </c>
      <c r="H25" s="525"/>
      <c r="I25" s="525"/>
      <c r="J25" s="525"/>
      <c r="K25" s="525"/>
      <c r="L25" s="525"/>
      <c r="M25" s="525"/>
      <c r="BU25" s="248"/>
    </row>
    <row r="26" spans="1:73" s="179" customFormat="1">
      <c r="A26" s="987" t="s">
        <v>3336</v>
      </c>
      <c r="B26" s="987">
        <v>127039232.34</v>
      </c>
      <c r="C26" s="987">
        <v>76694689.871877983</v>
      </c>
      <c r="D26" s="987">
        <v>50344542.46812202</v>
      </c>
      <c r="E26" s="988">
        <v>2034</v>
      </c>
      <c r="F26" s="989">
        <v>1.9E-2</v>
      </c>
      <c r="G26" s="525">
        <v>2413745.4144600001</v>
      </c>
      <c r="H26" s="525"/>
      <c r="I26" s="525"/>
      <c r="J26" s="525"/>
      <c r="K26" s="525"/>
      <c r="L26" s="525"/>
      <c r="M26" s="525"/>
      <c r="BU26" s="248"/>
    </row>
    <row r="27" spans="1:73" s="179" customFormat="1">
      <c r="A27" s="987" t="s">
        <v>3337</v>
      </c>
      <c r="B27" s="987">
        <v>67887523.429999992</v>
      </c>
      <c r="C27" s="987">
        <v>18335755.719422739</v>
      </c>
      <c r="D27" s="987">
        <v>49551767.71057725</v>
      </c>
      <c r="E27" s="988">
        <v>2042</v>
      </c>
      <c r="F27" s="989">
        <v>0.06</v>
      </c>
      <c r="G27" s="525">
        <v>4073251.4057999994</v>
      </c>
      <c r="H27" s="525"/>
      <c r="I27" s="525"/>
      <c r="J27" s="525"/>
      <c r="K27" s="525"/>
      <c r="L27" s="525"/>
      <c r="M27" s="525"/>
      <c r="BU27" s="248"/>
    </row>
    <row r="28" spans="1:73" s="179" customFormat="1">
      <c r="A28" s="987" t="s">
        <v>3338</v>
      </c>
      <c r="B28" s="987">
        <v>41062715.030000001</v>
      </c>
      <c r="C28" s="987">
        <v>34081636.797329858</v>
      </c>
      <c r="D28" s="987">
        <v>6981078.2326701432</v>
      </c>
      <c r="E28" s="988">
        <v>2030</v>
      </c>
      <c r="F28" s="989">
        <v>1.7000000000000001E-2</v>
      </c>
      <c r="G28" s="525">
        <v>698066.15551000007</v>
      </c>
      <c r="H28" s="525"/>
      <c r="I28" s="525"/>
      <c r="J28" s="525"/>
      <c r="K28" s="525"/>
      <c r="L28" s="525"/>
      <c r="M28" s="525"/>
      <c r="BU28" s="248"/>
    </row>
    <row r="29" spans="1:73" s="179" customFormat="1">
      <c r="A29" s="987" t="s">
        <v>3339</v>
      </c>
      <c r="B29" s="987">
        <v>121548906.12</v>
      </c>
      <c r="C29" s="987">
        <v>86965626.401791334</v>
      </c>
      <c r="D29" s="987">
        <v>34583279.718208671</v>
      </c>
      <c r="E29" s="988">
        <v>2030</v>
      </c>
      <c r="F29" s="989">
        <v>2.9000000000000001E-2</v>
      </c>
      <c r="G29" s="525">
        <v>3524918.2774800002</v>
      </c>
      <c r="H29" s="525"/>
      <c r="I29" s="525"/>
      <c r="J29" s="525"/>
      <c r="K29" s="525"/>
      <c r="L29" s="525"/>
      <c r="M29" s="525"/>
      <c r="BU29" s="248"/>
    </row>
    <row r="30" spans="1:73" s="179" customFormat="1">
      <c r="A30" s="987" t="s">
        <v>3340</v>
      </c>
      <c r="B30" s="987">
        <v>320524544.75</v>
      </c>
      <c r="C30" s="987">
        <v>212636155.42257637</v>
      </c>
      <c r="D30" s="987">
        <v>107888389.32742363</v>
      </c>
      <c r="E30" s="988">
        <v>2044</v>
      </c>
      <c r="F30" s="989">
        <v>3.1E-2</v>
      </c>
      <c r="G30" s="525">
        <v>9936260.8872500006</v>
      </c>
      <c r="H30" s="525"/>
      <c r="I30" s="525"/>
      <c r="J30" s="525"/>
      <c r="K30" s="525"/>
      <c r="L30" s="525"/>
      <c r="M30" s="525"/>
      <c r="BU30" s="248"/>
    </row>
    <row r="31" spans="1:73" s="179" customFormat="1">
      <c r="A31" s="987" t="s">
        <v>3341</v>
      </c>
      <c r="B31" s="987">
        <v>112038981.59</v>
      </c>
      <c r="C31" s="987">
        <v>14886651.909890246</v>
      </c>
      <c r="D31" s="987">
        <v>97152329.680109754</v>
      </c>
      <c r="E31" s="988">
        <v>2047</v>
      </c>
      <c r="F31" s="989">
        <v>4.9000000000000002E-2</v>
      </c>
      <c r="G31" s="525">
        <v>5489910.09791</v>
      </c>
      <c r="H31" s="525"/>
      <c r="I31" s="525"/>
      <c r="J31" s="525"/>
      <c r="K31" s="525"/>
      <c r="L31" s="525"/>
      <c r="M31" s="525"/>
      <c r="BU31" s="248"/>
    </row>
    <row r="32" spans="1:73" s="179" customFormat="1">
      <c r="A32" s="987" t="s">
        <v>3342</v>
      </c>
      <c r="B32" s="987">
        <v>86422908.780000001</v>
      </c>
      <c r="C32" s="987">
        <v>60520600.693045266</v>
      </c>
      <c r="D32" s="987">
        <v>25902308.086954735</v>
      </c>
      <c r="E32" s="988">
        <v>2033</v>
      </c>
      <c r="F32" s="989">
        <v>1.2E-2</v>
      </c>
      <c r="G32" s="525">
        <v>1037074.9053600001</v>
      </c>
      <c r="H32" s="525"/>
      <c r="I32" s="525"/>
      <c r="J32" s="525"/>
      <c r="K32" s="525"/>
      <c r="L32" s="525"/>
      <c r="M32" s="525"/>
      <c r="BU32" s="248"/>
    </row>
    <row r="33" spans="1:73" s="179" customFormat="1">
      <c r="A33" s="987" t="s">
        <v>3343</v>
      </c>
      <c r="B33" s="987">
        <v>37936267.629999995</v>
      </c>
      <c r="C33" s="987">
        <v>29772759.024589084</v>
      </c>
      <c r="D33" s="987">
        <v>8163508.6054109111</v>
      </c>
      <c r="E33" s="988">
        <v>2038</v>
      </c>
      <c r="F33" s="989">
        <v>8.0000000000000002E-3</v>
      </c>
      <c r="G33" s="525">
        <v>303490.14103999996</v>
      </c>
      <c r="H33" s="525"/>
      <c r="I33" s="525"/>
      <c r="J33" s="525"/>
      <c r="K33" s="525"/>
      <c r="L33" s="525"/>
      <c r="M33" s="525"/>
      <c r="BU33" s="248"/>
    </row>
    <row r="34" spans="1:73" s="179" customFormat="1">
      <c r="A34" s="987" t="s">
        <v>1214</v>
      </c>
      <c r="B34" s="990">
        <v>1081997361.8200002</v>
      </c>
      <c r="C34" s="990">
        <v>664825685.87873673</v>
      </c>
      <c r="D34" s="990">
        <v>417171675.9412632</v>
      </c>
      <c r="E34" s="990"/>
      <c r="F34" s="990"/>
      <c r="G34" s="527">
        <v>29764361.797340002</v>
      </c>
      <c r="H34" s="525"/>
      <c r="I34" s="525"/>
      <c r="J34" s="525"/>
      <c r="K34" s="525"/>
      <c r="L34" s="525"/>
      <c r="M34" s="525"/>
      <c r="BU34" s="248"/>
    </row>
    <row r="35" spans="1:73" s="179" customFormat="1">
      <c r="A35" s="525"/>
      <c r="B35" s="525"/>
      <c r="C35" s="525"/>
      <c r="D35" s="525"/>
      <c r="E35" s="525"/>
      <c r="F35" s="525"/>
      <c r="G35" s="525"/>
      <c r="H35" s="525"/>
      <c r="I35" s="525"/>
      <c r="J35" s="525"/>
      <c r="K35" s="525"/>
      <c r="L35" s="525"/>
      <c r="M35" s="525"/>
      <c r="BU35" s="248"/>
    </row>
    <row r="36" spans="1:73" s="454" customFormat="1">
      <c r="A36" s="523"/>
      <c r="B36" s="523"/>
      <c r="C36" s="523"/>
      <c r="D36" s="523"/>
      <c r="E36" s="523"/>
      <c r="F36" s="523"/>
      <c r="G36" s="523"/>
      <c r="H36" s="523"/>
      <c r="I36" s="523"/>
      <c r="J36" s="523"/>
      <c r="K36" s="523"/>
      <c r="L36" s="523"/>
      <c r="M36" s="523"/>
      <c r="BU36" s="252"/>
    </row>
    <row r="37" spans="1:73" s="454" customFormat="1">
      <c r="A37" s="523"/>
      <c r="B37" s="523"/>
      <c r="C37" s="523"/>
      <c r="D37" s="523"/>
      <c r="E37" s="523"/>
      <c r="F37" s="523"/>
      <c r="G37" s="523"/>
      <c r="H37" s="523"/>
      <c r="I37" s="523"/>
      <c r="J37" s="523"/>
      <c r="K37" s="523"/>
      <c r="L37" s="523"/>
      <c r="M37" s="523"/>
      <c r="BU37" s="252"/>
    </row>
    <row r="38" spans="1:73" s="454" customFormat="1">
      <c r="BU38" s="252"/>
    </row>
    <row r="39" spans="1:73" s="454" customFormat="1">
      <c r="BU39" s="252"/>
    </row>
    <row r="40" spans="1:73" s="454" customFormat="1">
      <c r="A40" s="263" t="s">
        <v>3346</v>
      </c>
      <c r="B40" s="454" t="s">
        <v>3344</v>
      </c>
      <c r="C40" s="454" t="s">
        <v>3345</v>
      </c>
      <c r="D40" s="454">
        <v>2019</v>
      </c>
      <c r="E40" s="454">
        <v>2020</v>
      </c>
      <c r="F40" s="454">
        <v>2021</v>
      </c>
      <c r="G40" s="454">
        <v>2022</v>
      </c>
      <c r="H40" s="454">
        <v>2023</v>
      </c>
      <c r="I40" s="454">
        <v>2024</v>
      </c>
      <c r="J40" s="454">
        <v>2025</v>
      </c>
      <c r="K40" s="454">
        <v>2026</v>
      </c>
      <c r="L40" s="454">
        <v>2027</v>
      </c>
      <c r="M40" s="454">
        <v>2028</v>
      </c>
      <c r="N40" s="454">
        <v>2029</v>
      </c>
      <c r="O40" s="454">
        <v>2030</v>
      </c>
      <c r="P40" s="454">
        <v>2031</v>
      </c>
      <c r="Q40" s="454">
        <v>2032</v>
      </c>
      <c r="R40" s="454">
        <v>2033</v>
      </c>
      <c r="S40" s="454">
        <v>2034</v>
      </c>
      <c r="T40" s="454">
        <v>2035</v>
      </c>
      <c r="U40" s="454">
        <v>2036</v>
      </c>
      <c r="V40" s="454">
        <v>2037</v>
      </c>
      <c r="W40" s="454">
        <v>2038</v>
      </c>
      <c r="X40" s="454">
        <v>2039</v>
      </c>
      <c r="Y40" s="454">
        <v>2040</v>
      </c>
      <c r="Z40" s="454">
        <v>2041</v>
      </c>
      <c r="AA40" s="454">
        <v>2042</v>
      </c>
      <c r="AB40" s="454">
        <v>2043</v>
      </c>
      <c r="AC40" s="454">
        <v>2044</v>
      </c>
      <c r="AD40" s="454">
        <v>2045</v>
      </c>
      <c r="AE40" s="454">
        <v>2046</v>
      </c>
      <c r="AF40" s="454">
        <v>2047</v>
      </c>
      <c r="AG40" s="454">
        <v>2048</v>
      </c>
      <c r="AH40" s="454">
        <v>2049</v>
      </c>
      <c r="AI40" s="454">
        <v>2050</v>
      </c>
      <c r="AJ40" s="454">
        <v>2051</v>
      </c>
      <c r="AK40" s="454">
        <v>2052</v>
      </c>
      <c r="AL40" s="454">
        <v>2053</v>
      </c>
      <c r="AM40" s="454">
        <v>2054</v>
      </c>
      <c r="AN40" s="454">
        <v>2055</v>
      </c>
      <c r="AO40" s="454">
        <v>2056</v>
      </c>
      <c r="AP40" s="454">
        <v>2057</v>
      </c>
      <c r="AQ40" s="454">
        <v>2058</v>
      </c>
      <c r="AR40" s="454">
        <v>2059</v>
      </c>
      <c r="AS40" s="454">
        <v>2060</v>
      </c>
      <c r="AT40" s="454">
        <v>2061</v>
      </c>
      <c r="AU40" s="454">
        <v>2062</v>
      </c>
      <c r="AV40" s="454">
        <v>2063</v>
      </c>
      <c r="AW40" s="454">
        <v>2064</v>
      </c>
      <c r="AX40" s="454">
        <v>2065</v>
      </c>
      <c r="AY40" s="454">
        <v>2066</v>
      </c>
      <c r="AZ40" s="454">
        <v>2067</v>
      </c>
      <c r="BA40" s="454">
        <v>2068</v>
      </c>
      <c r="BB40" s="454">
        <v>2069</v>
      </c>
      <c r="BC40" s="454">
        <v>2070</v>
      </c>
      <c r="BD40" s="454">
        <v>2071</v>
      </c>
      <c r="BE40" s="454">
        <v>2072</v>
      </c>
      <c r="BF40" s="454">
        <v>2073</v>
      </c>
      <c r="BG40" s="454">
        <v>2074</v>
      </c>
      <c r="BH40" s="454">
        <v>2075</v>
      </c>
      <c r="BI40" s="454">
        <v>2076</v>
      </c>
      <c r="BJ40" s="454">
        <v>2077</v>
      </c>
      <c r="BK40" s="454">
        <v>2078</v>
      </c>
      <c r="BL40" s="454">
        <v>2079</v>
      </c>
      <c r="BM40" s="454">
        <v>2080</v>
      </c>
      <c r="BN40" s="454">
        <v>2081</v>
      </c>
      <c r="BO40" s="454">
        <v>2082</v>
      </c>
      <c r="BP40" s="454">
        <v>2083</v>
      </c>
      <c r="BQ40" s="454">
        <v>2084</v>
      </c>
      <c r="BR40" s="454">
        <v>2085</v>
      </c>
      <c r="BS40" s="454">
        <v>2086</v>
      </c>
      <c r="BT40" s="454">
        <v>2087</v>
      </c>
      <c r="BU40" s="252">
        <v>2088</v>
      </c>
    </row>
    <row r="41" spans="1:73" s="454" customFormat="1">
      <c r="A41" s="525" t="s">
        <v>3335</v>
      </c>
      <c r="B41" s="62">
        <v>35240475.980990857</v>
      </c>
      <c r="C41" s="523">
        <v>2517176.8557850611</v>
      </c>
      <c r="D41" s="523">
        <v>35240475.980990857</v>
      </c>
      <c r="E41" s="523">
        <v>32723299.125205796</v>
      </c>
      <c r="F41" s="523">
        <v>30206122.269420736</v>
      </c>
      <c r="G41" s="523">
        <v>27688945.413635675</v>
      </c>
      <c r="H41" s="523">
        <v>25171768.557850614</v>
      </c>
      <c r="I41" s="523">
        <v>22654591.702065554</v>
      </c>
      <c r="J41" s="523">
        <v>20137414.846280493</v>
      </c>
      <c r="K41" s="523">
        <v>17620237.990495432</v>
      </c>
      <c r="L41" s="523">
        <v>15103061.134710371</v>
      </c>
      <c r="M41" s="523">
        <v>12585884.278925311</v>
      </c>
      <c r="N41" s="523">
        <v>10068707.42314025</v>
      </c>
      <c r="O41" s="523">
        <v>7551530.5673551895</v>
      </c>
      <c r="P41" s="523">
        <v>5034353.7115701288</v>
      </c>
      <c r="Q41" s="523">
        <v>2517176.8557850677</v>
      </c>
      <c r="R41" s="528">
        <v>6.5192580223083496E-9</v>
      </c>
      <c r="BU41" s="252"/>
    </row>
    <row r="42" spans="1:73" s="454" customFormat="1">
      <c r="A42" s="525" t="s">
        <v>3336</v>
      </c>
      <c r="B42" s="62">
        <v>50344542.46812202</v>
      </c>
      <c r="C42" s="523">
        <v>3356302.8312081345</v>
      </c>
      <c r="D42" s="523">
        <v>50344542.46812202</v>
      </c>
      <c r="E42" s="523">
        <v>46988239.636913888</v>
      </c>
      <c r="F42" s="523">
        <v>43631936.805705756</v>
      </c>
      <c r="G42" s="523">
        <v>40275633.974497624</v>
      </c>
      <c r="H42" s="523">
        <v>36919331.143289492</v>
      </c>
      <c r="I42" s="523">
        <v>33563028.312081359</v>
      </c>
      <c r="J42" s="523">
        <v>30206725.480873223</v>
      </c>
      <c r="K42" s="523">
        <v>26850422.649665087</v>
      </c>
      <c r="L42" s="523">
        <v>23494119.818456952</v>
      </c>
      <c r="M42" s="523">
        <v>20137816.987248816</v>
      </c>
      <c r="N42" s="523">
        <v>16781514.15604068</v>
      </c>
      <c r="O42" s="523">
        <v>13425211.324832546</v>
      </c>
      <c r="P42" s="523">
        <v>10068908.493624412</v>
      </c>
      <c r="Q42" s="523">
        <v>6712605.6624162775</v>
      </c>
      <c r="R42" s="523">
        <v>3356302.8312081429</v>
      </c>
      <c r="S42" s="528">
        <v>8.3819031715393066E-9</v>
      </c>
      <c r="T42" s="523"/>
      <c r="BU42" s="252"/>
    </row>
    <row r="43" spans="1:73" s="454" customFormat="1">
      <c r="A43" s="525" t="s">
        <v>3337</v>
      </c>
      <c r="B43" s="62">
        <v>49551767.71057725</v>
      </c>
      <c r="C43" s="523">
        <v>2154424.6830685763</v>
      </c>
      <c r="D43" s="523">
        <v>49551767.71057725</v>
      </c>
      <c r="E43" s="523">
        <v>47397343.027508676</v>
      </c>
      <c r="F43" s="523">
        <v>45242918.344440103</v>
      </c>
      <c r="G43" s="523">
        <v>43088493.661371529</v>
      </c>
      <c r="H43" s="523">
        <v>40934068.978302956</v>
      </c>
      <c r="I43" s="523">
        <v>38779644.295234382</v>
      </c>
      <c r="J43" s="523">
        <v>36625219.612165809</v>
      </c>
      <c r="K43" s="523">
        <v>34470794.929097235</v>
      </c>
      <c r="L43" s="523">
        <v>32316370.246028658</v>
      </c>
      <c r="M43" s="523">
        <v>30161945.562960081</v>
      </c>
      <c r="N43" s="523">
        <v>28007520.879891504</v>
      </c>
      <c r="O43" s="523">
        <v>25853096.196822926</v>
      </c>
      <c r="P43" s="523">
        <v>23698671.513754349</v>
      </c>
      <c r="Q43" s="523">
        <v>21544246.830685772</v>
      </c>
      <c r="R43" s="523">
        <v>19389822.147617195</v>
      </c>
      <c r="S43" s="523">
        <v>17235397.464548618</v>
      </c>
      <c r="T43" s="523">
        <v>15080972.78148004</v>
      </c>
      <c r="U43" s="523">
        <v>12926548.098411463</v>
      </c>
      <c r="V43" s="523">
        <v>10772123.415342886</v>
      </c>
      <c r="W43" s="523">
        <v>8617698.7322743088</v>
      </c>
      <c r="X43" s="523">
        <v>6463274.0492057325</v>
      </c>
      <c r="Y43" s="523">
        <v>4308849.3661371563</v>
      </c>
      <c r="Z43" s="523">
        <v>2154424.68306858</v>
      </c>
      <c r="AA43" s="528">
        <v>3.7252902984619141E-9</v>
      </c>
      <c r="AB43" s="525"/>
      <c r="AC43" s="523"/>
    </row>
    <row r="44" spans="1:73" s="454" customFormat="1">
      <c r="A44" s="525" t="s">
        <v>3338</v>
      </c>
      <c r="B44" s="62">
        <v>6981078.2326701432</v>
      </c>
      <c r="C44" s="523">
        <v>634643.47569728573</v>
      </c>
      <c r="D44" s="523">
        <v>6981078.2326701432</v>
      </c>
      <c r="E44" s="523">
        <v>6346434.7569728578</v>
      </c>
      <c r="F44" s="523">
        <v>5711791.2812755723</v>
      </c>
      <c r="G44" s="523">
        <v>5077147.8055782868</v>
      </c>
      <c r="H44" s="523">
        <v>4442504.3298810013</v>
      </c>
      <c r="I44" s="523">
        <v>3807860.8541837158</v>
      </c>
      <c r="J44" s="523">
        <v>3173217.3784864303</v>
      </c>
      <c r="K44" s="523">
        <v>2538573.9027891448</v>
      </c>
      <c r="L44" s="523">
        <v>1903930.427091859</v>
      </c>
      <c r="M44" s="523">
        <v>1269286.9513945733</v>
      </c>
      <c r="N44" s="523">
        <v>634643.47569728759</v>
      </c>
      <c r="O44" s="528">
        <v>1.862645149230957E-9</v>
      </c>
      <c r="P44" s="523"/>
      <c r="Q44" s="523"/>
    </row>
    <row r="45" spans="1:73" s="454" customFormat="1">
      <c r="A45" s="525" t="s">
        <v>3339</v>
      </c>
      <c r="B45" s="62">
        <v>34583279.718208671</v>
      </c>
      <c r="C45" s="523">
        <v>3143934.5198371517</v>
      </c>
      <c r="D45" s="523">
        <v>34583279.718208671</v>
      </c>
      <c r="E45" s="523">
        <v>31439345.198371518</v>
      </c>
      <c r="F45" s="523">
        <v>28295410.678534366</v>
      </c>
      <c r="G45" s="523">
        <v>25151476.158697214</v>
      </c>
      <c r="H45" s="523">
        <v>22007541.638860062</v>
      </c>
      <c r="I45" s="523">
        <v>18863607.11902291</v>
      </c>
      <c r="J45" s="523">
        <v>15719672.599185757</v>
      </c>
      <c r="K45" s="523">
        <v>12575738.079348605</v>
      </c>
      <c r="L45" s="523">
        <v>9431803.5595114529</v>
      </c>
      <c r="M45" s="523">
        <v>6287869.0396743007</v>
      </c>
      <c r="N45" s="523">
        <v>3143934.519837149</v>
      </c>
      <c r="O45" s="528">
        <v>0</v>
      </c>
      <c r="P45" s="523"/>
      <c r="Q45" s="523"/>
      <c r="R45" s="523"/>
      <c r="S45" s="523"/>
      <c r="T45" s="523"/>
      <c r="U45" s="523"/>
      <c r="V45" s="523"/>
      <c r="W45" s="523"/>
    </row>
    <row r="46" spans="1:73" s="454" customFormat="1">
      <c r="A46" s="525" t="s">
        <v>3340</v>
      </c>
      <c r="B46" s="62">
        <v>107888389.32742363</v>
      </c>
      <c r="C46" s="523">
        <v>4315535.573096945</v>
      </c>
      <c r="D46" s="523">
        <v>107888389.32742363</v>
      </c>
      <c r="E46" s="523">
        <v>103572853.75432669</v>
      </c>
      <c r="F46" s="523">
        <v>99257318.18122974</v>
      </c>
      <c r="G46" s="523">
        <v>94941782.608132794</v>
      </c>
      <c r="H46" s="523">
        <v>90626247.035035849</v>
      </c>
      <c r="I46" s="523">
        <v>86310711.461938903</v>
      </c>
      <c r="J46" s="523">
        <v>81995175.888841957</v>
      </c>
      <c r="K46" s="523">
        <v>77679640.315745011</v>
      </c>
      <c r="L46" s="523">
        <v>73364104.742648065</v>
      </c>
      <c r="M46" s="523">
        <v>69048569.169551119</v>
      </c>
      <c r="N46" s="523">
        <v>64733033.596454173</v>
      </c>
      <c r="O46" s="523">
        <v>60417498.023357227</v>
      </c>
      <c r="P46" s="523">
        <v>56101962.450260282</v>
      </c>
      <c r="Q46" s="523">
        <v>51786426.877163336</v>
      </c>
      <c r="R46" s="523">
        <v>47470891.30406639</v>
      </c>
      <c r="S46" s="523">
        <v>43155355.730969444</v>
      </c>
      <c r="T46" s="523">
        <v>38839820.157872498</v>
      </c>
      <c r="U46" s="523">
        <v>34524284.584775552</v>
      </c>
      <c r="V46" s="523">
        <v>30208749.011678606</v>
      </c>
      <c r="W46" s="523">
        <v>25893213.43858166</v>
      </c>
      <c r="X46" s="523">
        <v>21577677.865484715</v>
      </c>
      <c r="Y46" s="523">
        <v>17262142.292387769</v>
      </c>
      <c r="Z46" s="523">
        <v>12946606.719290823</v>
      </c>
      <c r="AA46" s="523">
        <v>8631071.1461938769</v>
      </c>
      <c r="AB46" s="523">
        <v>4315535.5730969319</v>
      </c>
      <c r="AC46" s="528">
        <v>-1.3038516044616699E-8</v>
      </c>
      <c r="AD46" s="523"/>
      <c r="AE46" s="523"/>
      <c r="AF46" s="523"/>
      <c r="AG46" s="523"/>
      <c r="AH46" s="523"/>
      <c r="AI46" s="523"/>
      <c r="AJ46" s="523"/>
      <c r="AK46" s="523"/>
      <c r="AL46" s="523"/>
      <c r="AM46" s="523"/>
      <c r="AN46" s="523"/>
      <c r="AO46" s="523"/>
      <c r="AP46" s="523"/>
      <c r="AQ46" s="523"/>
      <c r="AR46" s="523"/>
      <c r="AS46" s="523"/>
      <c r="AT46" s="523"/>
      <c r="AU46" s="523"/>
      <c r="AV46" s="523"/>
      <c r="AW46" s="523"/>
      <c r="AX46" s="523"/>
      <c r="AY46" s="523"/>
      <c r="AZ46" s="523"/>
      <c r="BA46" s="523"/>
      <c r="BB46" s="523"/>
      <c r="BC46" s="523"/>
      <c r="BD46" s="523"/>
      <c r="BE46" s="523"/>
      <c r="BF46" s="523"/>
      <c r="BG46" s="523"/>
      <c r="BH46" s="523"/>
      <c r="BI46" s="523"/>
      <c r="BJ46" s="523"/>
      <c r="BK46" s="523"/>
      <c r="BL46" s="523"/>
      <c r="BM46" s="523"/>
      <c r="BN46" s="523"/>
      <c r="BO46" s="523"/>
      <c r="BP46" s="523"/>
      <c r="BQ46" s="523"/>
      <c r="BR46" s="523"/>
      <c r="BS46" s="523"/>
      <c r="BT46" s="523"/>
      <c r="BU46" s="523"/>
    </row>
    <row r="47" spans="1:73" s="454" customFormat="1">
      <c r="A47" s="525" t="s">
        <v>3341</v>
      </c>
      <c r="B47" s="62">
        <v>97152329.680109754</v>
      </c>
      <c r="C47" s="523">
        <v>3469726.06000392</v>
      </c>
      <c r="D47" s="523">
        <v>97152329.680109754</v>
      </c>
      <c r="E47" s="523">
        <v>93682603.620105833</v>
      </c>
      <c r="F47" s="523">
        <v>90212877.560101911</v>
      </c>
      <c r="G47" s="523">
        <v>86743151.50009799</v>
      </c>
      <c r="H47" s="523">
        <v>83273425.440094069</v>
      </c>
      <c r="I47" s="523">
        <v>79803699.380090147</v>
      </c>
      <c r="J47" s="523">
        <v>76333973.320086226</v>
      </c>
      <c r="K47" s="523">
        <v>72864247.260082304</v>
      </c>
      <c r="L47" s="523">
        <v>69394521.200078383</v>
      </c>
      <c r="M47" s="523">
        <v>65924795.140074462</v>
      </c>
      <c r="N47" s="523">
        <v>62455069.08007054</v>
      </c>
      <c r="O47" s="523">
        <v>58985343.020066619</v>
      </c>
      <c r="P47" s="523">
        <v>55515616.960062698</v>
      </c>
      <c r="Q47" s="523">
        <v>52045890.900058776</v>
      </c>
      <c r="R47" s="523">
        <v>48576164.840054855</v>
      </c>
      <c r="S47" s="523">
        <v>45106438.780050933</v>
      </c>
      <c r="T47" s="523">
        <v>41636712.720047012</v>
      </c>
      <c r="U47" s="523">
        <v>38166986.660043091</v>
      </c>
      <c r="V47" s="523">
        <v>34697260.600039169</v>
      </c>
      <c r="W47" s="523">
        <v>31227534.540035248</v>
      </c>
      <c r="X47" s="523">
        <v>27757808.480031326</v>
      </c>
      <c r="Y47" s="523">
        <v>24288082.420027405</v>
      </c>
      <c r="Z47" s="523">
        <v>20818356.360023484</v>
      </c>
      <c r="AA47" s="523">
        <v>17348630.300019562</v>
      </c>
      <c r="AB47" s="523">
        <v>13878904.240015643</v>
      </c>
      <c r="AC47" s="523">
        <v>10409178.180011723</v>
      </c>
      <c r="AD47" s="523">
        <v>6939452.1200078037</v>
      </c>
      <c r="AE47" s="523">
        <v>3469726.0600038837</v>
      </c>
      <c r="AF47" s="528">
        <v>-3.6321580410003662E-8</v>
      </c>
      <c r="AG47" s="528"/>
      <c r="AH47" s="528"/>
      <c r="AI47" s="528"/>
      <c r="AJ47" s="528"/>
      <c r="AK47" s="528"/>
      <c r="AL47" s="528"/>
      <c r="AM47" s="528"/>
      <c r="AN47" s="528"/>
      <c r="AO47" s="528"/>
      <c r="AP47" s="528"/>
      <c r="AQ47" s="528"/>
      <c r="AR47" s="528"/>
      <c r="AS47" s="528"/>
      <c r="AT47" s="528"/>
      <c r="AU47" s="528"/>
      <c r="AV47" s="528"/>
      <c r="AW47" s="528"/>
      <c r="AX47" s="528"/>
      <c r="AY47" s="528"/>
      <c r="AZ47" s="528"/>
      <c r="BA47" s="528"/>
      <c r="BB47" s="528"/>
      <c r="BC47" s="528"/>
      <c r="BD47" s="528"/>
      <c r="BE47" s="528"/>
      <c r="BF47" s="528"/>
      <c r="BG47" s="528"/>
      <c r="BH47" s="528"/>
      <c r="BI47" s="528"/>
      <c r="BJ47" s="528"/>
      <c r="BK47" s="528"/>
      <c r="BL47" s="528"/>
      <c r="BM47" s="528"/>
      <c r="BN47" s="528"/>
      <c r="BO47" s="528"/>
      <c r="BP47" s="528"/>
      <c r="BQ47" s="528"/>
      <c r="BR47" s="528"/>
      <c r="BS47" s="528"/>
      <c r="BT47" s="528"/>
      <c r="BU47" s="528"/>
    </row>
    <row r="48" spans="1:73" s="454" customFormat="1">
      <c r="A48" s="525" t="s">
        <v>3342</v>
      </c>
      <c r="B48" s="62">
        <v>25902308.086954735</v>
      </c>
      <c r="C48" s="523">
        <v>1850164.8633539097</v>
      </c>
      <c r="D48" s="523">
        <v>25902308.086954735</v>
      </c>
      <c r="E48" s="523">
        <v>24052143.223600827</v>
      </c>
      <c r="F48" s="523">
        <v>22201978.360246919</v>
      </c>
      <c r="G48" s="523">
        <v>20351813.496893011</v>
      </c>
      <c r="H48" s="523">
        <v>18501648.633539103</v>
      </c>
      <c r="I48" s="523">
        <v>16651483.770185193</v>
      </c>
      <c r="J48" s="523">
        <v>14801318.906831283</v>
      </c>
      <c r="K48" s="523">
        <v>12951154.043477373</v>
      </c>
      <c r="L48" s="523">
        <v>11100989.180123463</v>
      </c>
      <c r="M48" s="523">
        <v>9250824.3167695533</v>
      </c>
      <c r="N48" s="523">
        <v>7400659.4534156434</v>
      </c>
      <c r="O48" s="523">
        <v>5550494.5900617335</v>
      </c>
      <c r="P48" s="523">
        <v>3700329.7267078236</v>
      </c>
      <c r="Q48" s="523">
        <v>1850164.8633539139</v>
      </c>
      <c r="R48" s="528">
        <v>4.1909515857696533E-9</v>
      </c>
      <c r="S48" s="523"/>
      <c r="T48" s="523"/>
      <c r="U48" s="523"/>
      <c r="V48" s="523"/>
      <c r="W48" s="523"/>
    </row>
    <row r="49" spans="1:73" s="454" customFormat="1">
      <c r="A49" s="525" t="s">
        <v>3343</v>
      </c>
      <c r="B49" s="62">
        <v>8163508.6054109111</v>
      </c>
      <c r="C49" s="523">
        <v>429658.34765320586</v>
      </c>
      <c r="D49" s="523">
        <v>8163508.6054109111</v>
      </c>
      <c r="E49" s="523">
        <v>7733850.2577577056</v>
      </c>
      <c r="F49" s="523">
        <v>7304191.9101045001</v>
      </c>
      <c r="G49" s="523">
        <v>6874533.5624512946</v>
      </c>
      <c r="H49" s="523">
        <v>6444875.2147980891</v>
      </c>
      <c r="I49" s="523">
        <v>6015216.8671448836</v>
      </c>
      <c r="J49" s="523">
        <v>5585558.5194916781</v>
      </c>
      <c r="K49" s="523">
        <v>5155900.1718384726</v>
      </c>
      <c r="L49" s="523">
        <v>4726241.8241852671</v>
      </c>
      <c r="M49" s="523">
        <v>4296583.4765320616</v>
      </c>
      <c r="N49" s="523">
        <v>3866925.1288788556</v>
      </c>
      <c r="O49" s="523">
        <v>3437266.7812256496</v>
      </c>
      <c r="P49" s="523">
        <v>3007608.4335724437</v>
      </c>
      <c r="Q49" s="523">
        <v>2577950.0859192377</v>
      </c>
      <c r="R49" s="523">
        <v>2148291.7382660317</v>
      </c>
      <c r="S49" s="523">
        <v>1718633.3906128258</v>
      </c>
      <c r="T49" s="523">
        <v>1288975.0429596198</v>
      </c>
      <c r="U49" s="523">
        <v>859316.69530641392</v>
      </c>
      <c r="V49" s="523">
        <v>429658.34765320807</v>
      </c>
      <c r="W49" s="528">
        <v>2.2118911147117615E-9</v>
      </c>
    </row>
    <row r="50" spans="1:73" s="454" customFormat="1">
      <c r="A50" s="525"/>
      <c r="B50" s="62"/>
      <c r="C50" s="523"/>
      <c r="D50" s="523"/>
      <c r="E50" s="523"/>
      <c r="F50" s="523"/>
      <c r="G50" s="523"/>
      <c r="H50" s="523"/>
      <c r="I50" s="523"/>
      <c r="J50" s="523"/>
      <c r="K50" s="523"/>
      <c r="L50" s="523"/>
      <c r="M50" s="523"/>
      <c r="N50" s="523"/>
      <c r="O50" s="523"/>
      <c r="P50" s="523"/>
      <c r="Q50" s="523"/>
    </row>
    <row r="51" spans="1:73">
      <c r="A51" s="525" t="s">
        <v>1660</v>
      </c>
      <c r="B51" t="s">
        <v>69</v>
      </c>
      <c r="AG51" s="454"/>
      <c r="AH51" s="454"/>
      <c r="AI51" s="454"/>
      <c r="AJ51" s="454"/>
      <c r="AK51" s="454"/>
      <c r="AL51" s="454"/>
      <c r="AM51" s="454"/>
      <c r="AN51" s="454"/>
      <c r="AO51" s="454"/>
      <c r="AP51" s="454"/>
      <c r="AQ51" s="454"/>
      <c r="AR51" s="454"/>
      <c r="AS51" s="454"/>
      <c r="AT51" s="454"/>
      <c r="AU51" s="454"/>
      <c r="AV51" s="454"/>
      <c r="AW51" s="454"/>
      <c r="AX51" s="454"/>
      <c r="AY51" s="454"/>
      <c r="AZ51" s="454"/>
      <c r="BA51" s="454"/>
      <c r="BB51" s="454"/>
      <c r="BC51" s="454"/>
      <c r="BD51" s="454"/>
      <c r="BE51" s="454"/>
      <c r="BF51" s="454"/>
      <c r="BG51" s="454"/>
      <c r="BH51" s="454"/>
      <c r="BI51" s="454"/>
      <c r="BJ51" s="454"/>
      <c r="BK51" s="454"/>
      <c r="BL51" s="454"/>
      <c r="BM51" s="454"/>
      <c r="BN51" s="454"/>
      <c r="BO51" s="454"/>
      <c r="BP51" s="454"/>
      <c r="BQ51" s="454"/>
      <c r="BR51" s="454"/>
      <c r="BS51" s="454"/>
      <c r="BT51" s="454"/>
      <c r="BU51" s="454"/>
    </row>
    <row r="52" spans="1:73">
      <c r="A52" s="525" t="s">
        <v>3335</v>
      </c>
      <c r="B52" s="441">
        <v>166</v>
      </c>
      <c r="D52" s="309">
        <v>212292.02398187263</v>
      </c>
      <c r="E52" s="309">
        <v>197128.30798316744</v>
      </c>
      <c r="F52" s="309">
        <v>181964.59198446225</v>
      </c>
      <c r="G52" s="309">
        <v>166800.87598575707</v>
      </c>
      <c r="H52" s="309">
        <v>151637.15998705188</v>
      </c>
      <c r="I52" s="309">
        <v>136473.4439883467</v>
      </c>
      <c r="J52" s="309">
        <v>121309.72798964153</v>
      </c>
      <c r="K52" s="309">
        <v>106146.01199093634</v>
      </c>
      <c r="L52" s="309">
        <v>90982.295992231157</v>
      </c>
      <c r="M52" s="309">
        <v>75818.579993525971</v>
      </c>
      <c r="N52" s="309">
        <v>60654.863994820786</v>
      </c>
      <c r="O52" s="309">
        <v>45491.1479961156</v>
      </c>
      <c r="P52" s="309">
        <v>30327.431997410415</v>
      </c>
      <c r="Q52" s="309">
        <v>15163.715998705227</v>
      </c>
      <c r="R52" s="309">
        <v>3.9272638688604513E-11</v>
      </c>
      <c r="S52" s="309">
        <v>0</v>
      </c>
      <c r="T52" s="309">
        <v>0</v>
      </c>
      <c r="U52" s="309">
        <v>0</v>
      </c>
      <c r="V52" s="309">
        <v>0</v>
      </c>
      <c r="W52" s="309">
        <v>0</v>
      </c>
      <c r="X52" s="309">
        <v>0</v>
      </c>
      <c r="Y52" s="309">
        <v>0</v>
      </c>
      <c r="Z52" s="309">
        <v>0</v>
      </c>
      <c r="AA52" s="309">
        <v>0</v>
      </c>
      <c r="AB52" s="309">
        <v>0</v>
      </c>
      <c r="AC52" s="309">
        <v>0</v>
      </c>
      <c r="AD52" s="309">
        <v>0</v>
      </c>
      <c r="AE52" s="309">
        <v>0</v>
      </c>
      <c r="AF52" s="309">
        <v>0</v>
      </c>
      <c r="AG52" s="309">
        <v>0</v>
      </c>
      <c r="AH52" s="309">
        <v>0</v>
      </c>
      <c r="AI52" s="309">
        <v>0</v>
      </c>
      <c r="AJ52" s="309">
        <v>0</v>
      </c>
      <c r="AK52" s="309">
        <v>0</v>
      </c>
      <c r="AL52" s="309">
        <v>0</v>
      </c>
      <c r="AM52" s="309">
        <v>0</v>
      </c>
      <c r="AN52" s="309">
        <v>0</v>
      </c>
      <c r="AO52" s="309">
        <v>0</v>
      </c>
      <c r="AP52" s="309">
        <v>0</v>
      </c>
      <c r="AQ52" s="309">
        <v>0</v>
      </c>
      <c r="AR52" s="309">
        <v>0</v>
      </c>
      <c r="AS52" s="309">
        <v>0</v>
      </c>
      <c r="AT52" s="309">
        <v>0</v>
      </c>
      <c r="AU52" s="309">
        <v>0</v>
      </c>
      <c r="AV52" s="309">
        <v>0</v>
      </c>
      <c r="AW52" s="309">
        <v>0</v>
      </c>
      <c r="AX52" s="309">
        <v>0</v>
      </c>
      <c r="AY52" s="309">
        <v>0</v>
      </c>
      <c r="AZ52" s="309">
        <v>0</v>
      </c>
      <c r="BA52" s="309">
        <v>0</v>
      </c>
      <c r="BB52" s="309">
        <v>0</v>
      </c>
      <c r="BC52" s="309">
        <v>0</v>
      </c>
      <c r="BD52" s="309">
        <v>0</v>
      </c>
      <c r="BE52" s="309">
        <v>0</v>
      </c>
      <c r="BF52" s="309">
        <v>0</v>
      </c>
      <c r="BG52" s="309">
        <v>0</v>
      </c>
      <c r="BH52" s="309">
        <v>0</v>
      </c>
      <c r="BI52" s="309">
        <v>0</v>
      </c>
      <c r="BJ52" s="309">
        <v>0</v>
      </c>
      <c r="BK52" s="309">
        <v>0</v>
      </c>
      <c r="BL52" s="309">
        <v>0</v>
      </c>
      <c r="BM52" s="309">
        <v>0</v>
      </c>
      <c r="BN52" s="309">
        <v>0</v>
      </c>
      <c r="BO52" s="309">
        <v>0</v>
      </c>
      <c r="BP52" s="309">
        <v>0</v>
      </c>
      <c r="BQ52" s="309">
        <v>0</v>
      </c>
      <c r="BR52" s="309">
        <v>0</v>
      </c>
      <c r="BS52" s="309">
        <v>0</v>
      </c>
      <c r="BT52" s="309">
        <v>0</v>
      </c>
      <c r="BU52" s="309">
        <v>0</v>
      </c>
    </row>
    <row r="53" spans="1:73">
      <c r="A53" s="525" t="s">
        <v>3336</v>
      </c>
      <c r="B53" s="441">
        <v>271</v>
      </c>
      <c r="D53" s="309">
        <v>185773.21943956465</v>
      </c>
      <c r="E53" s="309">
        <v>173388.33814359369</v>
      </c>
      <c r="F53" s="309">
        <v>161003.45684762273</v>
      </c>
      <c r="G53" s="309">
        <v>148618.57555165174</v>
      </c>
      <c r="H53" s="309">
        <v>136233.69425568078</v>
      </c>
      <c r="I53" s="309">
        <v>123848.81295970982</v>
      </c>
      <c r="J53" s="309">
        <v>111463.93166373883</v>
      </c>
      <c r="K53" s="309">
        <v>99079.05036776785</v>
      </c>
      <c r="L53" s="309">
        <v>86694.169071796874</v>
      </c>
      <c r="M53" s="309">
        <v>74309.287775825884</v>
      </c>
      <c r="N53" s="309">
        <v>61924.406479854908</v>
      </c>
      <c r="O53" s="309">
        <v>49539.525183883932</v>
      </c>
      <c r="P53" s="309">
        <v>37154.643887912956</v>
      </c>
      <c r="Q53" s="309">
        <v>24769.762591941984</v>
      </c>
      <c r="R53" s="309">
        <v>12384.881295971007</v>
      </c>
      <c r="S53" s="309">
        <v>3.0929531998300026E-11</v>
      </c>
      <c r="T53" s="309">
        <v>0</v>
      </c>
      <c r="U53" s="309">
        <v>0</v>
      </c>
      <c r="V53" s="309">
        <v>0</v>
      </c>
      <c r="W53" s="309">
        <v>0</v>
      </c>
      <c r="X53" s="309">
        <v>0</v>
      </c>
      <c r="Y53" s="309">
        <v>0</v>
      </c>
      <c r="Z53" s="309">
        <v>0</v>
      </c>
      <c r="AA53" s="309">
        <v>0</v>
      </c>
      <c r="AB53" s="309">
        <v>0</v>
      </c>
      <c r="AC53" s="309">
        <v>0</v>
      </c>
      <c r="AD53" s="309">
        <v>0</v>
      </c>
      <c r="AE53" s="309">
        <v>0</v>
      </c>
      <c r="AF53" s="309">
        <v>0</v>
      </c>
      <c r="AG53" s="309">
        <v>0</v>
      </c>
      <c r="AH53" s="309">
        <v>0</v>
      </c>
      <c r="AI53" s="309">
        <v>0</v>
      </c>
      <c r="AJ53" s="309">
        <v>0</v>
      </c>
      <c r="AK53" s="309">
        <v>0</v>
      </c>
      <c r="AL53" s="309">
        <v>0</v>
      </c>
      <c r="AM53" s="309">
        <v>0</v>
      </c>
      <c r="AN53" s="309">
        <v>0</v>
      </c>
      <c r="AO53" s="309">
        <v>0</v>
      </c>
      <c r="AP53" s="309">
        <v>0</v>
      </c>
      <c r="AQ53" s="309">
        <v>0</v>
      </c>
      <c r="AR53" s="309">
        <v>0</v>
      </c>
      <c r="AS53" s="309">
        <v>0</v>
      </c>
      <c r="AT53" s="309">
        <v>0</v>
      </c>
      <c r="AU53" s="309">
        <v>0</v>
      </c>
      <c r="AV53" s="309">
        <v>0</v>
      </c>
      <c r="AW53" s="309">
        <v>0</v>
      </c>
      <c r="AX53" s="309">
        <v>0</v>
      </c>
      <c r="AY53" s="309">
        <v>0</v>
      </c>
      <c r="AZ53" s="309">
        <v>0</v>
      </c>
      <c r="BA53" s="309">
        <v>0</v>
      </c>
      <c r="BB53" s="309">
        <v>0</v>
      </c>
      <c r="BC53" s="309">
        <v>0</v>
      </c>
      <c r="BD53" s="309">
        <v>0</v>
      </c>
      <c r="BE53" s="309">
        <v>0</v>
      </c>
      <c r="BF53" s="309">
        <v>0</v>
      </c>
      <c r="BG53" s="309">
        <v>0</v>
      </c>
      <c r="BH53" s="309">
        <v>0</v>
      </c>
      <c r="BI53" s="309">
        <v>0</v>
      </c>
      <c r="BJ53" s="309">
        <v>0</v>
      </c>
      <c r="BK53" s="309">
        <v>0</v>
      </c>
      <c r="BL53" s="309">
        <v>0</v>
      </c>
      <c r="BM53" s="309">
        <v>0</v>
      </c>
      <c r="BN53" s="309">
        <v>0</v>
      </c>
      <c r="BO53" s="309">
        <v>0</v>
      </c>
      <c r="BP53" s="309">
        <v>0</v>
      </c>
      <c r="BQ53" s="309">
        <v>0</v>
      </c>
      <c r="BR53" s="309">
        <v>0</v>
      </c>
      <c r="BS53" s="309">
        <v>0</v>
      </c>
      <c r="BT53" s="309">
        <v>0</v>
      </c>
      <c r="BU53" s="309">
        <v>0</v>
      </c>
    </row>
    <row r="54" spans="1:73">
      <c r="A54" s="525" t="s">
        <v>3337</v>
      </c>
      <c r="B54" s="441">
        <v>133.59800000000001</v>
      </c>
      <c r="D54" s="309">
        <v>370902.01732493931</v>
      </c>
      <c r="E54" s="309">
        <v>354775.84265863762</v>
      </c>
      <c r="F54" s="309">
        <v>338649.66799233598</v>
      </c>
      <c r="G54" s="309">
        <v>322523.49332603428</v>
      </c>
      <c r="H54" s="309">
        <v>306397.31865973258</v>
      </c>
      <c r="I54" s="309">
        <v>290271.14399343089</v>
      </c>
      <c r="J54" s="309">
        <v>274144.96932712919</v>
      </c>
      <c r="K54" s="309">
        <v>258018.79466082749</v>
      </c>
      <c r="L54" s="309">
        <v>241892.61999452577</v>
      </c>
      <c r="M54" s="309">
        <v>225766.44532822407</v>
      </c>
      <c r="N54" s="309">
        <v>209640.27066192235</v>
      </c>
      <c r="O54" s="309">
        <v>193514.09599562062</v>
      </c>
      <c r="P54" s="309">
        <v>177387.9213293189</v>
      </c>
      <c r="Q54" s="309">
        <v>161261.7466630172</v>
      </c>
      <c r="R54" s="309">
        <v>145135.57199671547</v>
      </c>
      <c r="S54" s="309">
        <v>129009.39733041375</v>
      </c>
      <c r="T54" s="309">
        <v>112883.22266411204</v>
      </c>
      <c r="U54" s="309">
        <v>96757.04799781031</v>
      </c>
      <c r="V54" s="309">
        <v>80630.873331508599</v>
      </c>
      <c r="W54" s="309">
        <v>64504.698665206874</v>
      </c>
      <c r="X54" s="309">
        <v>48378.523998905162</v>
      </c>
      <c r="Y54" s="309">
        <v>32252.349332603451</v>
      </c>
      <c r="Z54" s="309">
        <v>16126.17466630174</v>
      </c>
      <c r="AA54" s="309">
        <v>2.7884326849667761E-11</v>
      </c>
      <c r="AB54" s="309">
        <v>0</v>
      </c>
      <c r="AC54" s="309">
        <v>0</v>
      </c>
      <c r="AD54" s="309">
        <v>0</v>
      </c>
      <c r="AE54" s="309">
        <v>0</v>
      </c>
      <c r="AF54" s="309">
        <v>0</v>
      </c>
      <c r="AG54" s="309">
        <v>0</v>
      </c>
      <c r="AH54" s="309">
        <v>0</v>
      </c>
      <c r="AI54" s="309">
        <v>0</v>
      </c>
      <c r="AJ54" s="309">
        <v>0</v>
      </c>
      <c r="AK54" s="309">
        <v>0</v>
      </c>
      <c r="AL54" s="309">
        <v>0</v>
      </c>
      <c r="AM54" s="309">
        <v>0</v>
      </c>
      <c r="AN54" s="309">
        <v>0</v>
      </c>
      <c r="AO54" s="309">
        <v>0</v>
      </c>
      <c r="AP54" s="309">
        <v>0</v>
      </c>
      <c r="AQ54" s="309">
        <v>0</v>
      </c>
      <c r="AR54" s="309">
        <v>0</v>
      </c>
      <c r="AS54" s="309">
        <v>0</v>
      </c>
      <c r="AT54" s="309">
        <v>0</v>
      </c>
      <c r="AU54" s="309">
        <v>0</v>
      </c>
      <c r="AV54" s="309">
        <v>0</v>
      </c>
      <c r="AW54" s="309">
        <v>0</v>
      </c>
      <c r="AX54" s="309">
        <v>0</v>
      </c>
      <c r="AY54" s="309">
        <v>0</v>
      </c>
      <c r="AZ54" s="309">
        <v>0</v>
      </c>
      <c r="BA54" s="309">
        <v>0</v>
      </c>
      <c r="BB54" s="309">
        <v>0</v>
      </c>
      <c r="BC54" s="309">
        <v>0</v>
      </c>
      <c r="BD54" s="309">
        <v>0</v>
      </c>
      <c r="BE54" s="309">
        <v>0</v>
      </c>
      <c r="BF54" s="309">
        <v>0</v>
      </c>
      <c r="BG54" s="309">
        <v>0</v>
      </c>
      <c r="BH54" s="309">
        <v>0</v>
      </c>
      <c r="BI54" s="309">
        <v>0</v>
      </c>
      <c r="BJ54" s="309">
        <v>0</v>
      </c>
      <c r="BK54" s="309">
        <v>0</v>
      </c>
      <c r="BL54" s="309">
        <v>0</v>
      </c>
      <c r="BM54" s="309">
        <v>0</v>
      </c>
      <c r="BN54" s="309">
        <v>0</v>
      </c>
      <c r="BO54" s="309">
        <v>0</v>
      </c>
      <c r="BP54" s="309">
        <v>0</v>
      </c>
      <c r="BQ54" s="309">
        <v>0</v>
      </c>
      <c r="BR54" s="309">
        <v>0</v>
      </c>
      <c r="BS54" s="309">
        <v>0</v>
      </c>
      <c r="BT54" s="309">
        <v>0</v>
      </c>
      <c r="BU54" s="309">
        <v>0</v>
      </c>
    </row>
    <row r="55" spans="1:73">
      <c r="A55" s="525" t="s">
        <v>3338</v>
      </c>
      <c r="B55" s="441">
        <v>148</v>
      </c>
      <c r="D55" s="309">
        <v>47169.44751804151</v>
      </c>
      <c r="E55" s="309">
        <v>42881.315925492279</v>
      </c>
      <c r="F55" s="309">
        <v>38593.184332943056</v>
      </c>
      <c r="G55" s="309">
        <v>34305.052740393832</v>
      </c>
      <c r="H55" s="309">
        <v>30016.921147844601</v>
      </c>
      <c r="I55" s="309">
        <v>25728.789555295378</v>
      </c>
      <c r="J55" s="309">
        <v>21440.657962746151</v>
      </c>
      <c r="K55" s="309">
        <v>17152.526370196923</v>
      </c>
      <c r="L55" s="309">
        <v>12864.394777647696</v>
      </c>
      <c r="M55" s="309">
        <v>8576.263185098469</v>
      </c>
      <c r="N55" s="309">
        <v>4288.1315925492408</v>
      </c>
      <c r="O55" s="309">
        <v>1.2585440197506467E-11</v>
      </c>
      <c r="P55" s="309">
        <v>0</v>
      </c>
      <c r="Q55" s="309">
        <v>0</v>
      </c>
      <c r="R55" s="309">
        <v>0</v>
      </c>
      <c r="S55" s="309">
        <v>0</v>
      </c>
      <c r="T55" s="309">
        <v>0</v>
      </c>
      <c r="U55" s="309">
        <v>0</v>
      </c>
      <c r="V55" s="309">
        <v>0</v>
      </c>
      <c r="W55" s="309">
        <v>0</v>
      </c>
      <c r="X55" s="309">
        <v>0</v>
      </c>
      <c r="Y55" s="309">
        <v>0</v>
      </c>
      <c r="Z55" s="309">
        <v>0</v>
      </c>
      <c r="AA55" s="309">
        <v>0</v>
      </c>
      <c r="AB55" s="309">
        <v>0</v>
      </c>
      <c r="AC55" s="309">
        <v>0</v>
      </c>
      <c r="AD55" s="309">
        <v>0</v>
      </c>
      <c r="AE55" s="309">
        <v>0</v>
      </c>
      <c r="AF55" s="309">
        <v>0</v>
      </c>
      <c r="AG55" s="309">
        <v>0</v>
      </c>
      <c r="AH55" s="309">
        <v>0</v>
      </c>
      <c r="AI55" s="309">
        <v>0</v>
      </c>
      <c r="AJ55" s="309">
        <v>0</v>
      </c>
      <c r="AK55" s="309">
        <v>0</v>
      </c>
      <c r="AL55" s="309">
        <v>0</v>
      </c>
      <c r="AM55" s="309">
        <v>0</v>
      </c>
      <c r="AN55" s="309">
        <v>0</v>
      </c>
      <c r="AO55" s="309">
        <v>0</v>
      </c>
      <c r="AP55" s="309">
        <v>0</v>
      </c>
      <c r="AQ55" s="309">
        <v>0</v>
      </c>
      <c r="AR55" s="309">
        <v>0</v>
      </c>
      <c r="AS55" s="309">
        <v>0</v>
      </c>
      <c r="AT55" s="309">
        <v>0</v>
      </c>
      <c r="AU55" s="309">
        <v>0</v>
      </c>
      <c r="AV55" s="309">
        <v>0</v>
      </c>
      <c r="AW55" s="309">
        <v>0</v>
      </c>
      <c r="AX55" s="309">
        <v>0</v>
      </c>
      <c r="AY55" s="309">
        <v>0</v>
      </c>
      <c r="AZ55" s="309">
        <v>0</v>
      </c>
      <c r="BA55" s="309">
        <v>0</v>
      </c>
      <c r="BB55" s="309">
        <v>0</v>
      </c>
      <c r="BC55" s="309">
        <v>0</v>
      </c>
      <c r="BD55" s="309">
        <v>0</v>
      </c>
      <c r="BE55" s="309">
        <v>0</v>
      </c>
      <c r="BF55" s="309">
        <v>0</v>
      </c>
      <c r="BG55" s="309">
        <v>0</v>
      </c>
      <c r="BH55" s="309">
        <v>0</v>
      </c>
      <c r="BI55" s="309">
        <v>0</v>
      </c>
      <c r="BJ55" s="309">
        <v>0</v>
      </c>
      <c r="BK55" s="309">
        <v>0</v>
      </c>
      <c r="BL55" s="309">
        <v>0</v>
      </c>
      <c r="BM55" s="309">
        <v>0</v>
      </c>
      <c r="BN55" s="309">
        <v>0</v>
      </c>
      <c r="BO55" s="309">
        <v>0</v>
      </c>
      <c r="BP55" s="309">
        <v>0</v>
      </c>
      <c r="BQ55" s="309">
        <v>0</v>
      </c>
      <c r="BR55" s="309">
        <v>0</v>
      </c>
      <c r="BS55" s="309">
        <v>0</v>
      </c>
      <c r="BT55" s="309">
        <v>0</v>
      </c>
      <c r="BU55" s="309">
        <v>0</v>
      </c>
    </row>
    <row r="56" spans="1:73">
      <c r="A56" s="525" t="s">
        <v>3339</v>
      </c>
      <c r="B56" s="441">
        <v>318</v>
      </c>
      <c r="D56" s="309">
        <v>108752.45194405242</v>
      </c>
      <c r="E56" s="309">
        <v>98865.865403684016</v>
      </c>
      <c r="F56" s="309">
        <v>88979.278863315616</v>
      </c>
      <c r="G56" s="309">
        <v>79092.692322947216</v>
      </c>
      <c r="H56" s="309">
        <v>69206.105782578816</v>
      </c>
      <c r="I56" s="309">
        <v>59319.519242210408</v>
      </c>
      <c r="J56" s="309">
        <v>49432.932701842001</v>
      </c>
      <c r="K56" s="309">
        <v>39546.346161473601</v>
      </c>
      <c r="L56" s="309">
        <v>29659.759621105197</v>
      </c>
      <c r="M56" s="309">
        <v>19773.173080736793</v>
      </c>
      <c r="N56" s="309">
        <v>9886.5865403683929</v>
      </c>
      <c r="O56" s="309">
        <v>0</v>
      </c>
      <c r="P56" s="309">
        <v>0</v>
      </c>
      <c r="Q56" s="309">
        <v>0</v>
      </c>
      <c r="R56" s="309">
        <v>0</v>
      </c>
      <c r="S56" s="309">
        <v>0</v>
      </c>
      <c r="T56" s="309">
        <v>0</v>
      </c>
      <c r="U56" s="309">
        <v>0</v>
      </c>
      <c r="V56" s="309">
        <v>0</v>
      </c>
      <c r="W56" s="309">
        <v>0</v>
      </c>
      <c r="X56" s="309">
        <v>0</v>
      </c>
      <c r="Y56" s="309">
        <v>0</v>
      </c>
      <c r="Z56" s="309">
        <v>0</v>
      </c>
      <c r="AA56" s="309">
        <v>0</v>
      </c>
      <c r="AB56" s="309">
        <v>0</v>
      </c>
      <c r="AC56" s="309">
        <v>0</v>
      </c>
      <c r="AD56" s="309">
        <v>0</v>
      </c>
      <c r="AE56" s="309">
        <v>0</v>
      </c>
      <c r="AF56" s="309">
        <v>0</v>
      </c>
      <c r="AG56" s="309">
        <v>0</v>
      </c>
      <c r="AH56" s="309">
        <v>0</v>
      </c>
      <c r="AI56" s="309">
        <v>0</v>
      </c>
      <c r="AJ56" s="309">
        <v>0</v>
      </c>
      <c r="AK56" s="309">
        <v>0</v>
      </c>
      <c r="AL56" s="309">
        <v>0</v>
      </c>
      <c r="AM56" s="309">
        <v>0</v>
      </c>
      <c r="AN56" s="309">
        <v>0</v>
      </c>
      <c r="AO56" s="309">
        <v>0</v>
      </c>
      <c r="AP56" s="309">
        <v>0</v>
      </c>
      <c r="AQ56" s="309">
        <v>0</v>
      </c>
      <c r="AR56" s="309">
        <v>0</v>
      </c>
      <c r="AS56" s="309">
        <v>0</v>
      </c>
      <c r="AT56" s="309">
        <v>0</v>
      </c>
      <c r="AU56" s="309">
        <v>0</v>
      </c>
      <c r="AV56" s="309">
        <v>0</v>
      </c>
      <c r="AW56" s="309">
        <v>0</v>
      </c>
      <c r="AX56" s="309">
        <v>0</v>
      </c>
      <c r="AY56" s="309">
        <v>0</v>
      </c>
      <c r="AZ56" s="309">
        <v>0</v>
      </c>
      <c r="BA56" s="309">
        <v>0</v>
      </c>
      <c r="BB56" s="309">
        <v>0</v>
      </c>
      <c r="BC56" s="309">
        <v>0</v>
      </c>
      <c r="BD56" s="309">
        <v>0</v>
      </c>
      <c r="BE56" s="309">
        <v>0</v>
      </c>
      <c r="BF56" s="309">
        <v>0</v>
      </c>
      <c r="BG56" s="309">
        <v>0</v>
      </c>
      <c r="BH56" s="309">
        <v>0</v>
      </c>
      <c r="BI56" s="309">
        <v>0</v>
      </c>
      <c r="BJ56" s="309">
        <v>0</v>
      </c>
      <c r="BK56" s="309">
        <v>0</v>
      </c>
      <c r="BL56" s="309">
        <v>0</v>
      </c>
      <c r="BM56" s="309">
        <v>0</v>
      </c>
      <c r="BN56" s="309">
        <v>0</v>
      </c>
      <c r="BO56" s="309">
        <v>0</v>
      </c>
      <c r="BP56" s="309">
        <v>0</v>
      </c>
      <c r="BQ56" s="309">
        <v>0</v>
      </c>
      <c r="BR56" s="309">
        <v>0</v>
      </c>
      <c r="BS56" s="309">
        <v>0</v>
      </c>
      <c r="BT56" s="309">
        <v>0</v>
      </c>
      <c r="BU56" s="309">
        <v>0</v>
      </c>
    </row>
    <row r="57" spans="1:73">
      <c r="A57" s="525" t="s">
        <v>3340</v>
      </c>
      <c r="B57" s="441">
        <v>300</v>
      </c>
      <c r="D57" s="309">
        <v>359627.96442474541</v>
      </c>
      <c r="E57" s="309">
        <v>345242.84584775561</v>
      </c>
      <c r="F57" s="309">
        <v>330857.72727076581</v>
      </c>
      <c r="G57" s="309">
        <v>316472.60869377595</v>
      </c>
      <c r="H57" s="309">
        <v>302087.49011678615</v>
      </c>
      <c r="I57" s="309">
        <v>287702.37153979635</v>
      </c>
      <c r="J57" s="309">
        <v>273317.25296280649</v>
      </c>
      <c r="K57" s="309">
        <v>258932.13438581669</v>
      </c>
      <c r="L57" s="309">
        <v>244547.01580882689</v>
      </c>
      <c r="M57" s="309">
        <v>230161.89723183707</v>
      </c>
      <c r="N57" s="309">
        <v>215776.77865484724</v>
      </c>
      <c r="O57" s="309">
        <v>201391.66007785744</v>
      </c>
      <c r="P57" s="309">
        <v>187006.54150086761</v>
      </c>
      <c r="Q57" s="309">
        <v>172621.42292387778</v>
      </c>
      <c r="R57" s="309">
        <v>158236.30434688798</v>
      </c>
      <c r="S57" s="309">
        <v>143851.18576989815</v>
      </c>
      <c r="T57" s="309">
        <v>129466.06719290833</v>
      </c>
      <c r="U57" s="309">
        <v>115080.9486159185</v>
      </c>
      <c r="V57" s="309">
        <v>100695.83003892869</v>
      </c>
      <c r="W57" s="309">
        <v>86310.711461938874</v>
      </c>
      <c r="X57" s="309">
        <v>71925.592884949045</v>
      </c>
      <c r="Y57" s="309">
        <v>57540.47430795923</v>
      </c>
      <c r="Z57" s="309">
        <v>43155.355730969408</v>
      </c>
      <c r="AA57" s="309">
        <v>28770.237153979589</v>
      </c>
      <c r="AB57" s="309">
        <v>14385.118576989773</v>
      </c>
      <c r="AC57" s="309">
        <v>-4.3461720148722333E-11</v>
      </c>
      <c r="AD57" s="309">
        <v>0</v>
      </c>
      <c r="AE57" s="309">
        <v>0</v>
      </c>
      <c r="AF57" s="309">
        <v>0</v>
      </c>
      <c r="AG57" s="309">
        <v>0</v>
      </c>
      <c r="AH57" s="309">
        <v>0</v>
      </c>
      <c r="AI57" s="309">
        <v>0</v>
      </c>
      <c r="AJ57" s="309">
        <v>0</v>
      </c>
      <c r="AK57" s="309">
        <v>0</v>
      </c>
      <c r="AL57" s="309">
        <v>0</v>
      </c>
      <c r="AM57" s="309">
        <v>0</v>
      </c>
      <c r="AN57" s="309">
        <v>0</v>
      </c>
      <c r="AO57" s="309">
        <v>0</v>
      </c>
      <c r="AP57" s="309">
        <v>0</v>
      </c>
      <c r="AQ57" s="309">
        <v>0</v>
      </c>
      <c r="AR57" s="309">
        <v>0</v>
      </c>
      <c r="AS57" s="309">
        <v>0</v>
      </c>
      <c r="AT57" s="309">
        <v>0</v>
      </c>
      <c r="AU57" s="309">
        <v>0</v>
      </c>
      <c r="AV57" s="309">
        <v>0</v>
      </c>
      <c r="AW57" s="309">
        <v>0</v>
      </c>
      <c r="AX57" s="309">
        <v>0</v>
      </c>
      <c r="AY57" s="309">
        <v>0</v>
      </c>
      <c r="AZ57" s="309">
        <v>0</v>
      </c>
      <c r="BA57" s="309">
        <v>0</v>
      </c>
      <c r="BB57" s="309">
        <v>0</v>
      </c>
      <c r="BC57" s="309">
        <v>0</v>
      </c>
      <c r="BD57" s="309">
        <v>0</v>
      </c>
      <c r="BE57" s="309">
        <v>0</v>
      </c>
      <c r="BF57" s="309">
        <v>0</v>
      </c>
      <c r="BG57" s="309">
        <v>0</v>
      </c>
      <c r="BH57" s="309">
        <v>0</v>
      </c>
      <c r="BI57" s="309">
        <v>0</v>
      </c>
      <c r="BJ57" s="309">
        <v>0</v>
      </c>
      <c r="BK57" s="309">
        <v>0</v>
      </c>
      <c r="BL57" s="309">
        <v>0</v>
      </c>
      <c r="BM57" s="309">
        <v>0</v>
      </c>
      <c r="BN57" s="309">
        <v>0</v>
      </c>
      <c r="BO57" s="309">
        <v>0</v>
      </c>
      <c r="BP57" s="309">
        <v>0</v>
      </c>
      <c r="BQ57" s="309">
        <v>0</v>
      </c>
      <c r="BR57" s="309">
        <v>0</v>
      </c>
      <c r="BS57" s="309">
        <v>0</v>
      </c>
      <c r="BT57" s="309">
        <v>0</v>
      </c>
      <c r="BU57" s="309">
        <v>0</v>
      </c>
    </row>
    <row r="58" spans="1:73">
      <c r="A58" s="525" t="s">
        <v>3341</v>
      </c>
      <c r="B58" s="441">
        <v>314</v>
      </c>
      <c r="D58" s="309">
        <v>309402.32382200559</v>
      </c>
      <c r="E58" s="309">
        <v>298352.24082836253</v>
      </c>
      <c r="F58" s="309">
        <v>287302.15783471946</v>
      </c>
      <c r="G58" s="309">
        <v>276252.07484107639</v>
      </c>
      <c r="H58" s="309">
        <v>265201.99184743332</v>
      </c>
      <c r="I58" s="309">
        <v>254151.90885379029</v>
      </c>
      <c r="J58" s="309">
        <v>243101.82586014722</v>
      </c>
      <c r="K58" s="309">
        <v>232051.74286650415</v>
      </c>
      <c r="L58" s="309">
        <v>221001.65987286108</v>
      </c>
      <c r="M58" s="309">
        <v>209951.57687921802</v>
      </c>
      <c r="N58" s="309">
        <v>198901.49388557498</v>
      </c>
      <c r="O58" s="309">
        <v>187851.41089193191</v>
      </c>
      <c r="P58" s="309">
        <v>176801.32789828884</v>
      </c>
      <c r="Q58" s="309">
        <v>165751.24490464578</v>
      </c>
      <c r="R58" s="309">
        <v>154701.16191100271</v>
      </c>
      <c r="S58" s="309">
        <v>143651.07891735967</v>
      </c>
      <c r="T58" s="309">
        <v>132600.9959237166</v>
      </c>
      <c r="U58" s="309">
        <v>121550.91293007354</v>
      </c>
      <c r="V58" s="309">
        <v>110500.82993643047</v>
      </c>
      <c r="W58" s="309">
        <v>99450.746942787417</v>
      </c>
      <c r="X58" s="309">
        <v>88400.663949144349</v>
      </c>
      <c r="Y58" s="309">
        <v>77350.580955501297</v>
      </c>
      <c r="Z58" s="309">
        <v>66300.497961858229</v>
      </c>
      <c r="AA58" s="309">
        <v>55250.414968215169</v>
      </c>
      <c r="AB58" s="309">
        <v>44200.331974572109</v>
      </c>
      <c r="AC58" s="309">
        <v>33150.248980929056</v>
      </c>
      <c r="AD58" s="309">
        <v>22100.165987286</v>
      </c>
      <c r="AE58" s="309">
        <v>11050.082993642942</v>
      </c>
      <c r="AF58" s="309">
        <v>-1.156738229617951E-10</v>
      </c>
      <c r="AG58" s="309">
        <v>0</v>
      </c>
      <c r="AH58" s="309">
        <v>0</v>
      </c>
      <c r="AI58" s="309">
        <v>0</v>
      </c>
      <c r="AJ58" s="309">
        <v>0</v>
      </c>
      <c r="AK58" s="309">
        <v>0</v>
      </c>
      <c r="AL58" s="309">
        <v>0</v>
      </c>
      <c r="AM58" s="309">
        <v>0</v>
      </c>
      <c r="AN58" s="309">
        <v>0</v>
      </c>
      <c r="AO58" s="309">
        <v>0</v>
      </c>
      <c r="AP58" s="309">
        <v>0</v>
      </c>
      <c r="AQ58" s="309">
        <v>0</v>
      </c>
      <c r="AR58" s="309">
        <v>0</v>
      </c>
      <c r="AS58" s="309">
        <v>0</v>
      </c>
      <c r="AT58" s="309">
        <v>0</v>
      </c>
      <c r="AU58" s="309">
        <v>0</v>
      </c>
      <c r="AV58" s="309">
        <v>0</v>
      </c>
      <c r="AW58" s="309">
        <v>0</v>
      </c>
      <c r="AX58" s="309">
        <v>0</v>
      </c>
      <c r="AY58" s="309">
        <v>0</v>
      </c>
      <c r="AZ58" s="309">
        <v>0</v>
      </c>
      <c r="BA58" s="309">
        <v>0</v>
      </c>
      <c r="BB58" s="309">
        <v>0</v>
      </c>
      <c r="BC58" s="309">
        <v>0</v>
      </c>
      <c r="BD58" s="309">
        <v>0</v>
      </c>
      <c r="BE58" s="309">
        <v>0</v>
      </c>
      <c r="BF58" s="309">
        <v>0</v>
      </c>
      <c r="BG58" s="309">
        <v>0</v>
      </c>
      <c r="BH58" s="309">
        <v>0</v>
      </c>
      <c r="BI58" s="309">
        <v>0</v>
      </c>
      <c r="BJ58" s="309">
        <v>0</v>
      </c>
      <c r="BK58" s="309">
        <v>0</v>
      </c>
      <c r="BL58" s="309">
        <v>0</v>
      </c>
      <c r="BM58" s="309">
        <v>0</v>
      </c>
      <c r="BN58" s="309">
        <v>0</v>
      </c>
      <c r="BO58" s="309">
        <v>0</v>
      </c>
      <c r="BP58" s="309">
        <v>0</v>
      </c>
      <c r="BQ58" s="309">
        <v>0</v>
      </c>
      <c r="BR58" s="309">
        <v>0</v>
      </c>
      <c r="BS58" s="309">
        <v>0</v>
      </c>
      <c r="BT58" s="309">
        <v>0</v>
      </c>
      <c r="BU58" s="309">
        <v>0</v>
      </c>
    </row>
    <row r="59" spans="1:73">
      <c r="A59" s="525" t="s">
        <v>3342</v>
      </c>
      <c r="B59" s="441">
        <v>123</v>
      </c>
      <c r="D59" s="309">
        <v>210587.87062564824</v>
      </c>
      <c r="E59" s="309">
        <v>195545.87986667338</v>
      </c>
      <c r="F59" s="309">
        <v>180503.88910769852</v>
      </c>
      <c r="G59" s="309">
        <v>165461.89834872365</v>
      </c>
      <c r="H59" s="309">
        <v>150419.90758974879</v>
      </c>
      <c r="I59" s="309">
        <v>135377.91683077393</v>
      </c>
      <c r="J59" s="309">
        <v>120335.92607179905</v>
      </c>
      <c r="K59" s="309">
        <v>105293.93531282418</v>
      </c>
      <c r="L59" s="309">
        <v>90251.944553849302</v>
      </c>
      <c r="M59" s="309">
        <v>75209.953794874411</v>
      </c>
      <c r="N59" s="309">
        <v>60167.963035899542</v>
      </c>
      <c r="O59" s="309">
        <v>45125.972276924665</v>
      </c>
      <c r="P59" s="309">
        <v>30083.981517949785</v>
      </c>
      <c r="Q59" s="309">
        <v>15041.990758974909</v>
      </c>
      <c r="R59" s="309">
        <v>3.407277712007848E-11</v>
      </c>
      <c r="S59" s="309">
        <v>0</v>
      </c>
      <c r="T59" s="309">
        <v>0</v>
      </c>
      <c r="U59" s="309">
        <v>0</v>
      </c>
      <c r="V59" s="309">
        <v>0</v>
      </c>
      <c r="W59" s="309">
        <v>0</v>
      </c>
      <c r="X59" s="309">
        <v>0</v>
      </c>
      <c r="Y59" s="309">
        <v>0</v>
      </c>
      <c r="Z59" s="309">
        <v>0</v>
      </c>
      <c r="AA59" s="309">
        <v>0</v>
      </c>
      <c r="AB59" s="309">
        <v>0</v>
      </c>
      <c r="AC59" s="309">
        <v>0</v>
      </c>
      <c r="AD59" s="309">
        <v>0</v>
      </c>
      <c r="AE59" s="309">
        <v>0</v>
      </c>
      <c r="AF59" s="309">
        <v>0</v>
      </c>
      <c r="AG59" s="309">
        <v>0</v>
      </c>
      <c r="AH59" s="309">
        <v>0</v>
      </c>
      <c r="AI59" s="309">
        <v>0</v>
      </c>
      <c r="AJ59" s="309">
        <v>0</v>
      </c>
      <c r="AK59" s="309">
        <v>0</v>
      </c>
      <c r="AL59" s="309">
        <v>0</v>
      </c>
      <c r="AM59" s="309">
        <v>0</v>
      </c>
      <c r="AN59" s="309">
        <v>0</v>
      </c>
      <c r="AO59" s="309">
        <v>0</v>
      </c>
      <c r="AP59" s="309">
        <v>0</v>
      </c>
      <c r="AQ59" s="309">
        <v>0</v>
      </c>
      <c r="AR59" s="309">
        <v>0</v>
      </c>
      <c r="AS59" s="309">
        <v>0</v>
      </c>
      <c r="AT59" s="309">
        <v>0</v>
      </c>
      <c r="AU59" s="309">
        <v>0</v>
      </c>
      <c r="AV59" s="309">
        <v>0</v>
      </c>
      <c r="AW59" s="309">
        <v>0</v>
      </c>
      <c r="AX59" s="309">
        <v>0</v>
      </c>
      <c r="AY59" s="309">
        <v>0</v>
      </c>
      <c r="AZ59" s="309">
        <v>0</v>
      </c>
      <c r="BA59" s="309">
        <v>0</v>
      </c>
      <c r="BB59" s="309">
        <v>0</v>
      </c>
      <c r="BC59" s="309">
        <v>0</v>
      </c>
      <c r="BD59" s="309">
        <v>0</v>
      </c>
      <c r="BE59" s="309">
        <v>0</v>
      </c>
      <c r="BF59" s="309">
        <v>0</v>
      </c>
      <c r="BG59" s="309">
        <v>0</v>
      </c>
      <c r="BH59" s="309">
        <v>0</v>
      </c>
      <c r="BI59" s="309">
        <v>0</v>
      </c>
      <c r="BJ59" s="309">
        <v>0</v>
      </c>
      <c r="BK59" s="309">
        <v>0</v>
      </c>
      <c r="BL59" s="309">
        <v>0</v>
      </c>
      <c r="BM59" s="309">
        <v>0</v>
      </c>
      <c r="BN59" s="309">
        <v>0</v>
      </c>
      <c r="BO59" s="309">
        <v>0</v>
      </c>
      <c r="BP59" s="309">
        <v>0</v>
      </c>
      <c r="BQ59" s="309">
        <v>0</v>
      </c>
      <c r="BR59" s="309">
        <v>0</v>
      </c>
      <c r="BS59" s="309">
        <v>0</v>
      </c>
      <c r="BT59" s="309">
        <v>0</v>
      </c>
      <c r="BU59" s="309">
        <v>0</v>
      </c>
    </row>
    <row r="60" spans="1:73">
      <c r="A60" s="525" t="s">
        <v>3343</v>
      </c>
      <c r="B60" s="441">
        <v>148</v>
      </c>
      <c r="D60" s="309">
        <v>55158.841928452101</v>
      </c>
      <c r="E60" s="309">
        <v>52255.744984849363</v>
      </c>
      <c r="F60" s="309">
        <v>49352.648041246619</v>
      </c>
      <c r="G60" s="309">
        <v>46449.551097643882</v>
      </c>
      <c r="H60" s="309">
        <v>43546.454154041145</v>
      </c>
      <c r="I60" s="309">
        <v>40643.3572104384</v>
      </c>
      <c r="J60" s="309">
        <v>37740.260266835663</v>
      </c>
      <c r="K60" s="309">
        <v>34837.163323232926</v>
      </c>
      <c r="L60" s="309">
        <v>31934.066379630181</v>
      </c>
      <c r="M60" s="309">
        <v>29030.969436027444</v>
      </c>
      <c r="N60" s="309">
        <v>26127.8724924247</v>
      </c>
      <c r="O60" s="309">
        <v>23224.775548821955</v>
      </c>
      <c r="P60" s="309">
        <v>20321.678605219215</v>
      </c>
      <c r="Q60" s="309">
        <v>17418.58166161647</v>
      </c>
      <c r="R60" s="309">
        <v>14515.484718013728</v>
      </c>
      <c r="S60" s="309">
        <v>11612.387774410985</v>
      </c>
      <c r="T60" s="309">
        <v>8709.2908308082424</v>
      </c>
      <c r="U60" s="309">
        <v>5806.1938872054998</v>
      </c>
      <c r="V60" s="309">
        <v>2903.0969436027572</v>
      </c>
      <c r="W60" s="309">
        <v>1.4945210234538928E-11</v>
      </c>
      <c r="X60" s="309">
        <v>0</v>
      </c>
      <c r="Y60" s="309">
        <v>0</v>
      </c>
      <c r="Z60" s="309">
        <v>0</v>
      </c>
      <c r="AA60" s="309">
        <v>0</v>
      </c>
      <c r="AB60" s="309">
        <v>0</v>
      </c>
      <c r="AC60" s="309">
        <v>0</v>
      </c>
      <c r="AD60" s="309">
        <v>0</v>
      </c>
      <c r="AE60" s="309">
        <v>0</v>
      </c>
      <c r="AF60" s="309">
        <v>0</v>
      </c>
      <c r="AG60" s="309">
        <v>0</v>
      </c>
      <c r="AH60" s="309">
        <v>0</v>
      </c>
      <c r="AI60" s="309">
        <v>0</v>
      </c>
      <c r="AJ60" s="309">
        <v>0</v>
      </c>
      <c r="AK60" s="309">
        <v>0</v>
      </c>
      <c r="AL60" s="309">
        <v>0</v>
      </c>
      <c r="AM60" s="309">
        <v>0</v>
      </c>
      <c r="AN60" s="309">
        <v>0</v>
      </c>
      <c r="AO60" s="309">
        <v>0</v>
      </c>
      <c r="AP60" s="309">
        <v>0</v>
      </c>
      <c r="AQ60" s="309">
        <v>0</v>
      </c>
      <c r="AR60" s="309">
        <v>0</v>
      </c>
      <c r="AS60" s="309">
        <v>0</v>
      </c>
      <c r="AT60" s="309">
        <v>0</v>
      </c>
      <c r="AU60" s="309">
        <v>0</v>
      </c>
      <c r="AV60" s="309">
        <v>0</v>
      </c>
      <c r="AW60" s="309">
        <v>0</v>
      </c>
      <c r="AX60" s="309">
        <v>0</v>
      </c>
      <c r="AY60" s="309">
        <v>0</v>
      </c>
      <c r="AZ60" s="309">
        <v>0</v>
      </c>
      <c r="BA60" s="309">
        <v>0</v>
      </c>
      <c r="BB60" s="309">
        <v>0</v>
      </c>
      <c r="BC60" s="309">
        <v>0</v>
      </c>
      <c r="BD60" s="309">
        <v>0</v>
      </c>
      <c r="BE60" s="309">
        <v>0</v>
      </c>
      <c r="BF60" s="309">
        <v>0</v>
      </c>
      <c r="BG60" s="309">
        <v>0</v>
      </c>
      <c r="BH60" s="309">
        <v>0</v>
      </c>
      <c r="BI60" s="309">
        <v>0</v>
      </c>
      <c r="BJ60" s="309">
        <v>0</v>
      </c>
      <c r="BK60" s="309">
        <v>0</v>
      </c>
      <c r="BL60" s="309">
        <v>0</v>
      </c>
      <c r="BM60" s="309">
        <v>0</v>
      </c>
      <c r="BN60" s="309">
        <v>0</v>
      </c>
      <c r="BO60" s="309">
        <v>0</v>
      </c>
      <c r="BP60" s="309">
        <v>0</v>
      </c>
      <c r="BQ60" s="309">
        <v>0</v>
      </c>
      <c r="BR60" s="309">
        <v>0</v>
      </c>
      <c r="BS60" s="309">
        <v>0</v>
      </c>
      <c r="BT60" s="309">
        <v>0</v>
      </c>
      <c r="BU60" s="309">
        <v>0</v>
      </c>
    </row>
    <row r="61" spans="1:73">
      <c r="AG61" s="454"/>
      <c r="AH61" s="454"/>
      <c r="AI61" s="454"/>
      <c r="AJ61" s="454"/>
      <c r="AK61" s="454"/>
      <c r="AL61" s="454"/>
      <c r="AM61" s="454"/>
      <c r="AN61" s="454"/>
      <c r="AO61" s="454"/>
      <c r="AP61" s="454"/>
      <c r="AQ61" s="454"/>
      <c r="AR61" s="454"/>
      <c r="AS61" s="454"/>
      <c r="AT61" s="454"/>
      <c r="AU61" s="454"/>
      <c r="AV61" s="454"/>
      <c r="AW61" s="454"/>
      <c r="AX61" s="454"/>
      <c r="AY61" s="454"/>
      <c r="AZ61" s="454"/>
      <c r="BA61" s="454"/>
      <c r="BB61" s="454"/>
      <c r="BC61" s="454"/>
      <c r="BD61" s="454"/>
      <c r="BE61" s="454"/>
      <c r="BF61" s="454"/>
      <c r="BG61" s="454"/>
      <c r="BH61" s="454"/>
      <c r="BI61" s="454"/>
      <c r="BJ61" s="454"/>
      <c r="BK61" s="454"/>
      <c r="BL61" s="454"/>
      <c r="BM61" s="454"/>
      <c r="BN61" s="454"/>
      <c r="BO61" s="454"/>
      <c r="BP61" s="454"/>
      <c r="BQ61" s="454"/>
      <c r="BR61" s="454"/>
      <c r="BS61" s="454"/>
      <c r="BT61" s="454"/>
      <c r="BU61" s="454"/>
    </row>
    <row r="62" spans="1:73">
      <c r="A62" s="525" t="s">
        <v>3347</v>
      </c>
      <c r="AG62" s="454"/>
      <c r="AH62" s="454"/>
      <c r="AI62" s="454"/>
      <c r="AJ62" s="454"/>
      <c r="AK62" s="454"/>
      <c r="AL62" s="454"/>
      <c r="AM62" s="454"/>
      <c r="AN62" s="454"/>
      <c r="AO62" s="454"/>
      <c r="AP62" s="454"/>
      <c r="AQ62" s="454"/>
      <c r="AR62" s="454"/>
      <c r="AS62" s="454"/>
      <c r="AT62" s="454"/>
      <c r="AU62" s="454"/>
      <c r="AV62" s="454"/>
      <c r="AW62" s="454"/>
      <c r="AX62" s="454"/>
      <c r="AY62" s="454"/>
      <c r="AZ62" s="454"/>
      <c r="BA62" s="454"/>
      <c r="BB62" s="454"/>
      <c r="BC62" s="454"/>
      <c r="BD62" s="454"/>
      <c r="BE62" s="454"/>
      <c r="BF62" s="454"/>
      <c r="BG62" s="454"/>
      <c r="BH62" s="454"/>
      <c r="BI62" s="454"/>
      <c r="BJ62" s="454"/>
      <c r="BK62" s="454"/>
      <c r="BL62" s="454"/>
      <c r="BM62" s="454"/>
      <c r="BN62" s="454"/>
      <c r="BO62" s="454"/>
      <c r="BP62" s="454"/>
      <c r="BQ62" s="454"/>
      <c r="BR62" s="454"/>
      <c r="BS62" s="454"/>
      <c r="BT62" s="454"/>
      <c r="BU62" s="454"/>
    </row>
    <row r="63" spans="1:73">
      <c r="A63" s="525" t="s">
        <v>3335</v>
      </c>
      <c r="D63" s="530">
        <v>178593.89946144493</v>
      </c>
      <c r="E63" s="530">
        <v>161792.38278737172</v>
      </c>
      <c r="F63" s="530">
        <v>145704.20963965936</v>
      </c>
      <c r="G63" s="530">
        <v>130304.57772652463</v>
      </c>
      <c r="H63" s="530">
        <v>115569.47026742762</v>
      </c>
      <c r="I63" s="530">
        <v>101475.63242993646</v>
      </c>
      <c r="J63" s="530">
        <v>88000.5484487254</v>
      </c>
      <c r="K63" s="530">
        <v>75122.419407448528</v>
      </c>
      <c r="L63" s="530">
        <v>62820.14166476531</v>
      </c>
      <c r="M63" s="530">
        <v>51073.285906313271</v>
      </c>
      <c r="N63" s="530">
        <v>39862.076804927441</v>
      </c>
      <c r="O63" s="530">
        <v>29167.373271898134</v>
      </c>
      <c r="P63" s="530">
        <v>18970.649282535378</v>
      </c>
      <c r="Q63" s="530">
        <v>9253.9752597733695</v>
      </c>
      <c r="R63" s="530">
        <v>2.3382390479072057E-11</v>
      </c>
      <c r="S63" s="530">
        <v>0</v>
      </c>
      <c r="T63" s="530">
        <v>0</v>
      </c>
      <c r="U63" s="530">
        <v>0</v>
      </c>
      <c r="V63" s="530">
        <v>0</v>
      </c>
      <c r="W63" s="530">
        <v>0</v>
      </c>
      <c r="X63" s="530">
        <v>0</v>
      </c>
      <c r="Y63" s="530">
        <v>0</v>
      </c>
      <c r="Z63" s="530">
        <v>0</v>
      </c>
      <c r="AA63" s="530">
        <v>0</v>
      </c>
      <c r="AB63" s="530">
        <v>0</v>
      </c>
      <c r="AC63" s="530">
        <v>0</v>
      </c>
      <c r="AD63" s="530">
        <v>0</v>
      </c>
      <c r="AE63" s="530">
        <v>0</v>
      </c>
      <c r="AF63" s="530">
        <v>0</v>
      </c>
      <c r="AG63" s="530">
        <v>0</v>
      </c>
      <c r="AH63" s="530">
        <v>0</v>
      </c>
      <c r="AI63" s="530">
        <v>0</v>
      </c>
      <c r="AJ63" s="530">
        <v>0</v>
      </c>
      <c r="AK63" s="530">
        <v>0</v>
      </c>
      <c r="AL63" s="530">
        <v>0</v>
      </c>
      <c r="AM63" s="530">
        <v>0</v>
      </c>
      <c r="AN63" s="530">
        <v>0</v>
      </c>
      <c r="AO63" s="530">
        <v>0</v>
      </c>
      <c r="AP63" s="530">
        <v>0</v>
      </c>
      <c r="AQ63" s="530">
        <v>0</v>
      </c>
      <c r="AR63" s="530">
        <v>0</v>
      </c>
      <c r="AS63" s="530">
        <v>0</v>
      </c>
      <c r="AT63" s="530">
        <v>0</v>
      </c>
      <c r="AU63" s="530">
        <v>0</v>
      </c>
      <c r="AV63" s="530">
        <v>0</v>
      </c>
      <c r="AW63" s="530">
        <v>0</v>
      </c>
      <c r="AX63" s="530">
        <v>0</v>
      </c>
      <c r="AY63" s="530">
        <v>0</v>
      </c>
      <c r="AZ63" s="530">
        <v>0</v>
      </c>
      <c r="BA63" s="530">
        <v>0</v>
      </c>
      <c r="BB63" s="530">
        <v>0</v>
      </c>
      <c r="BC63" s="530">
        <v>0</v>
      </c>
      <c r="BD63" s="530">
        <v>0</v>
      </c>
      <c r="BE63" s="530">
        <v>0</v>
      </c>
      <c r="BF63" s="530">
        <v>0</v>
      </c>
      <c r="BG63" s="530">
        <v>0</v>
      </c>
      <c r="BH63" s="530">
        <v>0</v>
      </c>
      <c r="BI63" s="530">
        <v>0</v>
      </c>
      <c r="BJ63" s="530">
        <v>0</v>
      </c>
      <c r="BK63" s="530">
        <v>0</v>
      </c>
      <c r="BL63" s="530">
        <v>0</v>
      </c>
      <c r="BM63" s="530">
        <v>0</v>
      </c>
      <c r="BN63" s="530">
        <v>0</v>
      </c>
      <c r="BO63" s="530">
        <v>0</v>
      </c>
      <c r="BP63" s="530">
        <v>0</v>
      </c>
      <c r="BQ63" s="530">
        <v>0</v>
      </c>
      <c r="BR63" s="530">
        <v>0</v>
      </c>
      <c r="BS63" s="530">
        <v>0</v>
      </c>
      <c r="BT63" s="530">
        <v>0</v>
      </c>
      <c r="BU63" s="530">
        <v>0</v>
      </c>
    </row>
    <row r="64" spans="1:73">
      <c r="A64" s="525" t="s">
        <v>3336</v>
      </c>
      <c r="D64" s="530">
        <v>156284.55112402895</v>
      </c>
      <c r="E64" s="530">
        <v>142307.88395033535</v>
      </c>
      <c r="F64" s="530">
        <v>128920.03424072196</v>
      </c>
      <c r="G64" s="530">
        <v>116100.59368770456</v>
      </c>
      <c r="H64" s="530">
        <v>103829.79923290653</v>
      </c>
      <c r="I64" s="530">
        <v>92088.513732067906</v>
      </c>
      <c r="J64" s="530">
        <v>80858.207179376681</v>
      </c>
      <c r="K64" s="530">
        <v>70120.938475340226</v>
      </c>
      <c r="L64" s="530">
        <v>59859.337722851407</v>
      </c>
      <c r="M64" s="530">
        <v>50056.589036530793</v>
      </c>
      <c r="N64" s="530">
        <v>40696.413850838049</v>
      </c>
      <c r="O64" s="530">
        <v>31763.054712849211</v>
      </c>
      <c r="P64" s="530">
        <v>23241.259545987232</v>
      </c>
      <c r="Q64" s="530">
        <v>15116.26637137382</v>
      </c>
      <c r="R64" s="530">
        <v>7373.7884738408975</v>
      </c>
      <c r="S64" s="530">
        <v>1.7965872366243828E-11</v>
      </c>
      <c r="T64" s="530">
        <v>0</v>
      </c>
      <c r="U64" s="530">
        <v>0</v>
      </c>
      <c r="V64" s="530">
        <v>0</v>
      </c>
      <c r="W64" s="530">
        <v>0</v>
      </c>
      <c r="X64" s="530">
        <v>0</v>
      </c>
      <c r="Y64" s="530">
        <v>0</v>
      </c>
      <c r="Z64" s="530">
        <v>0</v>
      </c>
      <c r="AA64" s="530">
        <v>0</v>
      </c>
      <c r="AB64" s="530">
        <v>0</v>
      </c>
      <c r="AC64" s="530">
        <v>0</v>
      </c>
      <c r="AD64" s="530">
        <v>0</v>
      </c>
      <c r="AE64" s="530">
        <v>0</v>
      </c>
      <c r="AF64" s="530">
        <v>0</v>
      </c>
      <c r="AG64" s="530">
        <v>0</v>
      </c>
      <c r="AH64" s="530">
        <v>0</v>
      </c>
      <c r="AI64" s="530">
        <v>0</v>
      </c>
      <c r="AJ64" s="530">
        <v>0</v>
      </c>
      <c r="AK64" s="530">
        <v>0</v>
      </c>
      <c r="AL64" s="530">
        <v>0</v>
      </c>
      <c r="AM64" s="530">
        <v>0</v>
      </c>
      <c r="AN64" s="530">
        <v>0</v>
      </c>
      <c r="AO64" s="530">
        <v>0</v>
      </c>
      <c r="AP64" s="530">
        <v>0</v>
      </c>
      <c r="AQ64" s="530">
        <v>0</v>
      </c>
      <c r="AR64" s="530">
        <v>0</v>
      </c>
      <c r="AS64" s="530">
        <v>0</v>
      </c>
      <c r="AT64" s="530">
        <v>0</v>
      </c>
      <c r="AU64" s="530">
        <v>0</v>
      </c>
      <c r="AV64" s="530">
        <v>0</v>
      </c>
      <c r="AW64" s="530">
        <v>0</v>
      </c>
      <c r="AX64" s="530">
        <v>0</v>
      </c>
      <c r="AY64" s="530">
        <v>0</v>
      </c>
      <c r="AZ64" s="530">
        <v>0</v>
      </c>
      <c r="BA64" s="530">
        <v>0</v>
      </c>
      <c r="BB64" s="530">
        <v>0</v>
      </c>
      <c r="BC64" s="530">
        <v>0</v>
      </c>
      <c r="BD64" s="530">
        <v>0</v>
      </c>
      <c r="BE64" s="530">
        <v>0</v>
      </c>
      <c r="BF64" s="530">
        <v>0</v>
      </c>
      <c r="BG64" s="530">
        <v>0</v>
      </c>
      <c r="BH64" s="530">
        <v>0</v>
      </c>
      <c r="BI64" s="530">
        <v>0</v>
      </c>
      <c r="BJ64" s="530">
        <v>0</v>
      </c>
      <c r="BK64" s="530">
        <v>0</v>
      </c>
      <c r="BL64" s="530">
        <v>0</v>
      </c>
      <c r="BM64" s="530">
        <v>0</v>
      </c>
      <c r="BN64" s="530">
        <v>0</v>
      </c>
      <c r="BO64" s="530">
        <v>0</v>
      </c>
      <c r="BP64" s="530">
        <v>0</v>
      </c>
      <c r="BQ64" s="530">
        <v>0</v>
      </c>
      <c r="BR64" s="530">
        <v>0</v>
      </c>
      <c r="BS64" s="530">
        <v>0</v>
      </c>
      <c r="BT64" s="530">
        <v>0</v>
      </c>
      <c r="BU64" s="530">
        <v>0</v>
      </c>
    </row>
    <row r="65" spans="1:108">
      <c r="A65" s="525" t="s">
        <v>3337</v>
      </c>
      <c r="D65" s="530">
        <v>312026.97279777948</v>
      </c>
      <c r="E65" s="530">
        <v>291181.05626940186</v>
      </c>
      <c r="F65" s="530">
        <v>271166.39386507502</v>
      </c>
      <c r="G65" s="530">
        <v>251954.83750529619</v>
      </c>
      <c r="H65" s="530">
        <v>233519.1176878355</v>
      </c>
      <c r="I65" s="530">
        <v>215832.81737514967</v>
      </c>
      <c r="J65" s="530">
        <v>198870.34663292926</v>
      </c>
      <c r="K65" s="530">
        <v>182606.91799867252</v>
      </c>
      <c r="L65" s="530">
        <v>167018.52255976142</v>
      </c>
      <c r="M65" s="530">
        <v>152081.90672108359</v>
      </c>
      <c r="N65" s="530">
        <v>137774.54964279351</v>
      </c>
      <c r="O65" s="530">
        <v>124074.64132934499</v>
      </c>
      <c r="P65" s="530">
        <v>110961.06135144674</v>
      </c>
      <c r="Q65" s="530">
        <v>98413.358183101343</v>
      </c>
      <c r="R65" s="530">
        <v>86411.729136381677</v>
      </c>
      <c r="S65" s="530">
        <v>74937.000877078957</v>
      </c>
      <c r="T65" s="530">
        <v>63970.610504823511</v>
      </c>
      <c r="U65" s="530">
        <v>53494.587181733943</v>
      </c>
      <c r="V65" s="530">
        <v>43491.534294092642</v>
      </c>
      <c r="W65" s="530">
        <v>33944.612131974747</v>
      </c>
      <c r="X65" s="530">
        <v>24837.521072176649</v>
      </c>
      <c r="Y65" s="530">
        <v>16154.4852501962</v>
      </c>
      <c r="Z65" s="530">
        <v>7880.236707412786</v>
      </c>
      <c r="AA65" s="530">
        <v>1.3293648856774451E-11</v>
      </c>
      <c r="AB65" s="530">
        <v>0</v>
      </c>
      <c r="AC65" s="530">
        <v>0</v>
      </c>
      <c r="AD65" s="530">
        <v>0</v>
      </c>
      <c r="AE65" s="530">
        <v>0</v>
      </c>
      <c r="AF65" s="530">
        <v>0</v>
      </c>
      <c r="AG65" s="530">
        <v>0</v>
      </c>
      <c r="AH65" s="530">
        <v>0</v>
      </c>
      <c r="AI65" s="530">
        <v>0</v>
      </c>
      <c r="AJ65" s="530">
        <v>0</v>
      </c>
      <c r="AK65" s="530">
        <v>0</v>
      </c>
      <c r="AL65" s="530">
        <v>0</v>
      </c>
      <c r="AM65" s="530">
        <v>0</v>
      </c>
      <c r="AN65" s="530">
        <v>0</v>
      </c>
      <c r="AO65" s="530">
        <v>0</v>
      </c>
      <c r="AP65" s="530">
        <v>0</v>
      </c>
      <c r="AQ65" s="530">
        <v>0</v>
      </c>
      <c r="AR65" s="530">
        <v>0</v>
      </c>
      <c r="AS65" s="530">
        <v>0</v>
      </c>
      <c r="AT65" s="530">
        <v>0</v>
      </c>
      <c r="AU65" s="530">
        <v>0</v>
      </c>
      <c r="AV65" s="530">
        <v>0</v>
      </c>
      <c r="AW65" s="530">
        <v>0</v>
      </c>
      <c r="AX65" s="530">
        <v>0</v>
      </c>
      <c r="AY65" s="530">
        <v>0</v>
      </c>
      <c r="AZ65" s="530">
        <v>0</v>
      </c>
      <c r="BA65" s="530">
        <v>0</v>
      </c>
      <c r="BB65" s="530">
        <v>0</v>
      </c>
      <c r="BC65" s="530">
        <v>0</v>
      </c>
      <c r="BD65" s="530">
        <v>0</v>
      </c>
      <c r="BE65" s="530">
        <v>0</v>
      </c>
      <c r="BF65" s="530">
        <v>0</v>
      </c>
      <c r="BG65" s="530">
        <v>0</v>
      </c>
      <c r="BH65" s="530">
        <v>0</v>
      </c>
      <c r="BI65" s="530">
        <v>0</v>
      </c>
      <c r="BJ65" s="530">
        <v>0</v>
      </c>
      <c r="BK65" s="530">
        <v>0</v>
      </c>
      <c r="BL65" s="530">
        <v>0</v>
      </c>
      <c r="BM65" s="530">
        <v>0</v>
      </c>
      <c r="BN65" s="530">
        <v>0</v>
      </c>
      <c r="BO65" s="530">
        <v>0</v>
      </c>
      <c r="BP65" s="530">
        <v>0</v>
      </c>
      <c r="BQ65" s="530">
        <v>0</v>
      </c>
      <c r="BR65" s="530">
        <v>0</v>
      </c>
      <c r="BS65" s="530">
        <v>0</v>
      </c>
      <c r="BT65" s="530">
        <v>0</v>
      </c>
      <c r="BU65" s="530">
        <v>0</v>
      </c>
    </row>
    <row r="66" spans="1:108">
      <c r="A66" s="525" t="s">
        <v>3338</v>
      </c>
      <c r="D66" s="530">
        <v>39682.016355020191</v>
      </c>
      <c r="E66" s="530">
        <v>35194.692997800616</v>
      </c>
      <c r="F66" s="530">
        <v>30902.657266361526</v>
      </c>
      <c r="G66" s="530">
        <v>26799.052371912436</v>
      </c>
      <c r="H66" s="530">
        <v>22877.239829681348</v>
      </c>
      <c r="I66" s="530">
        <v>19130.792888932141</v>
      </c>
      <c r="J66" s="530">
        <v>15553.49015360337</v>
      </c>
      <c r="K66" s="530">
        <v>12139.309388178244</v>
      </c>
      <c r="L66" s="530">
        <v>8882.4215035450579</v>
      </c>
      <c r="M66" s="530">
        <v>5777.1847177528862</v>
      </c>
      <c r="N66" s="530">
        <v>2818.1388867087294</v>
      </c>
      <c r="O66" s="530">
        <v>8.069355208691746E-12</v>
      </c>
      <c r="P66" s="530">
        <v>0</v>
      </c>
      <c r="Q66" s="530">
        <v>0</v>
      </c>
      <c r="R66" s="530">
        <v>0</v>
      </c>
      <c r="S66" s="530">
        <v>0</v>
      </c>
      <c r="T66" s="530">
        <v>0</v>
      </c>
      <c r="U66" s="530">
        <v>0</v>
      </c>
      <c r="V66" s="530">
        <v>0</v>
      </c>
      <c r="W66" s="530">
        <v>0</v>
      </c>
      <c r="X66" s="530">
        <v>0</v>
      </c>
      <c r="Y66" s="530">
        <v>0</v>
      </c>
      <c r="Z66" s="530">
        <v>0</v>
      </c>
      <c r="AA66" s="530">
        <v>0</v>
      </c>
      <c r="AB66" s="530">
        <v>0</v>
      </c>
      <c r="AC66" s="530">
        <v>0</v>
      </c>
      <c r="AD66" s="530">
        <v>0</v>
      </c>
      <c r="AE66" s="530">
        <v>0</v>
      </c>
      <c r="AF66" s="530">
        <v>0</v>
      </c>
      <c r="AG66" s="530">
        <v>0</v>
      </c>
      <c r="AH66" s="530">
        <v>0</v>
      </c>
      <c r="AI66" s="530">
        <v>0</v>
      </c>
      <c r="AJ66" s="530">
        <v>0</v>
      </c>
      <c r="AK66" s="530">
        <v>0</v>
      </c>
      <c r="AL66" s="530">
        <v>0</v>
      </c>
      <c r="AM66" s="530">
        <v>0</v>
      </c>
      <c r="AN66" s="530">
        <v>0</v>
      </c>
      <c r="AO66" s="530">
        <v>0</v>
      </c>
      <c r="AP66" s="530">
        <v>0</v>
      </c>
      <c r="AQ66" s="530">
        <v>0</v>
      </c>
      <c r="AR66" s="530">
        <v>0</v>
      </c>
      <c r="AS66" s="530">
        <v>0</v>
      </c>
      <c r="AT66" s="530">
        <v>0</v>
      </c>
      <c r="AU66" s="530">
        <v>0</v>
      </c>
      <c r="AV66" s="530">
        <v>0</v>
      </c>
      <c r="AW66" s="530">
        <v>0</v>
      </c>
      <c r="AX66" s="530">
        <v>0</v>
      </c>
      <c r="AY66" s="530">
        <v>0</v>
      </c>
      <c r="AZ66" s="530">
        <v>0</v>
      </c>
      <c r="BA66" s="530">
        <v>0</v>
      </c>
      <c r="BB66" s="530">
        <v>0</v>
      </c>
      <c r="BC66" s="530">
        <v>0</v>
      </c>
      <c r="BD66" s="530">
        <v>0</v>
      </c>
      <c r="BE66" s="530">
        <v>0</v>
      </c>
      <c r="BF66" s="530">
        <v>0</v>
      </c>
      <c r="BG66" s="530">
        <v>0</v>
      </c>
      <c r="BH66" s="530">
        <v>0</v>
      </c>
      <c r="BI66" s="530">
        <v>0</v>
      </c>
      <c r="BJ66" s="530">
        <v>0</v>
      </c>
      <c r="BK66" s="530">
        <v>0</v>
      </c>
      <c r="BL66" s="530">
        <v>0</v>
      </c>
      <c r="BM66" s="530">
        <v>0</v>
      </c>
      <c r="BN66" s="530">
        <v>0</v>
      </c>
      <c r="BO66" s="530">
        <v>0</v>
      </c>
      <c r="BP66" s="530">
        <v>0</v>
      </c>
      <c r="BQ66" s="530">
        <v>0</v>
      </c>
      <c r="BR66" s="530">
        <v>0</v>
      </c>
      <c r="BS66" s="530">
        <v>0</v>
      </c>
      <c r="BT66" s="530">
        <v>0</v>
      </c>
      <c r="BU66" s="530">
        <v>0</v>
      </c>
    </row>
    <row r="67" spans="1:108">
      <c r="A67" s="525" t="s">
        <v>3339</v>
      </c>
      <c r="D67" s="530">
        <v>91489.657050611495</v>
      </c>
      <c r="E67" s="530">
        <v>81143.820000542357</v>
      </c>
      <c r="F67" s="530">
        <v>71248.232195598175</v>
      </c>
      <c r="G67" s="530">
        <v>61787.084830871048</v>
      </c>
      <c r="H67" s="530">
        <v>52745.072416597242</v>
      </c>
      <c r="I67" s="530">
        <v>44107.377630603965</v>
      </c>
      <c r="J67" s="530">
        <v>35859.656610247119</v>
      </c>
      <c r="K67" s="530">
        <v>27988.024671412393</v>
      </c>
      <c r="L67" s="530">
        <v>20479.042442496866</v>
      </c>
      <c r="M67" s="530">
        <v>13319.702401623976</v>
      </c>
      <c r="N67" s="530">
        <v>6497.4158056702299</v>
      </c>
      <c r="O67" s="530">
        <v>0</v>
      </c>
      <c r="P67" s="530">
        <v>0</v>
      </c>
      <c r="Q67" s="530">
        <v>0</v>
      </c>
      <c r="R67" s="530">
        <v>0</v>
      </c>
      <c r="S67" s="530">
        <v>0</v>
      </c>
      <c r="T67" s="530">
        <v>0</v>
      </c>
      <c r="U67" s="530">
        <v>0</v>
      </c>
      <c r="V67" s="530">
        <v>0</v>
      </c>
      <c r="W67" s="530">
        <v>0</v>
      </c>
      <c r="X67" s="530">
        <v>0</v>
      </c>
      <c r="Y67" s="530">
        <v>0</v>
      </c>
      <c r="Z67" s="530">
        <v>0</v>
      </c>
      <c r="AA67" s="530">
        <v>0</v>
      </c>
      <c r="AB67" s="530">
        <v>0</v>
      </c>
      <c r="AC67" s="530">
        <v>0</v>
      </c>
      <c r="AD67" s="530">
        <v>0</v>
      </c>
      <c r="AE67" s="530">
        <v>0</v>
      </c>
      <c r="AF67" s="530">
        <v>0</v>
      </c>
      <c r="AG67" s="530">
        <v>0</v>
      </c>
      <c r="AH67" s="530">
        <v>0</v>
      </c>
      <c r="AI67" s="530">
        <v>0</v>
      </c>
      <c r="AJ67" s="530">
        <v>0</v>
      </c>
      <c r="AK67" s="530">
        <v>0</v>
      </c>
      <c r="AL67" s="530">
        <v>0</v>
      </c>
      <c r="AM67" s="530">
        <v>0</v>
      </c>
      <c r="AN67" s="530">
        <v>0</v>
      </c>
      <c r="AO67" s="530">
        <v>0</v>
      </c>
      <c r="AP67" s="530">
        <v>0</v>
      </c>
      <c r="AQ67" s="530">
        <v>0</v>
      </c>
      <c r="AR67" s="530">
        <v>0</v>
      </c>
      <c r="AS67" s="530">
        <v>0</v>
      </c>
      <c r="AT67" s="530">
        <v>0</v>
      </c>
      <c r="AU67" s="530">
        <v>0</v>
      </c>
      <c r="AV67" s="530">
        <v>0</v>
      </c>
      <c r="AW67" s="530">
        <v>0</v>
      </c>
      <c r="AX67" s="530">
        <v>0</v>
      </c>
      <c r="AY67" s="530">
        <v>0</v>
      </c>
      <c r="AZ67" s="530">
        <v>0</v>
      </c>
      <c r="BA67" s="530">
        <v>0</v>
      </c>
      <c r="BB67" s="530">
        <v>0</v>
      </c>
      <c r="BC67" s="530">
        <v>0</v>
      </c>
      <c r="BD67" s="530">
        <v>0</v>
      </c>
      <c r="BE67" s="530">
        <v>0</v>
      </c>
      <c r="BF67" s="530">
        <v>0</v>
      </c>
      <c r="BG67" s="530">
        <v>0</v>
      </c>
      <c r="BH67" s="530">
        <v>0</v>
      </c>
      <c r="BI67" s="530">
        <v>0</v>
      </c>
      <c r="BJ67" s="530">
        <v>0</v>
      </c>
      <c r="BK67" s="530">
        <v>0</v>
      </c>
      <c r="BL67" s="530">
        <v>0</v>
      </c>
      <c r="BM67" s="530">
        <v>0</v>
      </c>
      <c r="BN67" s="530">
        <v>0</v>
      </c>
      <c r="BO67" s="530">
        <v>0</v>
      </c>
      <c r="BP67" s="530">
        <v>0</v>
      </c>
      <c r="BQ67" s="530">
        <v>0</v>
      </c>
      <c r="BR67" s="530">
        <v>0</v>
      </c>
      <c r="BS67" s="530">
        <v>0</v>
      </c>
      <c r="BT67" s="530">
        <v>0</v>
      </c>
      <c r="BU67" s="530">
        <v>0</v>
      </c>
    </row>
    <row r="68" spans="1:108">
      <c r="A68" s="525" t="s">
        <v>3340</v>
      </c>
      <c r="D68" s="530">
        <v>302542.50403435493</v>
      </c>
      <c r="E68" s="530">
        <v>283356.88182729832</v>
      </c>
      <c r="F68" s="530">
        <v>264927.16593609197</v>
      </c>
      <c r="G68" s="530">
        <v>247227.89610154921</v>
      </c>
      <c r="H68" s="530">
        <v>230234.40435177536</v>
      </c>
      <c r="I68" s="530">
        <v>213922.79149990744</v>
      </c>
      <c r="J68" s="530">
        <v>198269.90431698735</v>
      </c>
      <c r="K68" s="530">
        <v>183253.31336101532</v>
      </c>
      <c r="L68" s="530">
        <v>168851.29144375393</v>
      </c>
      <c r="M68" s="530">
        <v>155042.79271736371</v>
      </c>
      <c r="N68" s="530">
        <v>141807.43236344244</v>
      </c>
      <c r="O68" s="530">
        <v>129125.46686752482</v>
      </c>
      <c r="P68" s="530">
        <v>116977.77486256603</v>
      </c>
      <c r="Q68" s="530">
        <v>105345.83852538779</v>
      </c>
      <c r="R68" s="530">
        <v>94211.725510509437</v>
      </c>
      <c r="S68" s="530">
        <v>83558.071406216783</v>
      </c>
      <c r="T68" s="530">
        <v>73368.06269814157</v>
      </c>
      <c r="U68" s="530">
        <v>63625.420226030627</v>
      </c>
      <c r="V68" s="530">
        <v>54314.383119782251</v>
      </c>
      <c r="W68" s="530">
        <v>45419.693201211645</v>
      </c>
      <c r="X68" s="530">
        <v>36926.579838383441</v>
      </c>
      <c r="Y68" s="530">
        <v>28820.745239713902</v>
      </c>
      <c r="Z68" s="530">
        <v>21088.350175400406</v>
      </c>
      <c r="AA68" s="530">
        <v>13716.000114081562</v>
      </c>
      <c r="AB68" s="530">
        <v>6690.7317629666031</v>
      </c>
      <c r="AC68" s="530">
        <v>-1.9721648700807412E-11</v>
      </c>
      <c r="AD68" s="530">
        <v>0</v>
      </c>
      <c r="AE68" s="530">
        <v>0</v>
      </c>
      <c r="AF68" s="530">
        <v>0</v>
      </c>
      <c r="AG68" s="530">
        <v>0</v>
      </c>
      <c r="AH68" s="530">
        <v>0</v>
      </c>
      <c r="AI68" s="530">
        <v>0</v>
      </c>
      <c r="AJ68" s="530">
        <v>0</v>
      </c>
      <c r="AK68" s="530">
        <v>0</v>
      </c>
      <c r="AL68" s="530">
        <v>0</v>
      </c>
      <c r="AM68" s="530">
        <v>0</v>
      </c>
      <c r="AN68" s="530">
        <v>0</v>
      </c>
      <c r="AO68" s="530">
        <v>0</v>
      </c>
      <c r="AP68" s="530">
        <v>0</v>
      </c>
      <c r="AQ68" s="530">
        <v>0</v>
      </c>
      <c r="AR68" s="530">
        <v>0</v>
      </c>
      <c r="AS68" s="530">
        <v>0</v>
      </c>
      <c r="AT68" s="530">
        <v>0</v>
      </c>
      <c r="AU68" s="530">
        <v>0</v>
      </c>
      <c r="AV68" s="530">
        <v>0</v>
      </c>
      <c r="AW68" s="530">
        <v>0</v>
      </c>
      <c r="AX68" s="530">
        <v>0</v>
      </c>
      <c r="AY68" s="530">
        <v>0</v>
      </c>
      <c r="AZ68" s="530">
        <v>0</v>
      </c>
      <c r="BA68" s="530">
        <v>0</v>
      </c>
      <c r="BB68" s="530">
        <v>0</v>
      </c>
      <c r="BC68" s="530">
        <v>0</v>
      </c>
      <c r="BD68" s="530">
        <v>0</v>
      </c>
      <c r="BE68" s="530">
        <v>0</v>
      </c>
      <c r="BF68" s="530">
        <v>0</v>
      </c>
      <c r="BG68" s="530">
        <v>0</v>
      </c>
      <c r="BH68" s="530">
        <v>0</v>
      </c>
      <c r="BI68" s="530">
        <v>0</v>
      </c>
      <c r="BJ68" s="530">
        <v>0</v>
      </c>
      <c r="BK68" s="530">
        <v>0</v>
      </c>
      <c r="BL68" s="530">
        <v>0</v>
      </c>
      <c r="BM68" s="530">
        <v>0</v>
      </c>
      <c r="BN68" s="530">
        <v>0</v>
      </c>
      <c r="BO68" s="530">
        <v>0</v>
      </c>
      <c r="BP68" s="530">
        <v>0</v>
      </c>
      <c r="BQ68" s="530">
        <v>0</v>
      </c>
      <c r="BR68" s="530">
        <v>0</v>
      </c>
      <c r="BS68" s="530">
        <v>0</v>
      </c>
      <c r="BT68" s="530">
        <v>0</v>
      </c>
      <c r="BU68" s="530">
        <v>0</v>
      </c>
    </row>
    <row r="69" spans="1:108">
      <c r="A69" s="525" t="s">
        <v>3341</v>
      </c>
      <c r="D69" s="530">
        <v>260289.41868547568</v>
      </c>
      <c r="E69" s="530">
        <v>244871.57855428028</v>
      </c>
      <c r="F69" s="530">
        <v>230050.98617565632</v>
      </c>
      <c r="G69" s="530">
        <v>215807.67933926481</v>
      </c>
      <c r="H69" s="530">
        <v>202122.31430799438</v>
      </c>
      <c r="I69" s="530">
        <v>188976.1475237346</v>
      </c>
      <c r="J69" s="530">
        <v>176351.01783763143</v>
      </c>
      <c r="K69" s="530">
        <v>164229.32925012242</v>
      </c>
      <c r="L69" s="530">
        <v>152594.03414645517</v>
      </c>
      <c r="M69" s="530">
        <v>141428.61701378771</v>
      </c>
      <c r="N69" s="530">
        <v>130717.07862635067</v>
      </c>
      <c r="O69" s="530">
        <v>120443.92068552635</v>
      </c>
      <c r="P69" s="530">
        <v>110594.1309020615</v>
      </c>
      <c r="Q69" s="530">
        <v>101153.16850798308</v>
      </c>
      <c r="R69" s="530">
        <v>92106.950186130925</v>
      </c>
      <c r="S69" s="530">
        <v>83441.836405554161</v>
      </c>
      <c r="T69" s="530">
        <v>75144.61815134334</v>
      </c>
      <c r="U69" s="530">
        <v>67202.504037786712</v>
      </c>
      <c r="V69" s="530">
        <v>59603.107794045864</v>
      </c>
      <c r="W69" s="530">
        <v>52334.436111845156</v>
      </c>
      <c r="X69" s="530">
        <v>45384.876844960556</v>
      </c>
      <c r="Y69" s="530">
        <v>38743.187550576084</v>
      </c>
      <c r="Z69" s="530">
        <v>32398.484362851061</v>
      </c>
      <c r="AA69" s="530">
        <v>26340.231189309805</v>
      </c>
      <c r="AB69" s="530">
        <v>20558.229220924706</v>
      </c>
      <c r="AC69" s="530">
        <v>15042.606747018068</v>
      </c>
      <c r="AD69" s="530">
        <v>9783.8092663531988</v>
      </c>
      <c r="AE69" s="530">
        <v>4772.5898860259258</v>
      </c>
      <c r="AF69" s="530">
        <v>-4.8741602134088057E-11</v>
      </c>
      <c r="AG69" s="530">
        <v>0</v>
      </c>
      <c r="AH69" s="530">
        <v>0</v>
      </c>
      <c r="AI69" s="530">
        <v>0</v>
      </c>
      <c r="AJ69" s="530">
        <v>0</v>
      </c>
      <c r="AK69" s="530">
        <v>0</v>
      </c>
      <c r="AL69" s="530">
        <v>0</v>
      </c>
      <c r="AM69" s="530">
        <v>0</v>
      </c>
      <c r="AN69" s="530">
        <v>0</v>
      </c>
      <c r="AO69" s="530">
        <v>0</v>
      </c>
      <c r="AP69" s="530">
        <v>0</v>
      </c>
      <c r="AQ69" s="530">
        <v>0</v>
      </c>
      <c r="AR69" s="530">
        <v>0</v>
      </c>
      <c r="AS69" s="530">
        <v>0</v>
      </c>
      <c r="AT69" s="530">
        <v>0</v>
      </c>
      <c r="AU69" s="530">
        <v>0</v>
      </c>
      <c r="AV69" s="530">
        <v>0</v>
      </c>
      <c r="AW69" s="530">
        <v>0</v>
      </c>
      <c r="AX69" s="530">
        <v>0</v>
      </c>
      <c r="AY69" s="530">
        <v>0</v>
      </c>
      <c r="AZ69" s="530">
        <v>0</v>
      </c>
      <c r="BA69" s="530">
        <v>0</v>
      </c>
      <c r="BB69" s="530">
        <v>0</v>
      </c>
      <c r="BC69" s="530">
        <v>0</v>
      </c>
      <c r="BD69" s="530">
        <v>0</v>
      </c>
      <c r="BE69" s="530">
        <v>0</v>
      </c>
      <c r="BF69" s="530">
        <v>0</v>
      </c>
      <c r="BG69" s="530">
        <v>0</v>
      </c>
      <c r="BH69" s="530">
        <v>0</v>
      </c>
      <c r="BI69" s="530">
        <v>0</v>
      </c>
      <c r="BJ69" s="530">
        <v>0</v>
      </c>
      <c r="BK69" s="530">
        <v>0</v>
      </c>
      <c r="BL69" s="530">
        <v>0</v>
      </c>
      <c r="BM69" s="530">
        <v>0</v>
      </c>
      <c r="BN69" s="530">
        <v>0</v>
      </c>
      <c r="BO69" s="530">
        <v>0</v>
      </c>
      <c r="BP69" s="530">
        <v>0</v>
      </c>
      <c r="BQ69" s="530">
        <v>0</v>
      </c>
      <c r="BR69" s="530">
        <v>0</v>
      </c>
      <c r="BS69" s="530">
        <v>0</v>
      </c>
      <c r="BT69" s="530">
        <v>0</v>
      </c>
      <c r="BU69" s="530">
        <v>0</v>
      </c>
    </row>
    <row r="70" spans="1:108">
      <c r="A70" s="525" t="s">
        <v>3342</v>
      </c>
      <c r="D70" s="530">
        <v>177160.25448760262</v>
      </c>
      <c r="E70" s="530">
        <v>160493.61033720101</v>
      </c>
      <c r="F70" s="530">
        <v>144534.58341811725</v>
      </c>
      <c r="G70" s="530">
        <v>129258.57053652764</v>
      </c>
      <c r="H70" s="530">
        <v>114641.74770423739</v>
      </c>
      <c r="I70" s="530">
        <v>100661.04676469626</v>
      </c>
      <c r="J70" s="530">
        <v>87294.132695671564</v>
      </c>
      <c r="K70" s="530">
        <v>74519.381569475736</v>
      </c>
      <c r="L70" s="530">
        <v>62315.859152174831</v>
      </c>
      <c r="M70" s="530">
        <v>50663.300123719368</v>
      </c>
      <c r="N70" s="530">
        <v>39542.087901439525</v>
      </c>
      <c r="O70" s="530">
        <v>28933.235049833802</v>
      </c>
      <c r="P70" s="530">
        <v>18818.36426005451</v>
      </c>
      <c r="Q70" s="530">
        <v>9179.6898829534312</v>
      </c>
      <c r="R70" s="530">
        <v>2.028646421355032E-11</v>
      </c>
      <c r="S70" s="530">
        <v>0</v>
      </c>
      <c r="T70" s="530">
        <v>0</v>
      </c>
      <c r="U70" s="530">
        <v>0</v>
      </c>
      <c r="V70" s="530">
        <v>0</v>
      </c>
      <c r="W70" s="530">
        <v>0</v>
      </c>
      <c r="X70" s="530">
        <v>0</v>
      </c>
      <c r="Y70" s="530">
        <v>0</v>
      </c>
      <c r="Z70" s="530">
        <v>0</v>
      </c>
      <c r="AA70" s="530">
        <v>0</v>
      </c>
      <c r="AB70" s="530">
        <v>0</v>
      </c>
      <c r="AC70" s="530">
        <v>0</v>
      </c>
      <c r="AD70" s="530">
        <v>0</v>
      </c>
      <c r="AE70" s="530">
        <v>0</v>
      </c>
      <c r="AF70" s="530">
        <v>0</v>
      </c>
      <c r="AG70" s="530">
        <v>0</v>
      </c>
      <c r="AH70" s="530">
        <v>0</v>
      </c>
      <c r="AI70" s="530">
        <v>0</v>
      </c>
      <c r="AJ70" s="530">
        <v>0</v>
      </c>
      <c r="AK70" s="530">
        <v>0</v>
      </c>
      <c r="AL70" s="530">
        <v>0</v>
      </c>
      <c r="AM70" s="530">
        <v>0</v>
      </c>
      <c r="AN70" s="530">
        <v>0</v>
      </c>
      <c r="AO70" s="530">
        <v>0</v>
      </c>
      <c r="AP70" s="530">
        <v>0</v>
      </c>
      <c r="AQ70" s="530">
        <v>0</v>
      </c>
      <c r="AR70" s="530">
        <v>0</v>
      </c>
      <c r="AS70" s="530">
        <v>0</v>
      </c>
      <c r="AT70" s="530">
        <v>0</v>
      </c>
      <c r="AU70" s="530">
        <v>0</v>
      </c>
      <c r="AV70" s="530">
        <v>0</v>
      </c>
      <c r="AW70" s="530">
        <v>0</v>
      </c>
      <c r="AX70" s="530">
        <v>0</v>
      </c>
      <c r="AY70" s="530">
        <v>0</v>
      </c>
      <c r="AZ70" s="530">
        <v>0</v>
      </c>
      <c r="BA70" s="530">
        <v>0</v>
      </c>
      <c r="BB70" s="530">
        <v>0</v>
      </c>
      <c r="BC70" s="530">
        <v>0</v>
      </c>
      <c r="BD70" s="530">
        <v>0</v>
      </c>
      <c r="BE70" s="530">
        <v>0</v>
      </c>
      <c r="BF70" s="530">
        <v>0</v>
      </c>
      <c r="BG70" s="530">
        <v>0</v>
      </c>
      <c r="BH70" s="530">
        <v>0</v>
      </c>
      <c r="BI70" s="530">
        <v>0</v>
      </c>
      <c r="BJ70" s="530">
        <v>0</v>
      </c>
      <c r="BK70" s="530">
        <v>0</v>
      </c>
      <c r="BL70" s="530">
        <v>0</v>
      </c>
      <c r="BM70" s="530">
        <v>0</v>
      </c>
      <c r="BN70" s="530">
        <v>0</v>
      </c>
      <c r="BO70" s="530">
        <v>0</v>
      </c>
      <c r="BP70" s="530">
        <v>0</v>
      </c>
      <c r="BQ70" s="530">
        <v>0</v>
      </c>
      <c r="BR70" s="530">
        <v>0</v>
      </c>
      <c r="BS70" s="530">
        <v>0</v>
      </c>
      <c r="BT70" s="530">
        <v>0</v>
      </c>
      <c r="BU70" s="530">
        <v>0</v>
      </c>
    </row>
    <row r="71" spans="1:108">
      <c r="A71" s="525" t="s">
        <v>3343</v>
      </c>
      <c r="D71" s="530">
        <v>46403.216121868412</v>
      </c>
      <c r="E71" s="530">
        <v>42888.723501598542</v>
      </c>
      <c r="F71" s="530">
        <v>39518.06501502305</v>
      </c>
      <c r="G71" s="530">
        <v>36286.315078356893</v>
      </c>
      <c r="H71" s="530">
        <v>33188.702815570337</v>
      </c>
      <c r="I71" s="530">
        <v>30220.607441820142</v>
      </c>
      <c r="J71" s="530">
        <v>27377.553780046128</v>
      </c>
      <c r="K71" s="530">
        <v>24655.207906983389</v>
      </c>
      <c r="L71" s="530">
        <v>22049.372924944488</v>
      </c>
      <c r="M71" s="530">
        <v>19555.984855826602</v>
      </c>
      <c r="N71" s="530">
        <v>17171.108653896532</v>
      </c>
      <c r="O71" s="530">
        <v>14890.934334002412</v>
      </c>
      <c r="P71" s="530">
        <v>12711.773211953281</v>
      </c>
      <c r="Q71" s="530">
        <v>10630.054253898215</v>
      </c>
      <c r="R71" s="530">
        <v>8642.3205316245676</v>
      </c>
      <c r="S71" s="530">
        <v>6745.2257807801525</v>
      </c>
      <c r="T71" s="530">
        <v>4935.5310591074312</v>
      </c>
      <c r="U71" s="530">
        <v>3210.1015018584944</v>
      </c>
      <c r="V71" s="530">
        <v>1565.903171638294</v>
      </c>
      <c r="W71" s="530">
        <v>7.864688544245233E-12</v>
      </c>
      <c r="X71" s="530">
        <v>0</v>
      </c>
      <c r="Y71" s="530">
        <v>0</v>
      </c>
      <c r="Z71" s="530">
        <v>0</v>
      </c>
      <c r="AA71" s="530">
        <v>0</v>
      </c>
      <c r="AB71" s="530">
        <v>0</v>
      </c>
      <c r="AC71" s="530">
        <v>0</v>
      </c>
      <c r="AD71" s="530">
        <v>0</v>
      </c>
      <c r="AE71" s="530">
        <v>0</v>
      </c>
      <c r="AF71" s="530">
        <v>0</v>
      </c>
      <c r="AG71" s="530">
        <v>0</v>
      </c>
      <c r="AH71" s="530">
        <v>0</v>
      </c>
      <c r="AI71" s="530">
        <v>0</v>
      </c>
      <c r="AJ71" s="530">
        <v>0</v>
      </c>
      <c r="AK71" s="530">
        <v>0</v>
      </c>
      <c r="AL71" s="530">
        <v>0</v>
      </c>
      <c r="AM71" s="530">
        <v>0</v>
      </c>
      <c r="AN71" s="530">
        <v>0</v>
      </c>
      <c r="AO71" s="530">
        <v>0</v>
      </c>
      <c r="AP71" s="530">
        <v>0</v>
      </c>
      <c r="AQ71" s="530">
        <v>0</v>
      </c>
      <c r="AR71" s="530">
        <v>0</v>
      </c>
      <c r="AS71" s="530">
        <v>0</v>
      </c>
      <c r="AT71" s="530">
        <v>0</v>
      </c>
      <c r="AU71" s="530">
        <v>0</v>
      </c>
      <c r="AV71" s="530">
        <v>0</v>
      </c>
      <c r="AW71" s="530">
        <v>0</v>
      </c>
      <c r="AX71" s="530">
        <v>0</v>
      </c>
      <c r="AY71" s="530">
        <v>0</v>
      </c>
      <c r="AZ71" s="530">
        <v>0</v>
      </c>
      <c r="BA71" s="530">
        <v>0</v>
      </c>
      <c r="BB71" s="530">
        <v>0</v>
      </c>
      <c r="BC71" s="530">
        <v>0</v>
      </c>
      <c r="BD71" s="530">
        <v>0</v>
      </c>
      <c r="BE71" s="530">
        <v>0</v>
      </c>
      <c r="BF71" s="530">
        <v>0</v>
      </c>
      <c r="BG71" s="530">
        <v>0</v>
      </c>
      <c r="BH71" s="530">
        <v>0</v>
      </c>
      <c r="BI71" s="530">
        <v>0</v>
      </c>
      <c r="BJ71" s="530">
        <v>0</v>
      </c>
      <c r="BK71" s="530">
        <v>0</v>
      </c>
      <c r="BL71" s="530">
        <v>0</v>
      </c>
      <c r="BM71" s="530">
        <v>0</v>
      </c>
      <c r="BN71" s="530">
        <v>0</v>
      </c>
      <c r="BO71" s="530">
        <v>0</v>
      </c>
      <c r="BP71" s="530">
        <v>0</v>
      </c>
      <c r="BQ71" s="530">
        <v>0</v>
      </c>
      <c r="BR71" s="530">
        <v>0</v>
      </c>
      <c r="BS71" s="530">
        <v>0</v>
      </c>
      <c r="BT71" s="530">
        <v>0</v>
      </c>
      <c r="BU71" s="530">
        <v>0</v>
      </c>
    </row>
    <row r="72" spans="1:108">
      <c r="AG72" s="454"/>
      <c r="AH72" s="454"/>
      <c r="AI72" s="454"/>
      <c r="AJ72" s="454"/>
      <c r="AK72" s="454"/>
      <c r="AL72" s="454"/>
      <c r="AM72" s="454"/>
      <c r="AN72" s="454"/>
      <c r="AO72" s="454"/>
      <c r="AP72" s="454"/>
      <c r="AQ72" s="454"/>
      <c r="AR72" s="454"/>
      <c r="AS72" s="454"/>
      <c r="AT72" s="454"/>
      <c r="AU72" s="454"/>
      <c r="AV72" s="454"/>
      <c r="AW72" s="454"/>
      <c r="AX72" s="454"/>
      <c r="AY72" s="454"/>
      <c r="AZ72" s="454"/>
      <c r="BA72" s="454"/>
      <c r="BB72" s="454"/>
      <c r="BC72" s="454"/>
      <c r="BD72" s="454"/>
      <c r="BE72" s="454"/>
      <c r="BF72" s="454"/>
      <c r="BG72" s="454"/>
      <c r="BH72" s="454"/>
      <c r="BI72" s="454"/>
      <c r="BJ72" s="454"/>
      <c r="BK72" s="454"/>
      <c r="BL72" s="454"/>
      <c r="BM72" s="454"/>
      <c r="BN72" s="454"/>
      <c r="BO72" s="454"/>
      <c r="BP72" s="454"/>
      <c r="BQ72" s="454"/>
      <c r="BR72" s="454"/>
      <c r="BS72" s="454"/>
      <c r="BT72" s="454"/>
      <c r="BU72" s="454"/>
    </row>
    <row r="73" spans="1:108">
      <c r="AG73" s="454"/>
      <c r="AH73" s="454"/>
      <c r="AI73" s="454"/>
      <c r="AJ73" s="454"/>
      <c r="AK73" s="454"/>
      <c r="AL73" s="454"/>
      <c r="AM73" s="454"/>
      <c r="AN73" s="454"/>
      <c r="AO73" s="454"/>
      <c r="AP73" s="454"/>
      <c r="AQ73" s="454"/>
      <c r="AR73" s="454"/>
      <c r="AS73" s="454"/>
      <c r="AT73" s="454"/>
      <c r="AU73" s="454"/>
      <c r="AV73" s="454"/>
      <c r="AW73" s="454"/>
      <c r="AX73" s="454"/>
      <c r="AY73" s="454"/>
      <c r="AZ73" s="454"/>
      <c r="BA73" s="454"/>
      <c r="BB73" s="454"/>
      <c r="BC73" s="454"/>
      <c r="BD73" s="454"/>
      <c r="BE73" s="454"/>
      <c r="BF73" s="454"/>
      <c r="BG73" s="454"/>
      <c r="BH73" s="454"/>
      <c r="BI73" s="454"/>
      <c r="BJ73" s="454"/>
      <c r="BK73" s="454"/>
      <c r="BL73" s="454"/>
      <c r="BM73" s="454"/>
      <c r="BN73" s="454"/>
      <c r="BO73" s="454"/>
      <c r="BP73" s="454"/>
      <c r="BQ73" s="454"/>
      <c r="BR73" s="454"/>
      <c r="BS73" s="454"/>
      <c r="BT73" s="454"/>
      <c r="BU73" s="454"/>
    </row>
    <row r="74" spans="1:108" ht="19.5" thickBot="1">
      <c r="A74" s="531" t="s">
        <v>3348</v>
      </c>
      <c r="AG74" s="454"/>
      <c r="AH74" s="454"/>
      <c r="AI74" s="454"/>
      <c r="AJ74" s="454"/>
      <c r="AK74" s="454"/>
      <c r="AL74" s="454"/>
      <c r="AM74" s="454"/>
      <c r="AN74" s="454"/>
      <c r="AO74" s="454"/>
      <c r="AP74" s="454"/>
      <c r="AQ74" s="454"/>
      <c r="AR74" s="454"/>
      <c r="AS74" s="454"/>
      <c r="AT74" s="454"/>
      <c r="AU74" s="454"/>
      <c r="AV74" s="454"/>
      <c r="AW74" s="454"/>
      <c r="AX74" s="454"/>
      <c r="AY74" s="454"/>
      <c r="AZ74" s="454"/>
      <c r="BA74" s="454"/>
      <c r="BB74" s="454"/>
      <c r="BC74" s="454"/>
      <c r="BD74" s="454"/>
      <c r="BE74" s="454"/>
      <c r="BF74" s="454"/>
      <c r="BG74" s="454"/>
      <c r="BH74" s="454"/>
      <c r="BI74" s="454"/>
      <c r="BJ74" s="454"/>
      <c r="BK74" s="454"/>
      <c r="BL74" s="454"/>
      <c r="BM74" s="454"/>
      <c r="BN74" s="454"/>
      <c r="BO74" s="454"/>
      <c r="BP74" s="454"/>
      <c r="BQ74" s="454"/>
      <c r="BR74" s="454"/>
      <c r="BS74" s="454"/>
      <c r="BT74" s="454"/>
      <c r="BU74" s="454"/>
    </row>
    <row r="75" spans="1:108" s="939" customFormat="1">
      <c r="A75" s="1287" t="s">
        <v>8607</v>
      </c>
      <c r="B75" s="1288" t="s">
        <v>8615</v>
      </c>
      <c r="C75" s="1288" t="s">
        <v>8615</v>
      </c>
      <c r="D75" s="1288" t="s">
        <v>8615</v>
      </c>
      <c r="E75" s="1288" t="s">
        <v>8615</v>
      </c>
      <c r="F75" s="1288" t="s">
        <v>8615</v>
      </c>
      <c r="G75" s="1288" t="s">
        <v>8615</v>
      </c>
      <c r="H75" s="1288" t="s">
        <v>8615</v>
      </c>
      <c r="I75" s="1288" t="s">
        <v>8615</v>
      </c>
      <c r="J75" s="1288" t="s">
        <v>8615</v>
      </c>
      <c r="K75" s="1288" t="s">
        <v>8615</v>
      </c>
      <c r="L75" s="1288" t="s">
        <v>8615</v>
      </c>
      <c r="M75" s="1288" t="s">
        <v>8615</v>
      </c>
      <c r="N75" s="1288" t="s">
        <v>8615</v>
      </c>
      <c r="O75" s="1288" t="s">
        <v>8615</v>
      </c>
      <c r="P75" s="1288" t="s">
        <v>8615</v>
      </c>
      <c r="Q75" s="1288" t="s">
        <v>8615</v>
      </c>
      <c r="R75" s="1288" t="s">
        <v>8615</v>
      </c>
      <c r="S75" s="1288" t="s">
        <v>8615</v>
      </c>
      <c r="T75" s="1288" t="s">
        <v>8615</v>
      </c>
      <c r="U75" s="1288" t="s">
        <v>8615</v>
      </c>
      <c r="V75" s="1288" t="s">
        <v>8615</v>
      </c>
      <c r="W75" s="1288" t="s">
        <v>8615</v>
      </c>
      <c r="X75" s="1288" t="s">
        <v>8615</v>
      </c>
      <c r="Y75" s="1288" t="s">
        <v>8615</v>
      </c>
      <c r="Z75" s="1288" t="s">
        <v>8615</v>
      </c>
      <c r="AA75" s="1288" t="s">
        <v>8615</v>
      </c>
      <c r="AB75" s="1288" t="s">
        <v>8615</v>
      </c>
      <c r="AC75" s="1288" t="s">
        <v>8615</v>
      </c>
      <c r="AD75" s="1288" t="s">
        <v>8615</v>
      </c>
      <c r="AE75" s="1288" t="s">
        <v>8615</v>
      </c>
      <c r="AF75" s="1288" t="s">
        <v>8615</v>
      </c>
      <c r="AG75" s="1288" t="s">
        <v>8615</v>
      </c>
      <c r="AH75" s="1288" t="s">
        <v>8615</v>
      </c>
      <c r="AI75" s="1288" t="s">
        <v>8615</v>
      </c>
      <c r="AJ75" s="1288" t="s">
        <v>8615</v>
      </c>
      <c r="AK75" s="1288" t="s">
        <v>8615</v>
      </c>
      <c r="AL75" s="1288" t="s">
        <v>8615</v>
      </c>
      <c r="AM75" s="1288" t="s">
        <v>8615</v>
      </c>
      <c r="AN75" s="1288" t="s">
        <v>8615</v>
      </c>
      <c r="AO75" s="1288" t="s">
        <v>8615</v>
      </c>
      <c r="AP75" s="1288" t="s">
        <v>8615</v>
      </c>
      <c r="AQ75" s="1288" t="s">
        <v>8615</v>
      </c>
      <c r="AR75" s="1288" t="s">
        <v>8615</v>
      </c>
      <c r="AS75" s="1288" t="s">
        <v>8615</v>
      </c>
      <c r="AT75" s="1288" t="s">
        <v>8615</v>
      </c>
      <c r="AU75" s="1288" t="s">
        <v>8615</v>
      </c>
      <c r="AV75" s="1288" t="s">
        <v>8615</v>
      </c>
      <c r="AW75" s="1288" t="s">
        <v>8615</v>
      </c>
      <c r="AX75" s="1288" t="s">
        <v>8615</v>
      </c>
      <c r="AY75" s="1288" t="s">
        <v>8615</v>
      </c>
      <c r="AZ75" s="1288" t="s">
        <v>8615</v>
      </c>
      <c r="BA75" s="1288" t="s">
        <v>8615</v>
      </c>
      <c r="BB75" s="1288" t="s">
        <v>8615</v>
      </c>
      <c r="BC75" s="1288" t="s">
        <v>8615</v>
      </c>
      <c r="BD75" s="1288" t="s">
        <v>8615</v>
      </c>
      <c r="BE75" s="1288" t="s">
        <v>8615</v>
      </c>
      <c r="BF75" s="1288" t="s">
        <v>8615</v>
      </c>
      <c r="BG75" s="1288" t="s">
        <v>8615</v>
      </c>
      <c r="BH75" s="1288" t="s">
        <v>8615</v>
      </c>
      <c r="BI75" s="1288" t="s">
        <v>8615</v>
      </c>
      <c r="BJ75" s="1288" t="s">
        <v>8615</v>
      </c>
      <c r="BK75" s="1288" t="s">
        <v>8615</v>
      </c>
      <c r="BL75" s="1288" t="s">
        <v>8615</v>
      </c>
      <c r="BM75" s="1288" t="s">
        <v>8615</v>
      </c>
      <c r="BN75" s="1288" t="s">
        <v>8615</v>
      </c>
      <c r="BO75" s="1288" t="s">
        <v>8615</v>
      </c>
      <c r="BP75" s="1288" t="s">
        <v>8615</v>
      </c>
      <c r="BQ75" s="1288" t="s">
        <v>8615</v>
      </c>
      <c r="BR75" s="1288" t="s">
        <v>8615</v>
      </c>
      <c r="BS75" s="1288" t="s">
        <v>8615</v>
      </c>
      <c r="BT75" s="1288" t="s">
        <v>8615</v>
      </c>
      <c r="BU75" s="1288" t="s">
        <v>8615</v>
      </c>
      <c r="BV75" s="1288" t="s">
        <v>8615</v>
      </c>
      <c r="BW75" s="1288" t="s">
        <v>8615</v>
      </c>
      <c r="BX75" s="1288" t="s">
        <v>8615</v>
      </c>
      <c r="BY75" s="1288" t="s">
        <v>8615</v>
      </c>
      <c r="BZ75" s="1289" t="s">
        <v>8615</v>
      </c>
      <c r="CA75" s="997"/>
      <c r="CB75" s="997"/>
      <c r="CC75" s="179"/>
      <c r="CD75" s="179"/>
      <c r="CE75" s="179"/>
      <c r="CF75" s="179"/>
      <c r="CG75" s="179"/>
      <c r="CH75" s="179"/>
      <c r="CI75" s="179"/>
      <c r="CJ75" s="179"/>
      <c r="CK75" s="179"/>
      <c r="CL75" s="179"/>
      <c r="CM75" s="179"/>
      <c r="CN75" s="179"/>
      <c r="CO75" s="179"/>
      <c r="CP75" s="179"/>
      <c r="CQ75" s="179"/>
      <c r="CR75" s="179"/>
      <c r="CS75" s="179"/>
      <c r="CT75" s="179"/>
      <c r="CU75" s="179"/>
      <c r="CV75" s="179"/>
      <c r="CW75" s="179"/>
      <c r="CX75" s="179"/>
      <c r="CY75" s="179"/>
      <c r="CZ75" s="179"/>
      <c r="DA75" s="179"/>
      <c r="DB75" s="179"/>
      <c r="DC75" s="179"/>
      <c r="DD75" s="179"/>
    </row>
    <row r="76" spans="1:108" s="939" customFormat="1">
      <c r="A76" s="1290" t="s">
        <v>8607</v>
      </c>
      <c r="B76" s="1291" t="s">
        <v>8615</v>
      </c>
      <c r="C76" s="1291" t="s">
        <v>8615</v>
      </c>
      <c r="D76" s="1291" t="s">
        <v>8615</v>
      </c>
      <c r="E76" s="1291" t="s">
        <v>8615</v>
      </c>
      <c r="F76" s="1291" t="s">
        <v>8615</v>
      </c>
      <c r="G76" s="1291" t="s">
        <v>8615</v>
      </c>
      <c r="H76" s="1291" t="s">
        <v>8615</v>
      </c>
      <c r="I76" s="1291" t="s">
        <v>8615</v>
      </c>
      <c r="J76" s="1291" t="s">
        <v>8615</v>
      </c>
      <c r="K76" s="1291" t="s">
        <v>8615</v>
      </c>
      <c r="L76" s="1291" t="s">
        <v>8615</v>
      </c>
      <c r="M76" s="1291" t="s">
        <v>8615</v>
      </c>
      <c r="N76" s="1291" t="s">
        <v>8615</v>
      </c>
      <c r="O76" s="1291" t="s">
        <v>8615</v>
      </c>
      <c r="P76" s="1291" t="s">
        <v>8615</v>
      </c>
      <c r="Q76" s="1291" t="s">
        <v>8615</v>
      </c>
      <c r="R76" s="1291" t="s">
        <v>8615</v>
      </c>
      <c r="S76" s="1291" t="s">
        <v>8615</v>
      </c>
      <c r="T76" s="1291" t="s">
        <v>8615</v>
      </c>
      <c r="U76" s="1291" t="s">
        <v>8615</v>
      </c>
      <c r="V76" s="1291" t="s">
        <v>8615</v>
      </c>
      <c r="W76" s="1291" t="s">
        <v>8615</v>
      </c>
      <c r="X76" s="1291" t="s">
        <v>8615</v>
      </c>
      <c r="Y76" s="1291" t="s">
        <v>8615</v>
      </c>
      <c r="Z76" s="1291" t="s">
        <v>8615</v>
      </c>
      <c r="AA76" s="1291" t="s">
        <v>8615</v>
      </c>
      <c r="AB76" s="1291" t="s">
        <v>8615</v>
      </c>
      <c r="AC76" s="1291" t="s">
        <v>8615</v>
      </c>
      <c r="AD76" s="1291" t="s">
        <v>8615</v>
      </c>
      <c r="AE76" s="1291" t="s">
        <v>8615</v>
      </c>
      <c r="AF76" s="1291" t="s">
        <v>8615</v>
      </c>
      <c r="AG76" s="1291" t="s">
        <v>8615</v>
      </c>
      <c r="AH76" s="1291" t="s">
        <v>8615</v>
      </c>
      <c r="AI76" s="1291" t="s">
        <v>8615</v>
      </c>
      <c r="AJ76" s="1291" t="s">
        <v>8615</v>
      </c>
      <c r="AK76" s="1291" t="s">
        <v>8615</v>
      </c>
      <c r="AL76" s="1291" t="s">
        <v>8615</v>
      </c>
      <c r="AM76" s="1291" t="s">
        <v>8615</v>
      </c>
      <c r="AN76" s="1291" t="s">
        <v>8615</v>
      </c>
      <c r="AO76" s="1291" t="s">
        <v>8615</v>
      </c>
      <c r="AP76" s="1291" t="s">
        <v>8615</v>
      </c>
      <c r="AQ76" s="1291" t="s">
        <v>8615</v>
      </c>
      <c r="AR76" s="1291" t="s">
        <v>8615</v>
      </c>
      <c r="AS76" s="1291" t="s">
        <v>8615</v>
      </c>
      <c r="AT76" s="1291" t="s">
        <v>8615</v>
      </c>
      <c r="AU76" s="1291" t="s">
        <v>8615</v>
      </c>
      <c r="AV76" s="1291" t="s">
        <v>8615</v>
      </c>
      <c r="AW76" s="1291" t="s">
        <v>8615</v>
      </c>
      <c r="AX76" s="1291" t="s">
        <v>8615</v>
      </c>
      <c r="AY76" s="1291" t="s">
        <v>8615</v>
      </c>
      <c r="AZ76" s="1291" t="s">
        <v>8615</v>
      </c>
      <c r="BA76" s="1291" t="s">
        <v>8615</v>
      </c>
      <c r="BB76" s="1291" t="s">
        <v>8615</v>
      </c>
      <c r="BC76" s="1291" t="s">
        <v>8615</v>
      </c>
      <c r="BD76" s="1291" t="s">
        <v>8615</v>
      </c>
      <c r="BE76" s="1291" t="s">
        <v>8615</v>
      </c>
      <c r="BF76" s="1291" t="s">
        <v>8615</v>
      </c>
      <c r="BG76" s="1291" t="s">
        <v>8615</v>
      </c>
      <c r="BH76" s="1291" t="s">
        <v>8615</v>
      </c>
      <c r="BI76" s="1291" t="s">
        <v>8615</v>
      </c>
      <c r="BJ76" s="1291" t="s">
        <v>8615</v>
      </c>
      <c r="BK76" s="1291" t="s">
        <v>8615</v>
      </c>
      <c r="BL76" s="1291" t="s">
        <v>8615</v>
      </c>
      <c r="BM76" s="1291" t="s">
        <v>8615</v>
      </c>
      <c r="BN76" s="1291" t="s">
        <v>8615</v>
      </c>
      <c r="BO76" s="1291" t="s">
        <v>8615</v>
      </c>
      <c r="BP76" s="1291" t="s">
        <v>8615</v>
      </c>
      <c r="BQ76" s="1291" t="s">
        <v>8615</v>
      </c>
      <c r="BR76" s="1291" t="s">
        <v>8615</v>
      </c>
      <c r="BS76" s="1291" t="s">
        <v>8615</v>
      </c>
      <c r="BT76" s="1291" t="s">
        <v>8615</v>
      </c>
      <c r="BU76" s="1291" t="s">
        <v>8615</v>
      </c>
      <c r="BV76" s="1291" t="s">
        <v>8615</v>
      </c>
      <c r="BW76" s="1291" t="s">
        <v>8615</v>
      </c>
      <c r="BX76" s="1291" t="s">
        <v>8615</v>
      </c>
      <c r="BY76" s="1291" t="s">
        <v>8615</v>
      </c>
      <c r="BZ76" s="1292" t="s">
        <v>8615</v>
      </c>
      <c r="CA76" s="997"/>
      <c r="CB76" s="997"/>
      <c r="CC76" s="179"/>
      <c r="CD76" s="179"/>
      <c r="CE76" s="179"/>
      <c r="CF76" s="179"/>
      <c r="CG76" s="179"/>
      <c r="CH76" s="179"/>
      <c r="CI76" s="179"/>
      <c r="CJ76" s="179"/>
      <c r="CK76" s="179"/>
      <c r="CL76" s="179"/>
      <c r="CM76" s="179"/>
      <c r="CN76" s="179"/>
      <c r="CO76" s="179"/>
      <c r="CP76" s="179"/>
      <c r="CQ76" s="179"/>
      <c r="CR76" s="179"/>
      <c r="CS76" s="179"/>
      <c r="CT76" s="179"/>
      <c r="CU76" s="179"/>
      <c r="CV76" s="179"/>
      <c r="CW76" s="179"/>
      <c r="CX76" s="179"/>
      <c r="CY76" s="179"/>
      <c r="CZ76" s="179"/>
      <c r="DA76" s="179"/>
      <c r="DB76" s="179"/>
      <c r="DC76" s="179"/>
      <c r="DD76" s="179"/>
    </row>
    <row r="77" spans="1:108" s="939" customFormat="1">
      <c r="A77" s="1290" t="s">
        <v>8607</v>
      </c>
      <c r="B77" s="1291" t="s">
        <v>8615</v>
      </c>
      <c r="C77" s="1291" t="s">
        <v>8615</v>
      </c>
      <c r="D77" s="1291" t="s">
        <v>8615</v>
      </c>
      <c r="E77" s="1291" t="s">
        <v>8615</v>
      </c>
      <c r="F77" s="1291" t="s">
        <v>8615</v>
      </c>
      <c r="G77" s="1291" t="s">
        <v>8615</v>
      </c>
      <c r="H77" s="1291" t="s">
        <v>8615</v>
      </c>
      <c r="I77" s="1291" t="s">
        <v>8615</v>
      </c>
      <c r="J77" s="1291" t="s">
        <v>8615</v>
      </c>
      <c r="K77" s="1291" t="s">
        <v>8615</v>
      </c>
      <c r="L77" s="1291" t="s">
        <v>8615</v>
      </c>
      <c r="M77" s="1291" t="s">
        <v>8615</v>
      </c>
      <c r="N77" s="1291" t="s">
        <v>8615</v>
      </c>
      <c r="O77" s="1291" t="s">
        <v>8615</v>
      </c>
      <c r="P77" s="1291" t="s">
        <v>8615</v>
      </c>
      <c r="Q77" s="1291" t="s">
        <v>8615</v>
      </c>
      <c r="R77" s="1291" t="s">
        <v>8615</v>
      </c>
      <c r="S77" s="1291" t="s">
        <v>8615</v>
      </c>
      <c r="T77" s="1291" t="s">
        <v>8615</v>
      </c>
      <c r="U77" s="1291" t="s">
        <v>8615</v>
      </c>
      <c r="V77" s="1291" t="s">
        <v>8615</v>
      </c>
      <c r="W77" s="1291" t="s">
        <v>8615</v>
      </c>
      <c r="X77" s="1291" t="s">
        <v>8615</v>
      </c>
      <c r="Y77" s="1291" t="s">
        <v>8615</v>
      </c>
      <c r="Z77" s="1291" t="s">
        <v>8615</v>
      </c>
      <c r="AA77" s="1291" t="s">
        <v>8615</v>
      </c>
      <c r="AB77" s="1291" t="s">
        <v>8615</v>
      </c>
      <c r="AC77" s="1291" t="s">
        <v>8615</v>
      </c>
      <c r="AD77" s="1291" t="s">
        <v>8615</v>
      </c>
      <c r="AE77" s="1291" t="s">
        <v>8615</v>
      </c>
      <c r="AF77" s="1291" t="s">
        <v>8615</v>
      </c>
      <c r="AG77" s="1291" t="s">
        <v>8615</v>
      </c>
      <c r="AH77" s="1291" t="s">
        <v>8615</v>
      </c>
      <c r="AI77" s="1291" t="s">
        <v>8615</v>
      </c>
      <c r="AJ77" s="1291" t="s">
        <v>8615</v>
      </c>
      <c r="AK77" s="1291" t="s">
        <v>8615</v>
      </c>
      <c r="AL77" s="1291" t="s">
        <v>8615</v>
      </c>
      <c r="AM77" s="1291" t="s">
        <v>8615</v>
      </c>
      <c r="AN77" s="1291" t="s">
        <v>8615</v>
      </c>
      <c r="AO77" s="1291" t="s">
        <v>8615</v>
      </c>
      <c r="AP77" s="1291" t="s">
        <v>8615</v>
      </c>
      <c r="AQ77" s="1291" t="s">
        <v>8615</v>
      </c>
      <c r="AR77" s="1291" t="s">
        <v>8615</v>
      </c>
      <c r="AS77" s="1291" t="s">
        <v>8615</v>
      </c>
      <c r="AT77" s="1291" t="s">
        <v>8615</v>
      </c>
      <c r="AU77" s="1291" t="s">
        <v>8615</v>
      </c>
      <c r="AV77" s="1291" t="s">
        <v>8615</v>
      </c>
      <c r="AW77" s="1291" t="s">
        <v>8615</v>
      </c>
      <c r="AX77" s="1291" t="s">
        <v>8615</v>
      </c>
      <c r="AY77" s="1291" t="s">
        <v>8615</v>
      </c>
      <c r="AZ77" s="1291" t="s">
        <v>8615</v>
      </c>
      <c r="BA77" s="1291" t="s">
        <v>8615</v>
      </c>
      <c r="BB77" s="1291" t="s">
        <v>8615</v>
      </c>
      <c r="BC77" s="1291" t="s">
        <v>8615</v>
      </c>
      <c r="BD77" s="1291" t="s">
        <v>8615</v>
      </c>
      <c r="BE77" s="1291" t="s">
        <v>8615</v>
      </c>
      <c r="BF77" s="1291" t="s">
        <v>8615</v>
      </c>
      <c r="BG77" s="1291" t="s">
        <v>8615</v>
      </c>
      <c r="BH77" s="1291" t="s">
        <v>8615</v>
      </c>
      <c r="BI77" s="1291" t="s">
        <v>8615</v>
      </c>
      <c r="BJ77" s="1291" t="s">
        <v>8615</v>
      </c>
      <c r="BK77" s="1291" t="s">
        <v>8615</v>
      </c>
      <c r="BL77" s="1291" t="s">
        <v>8615</v>
      </c>
      <c r="BM77" s="1291" t="s">
        <v>8615</v>
      </c>
      <c r="BN77" s="1291" t="s">
        <v>8615</v>
      </c>
      <c r="BO77" s="1291" t="s">
        <v>8615</v>
      </c>
      <c r="BP77" s="1291" t="s">
        <v>8615</v>
      </c>
      <c r="BQ77" s="1291" t="s">
        <v>8615</v>
      </c>
      <c r="BR77" s="1291" t="s">
        <v>8615</v>
      </c>
      <c r="BS77" s="1291" t="s">
        <v>8615</v>
      </c>
      <c r="BT77" s="1291" t="s">
        <v>8615</v>
      </c>
      <c r="BU77" s="1291" t="s">
        <v>8615</v>
      </c>
      <c r="BV77" s="1291" t="s">
        <v>8615</v>
      </c>
      <c r="BW77" s="1291" t="s">
        <v>8615</v>
      </c>
      <c r="BX77" s="1291" t="s">
        <v>8615</v>
      </c>
      <c r="BY77" s="1291" t="s">
        <v>8615</v>
      </c>
      <c r="BZ77" s="1292" t="s">
        <v>8615</v>
      </c>
      <c r="CA77" s="997"/>
      <c r="CB77" s="997"/>
      <c r="CC77" s="179"/>
      <c r="CD77" s="179"/>
      <c r="CE77" s="179"/>
      <c r="CF77" s="179"/>
      <c r="CG77" s="179"/>
      <c r="CH77" s="179"/>
      <c r="CI77" s="179"/>
      <c r="CJ77" s="179"/>
      <c r="CK77" s="179"/>
      <c r="CL77" s="179"/>
      <c r="CM77" s="179"/>
      <c r="CN77" s="179"/>
      <c r="CO77" s="179"/>
      <c r="CP77" s="179"/>
      <c r="CQ77" s="179"/>
      <c r="CR77" s="179"/>
      <c r="CS77" s="179"/>
      <c r="CT77" s="179"/>
      <c r="CU77" s="179"/>
      <c r="CV77" s="179"/>
      <c r="CW77" s="179"/>
      <c r="CX77" s="179"/>
      <c r="CY77" s="179"/>
      <c r="CZ77" s="179"/>
      <c r="DA77" s="179"/>
      <c r="DB77" s="179"/>
      <c r="DC77" s="179"/>
      <c r="DD77" s="179"/>
    </row>
    <row r="78" spans="1:108" s="939" customFormat="1">
      <c r="A78" s="1290" t="s">
        <v>8607</v>
      </c>
      <c r="B78" s="1291" t="s">
        <v>8615</v>
      </c>
      <c r="C78" s="1291" t="s">
        <v>8615</v>
      </c>
      <c r="D78" s="1291" t="s">
        <v>8615</v>
      </c>
      <c r="E78" s="1291" t="s">
        <v>8615</v>
      </c>
      <c r="F78" s="1291" t="s">
        <v>8615</v>
      </c>
      <c r="G78" s="1291" t="s">
        <v>8615</v>
      </c>
      <c r="H78" s="1291" t="s">
        <v>8615</v>
      </c>
      <c r="I78" s="1291" t="s">
        <v>8615</v>
      </c>
      <c r="J78" s="1291" t="s">
        <v>8615</v>
      </c>
      <c r="K78" s="1291" t="s">
        <v>8615</v>
      </c>
      <c r="L78" s="1291" t="s">
        <v>8615</v>
      </c>
      <c r="M78" s="1291" t="s">
        <v>8615</v>
      </c>
      <c r="N78" s="1291" t="s">
        <v>8615</v>
      </c>
      <c r="O78" s="1291" t="s">
        <v>8615</v>
      </c>
      <c r="P78" s="1291" t="s">
        <v>8615</v>
      </c>
      <c r="Q78" s="1291" t="s">
        <v>8615</v>
      </c>
      <c r="R78" s="1291" t="s">
        <v>8615</v>
      </c>
      <c r="S78" s="1291" t="s">
        <v>8615</v>
      </c>
      <c r="T78" s="1291" t="s">
        <v>8615</v>
      </c>
      <c r="U78" s="1291" t="s">
        <v>8615</v>
      </c>
      <c r="V78" s="1291" t="s">
        <v>8615</v>
      </c>
      <c r="W78" s="1291" t="s">
        <v>8615</v>
      </c>
      <c r="X78" s="1291" t="s">
        <v>8615</v>
      </c>
      <c r="Y78" s="1291" t="s">
        <v>8615</v>
      </c>
      <c r="Z78" s="1291" t="s">
        <v>8615</v>
      </c>
      <c r="AA78" s="1291" t="s">
        <v>8615</v>
      </c>
      <c r="AB78" s="1291" t="s">
        <v>8615</v>
      </c>
      <c r="AC78" s="1291" t="s">
        <v>8615</v>
      </c>
      <c r="AD78" s="1291" t="s">
        <v>8615</v>
      </c>
      <c r="AE78" s="1291" t="s">
        <v>8615</v>
      </c>
      <c r="AF78" s="1291" t="s">
        <v>8615</v>
      </c>
      <c r="AG78" s="1291" t="s">
        <v>8615</v>
      </c>
      <c r="AH78" s="1291" t="s">
        <v>8615</v>
      </c>
      <c r="AI78" s="1291" t="s">
        <v>8615</v>
      </c>
      <c r="AJ78" s="1291" t="s">
        <v>8615</v>
      </c>
      <c r="AK78" s="1291" t="s">
        <v>8615</v>
      </c>
      <c r="AL78" s="1291" t="s">
        <v>8615</v>
      </c>
      <c r="AM78" s="1291" t="s">
        <v>8615</v>
      </c>
      <c r="AN78" s="1291" t="s">
        <v>8615</v>
      </c>
      <c r="AO78" s="1291" t="s">
        <v>8615</v>
      </c>
      <c r="AP78" s="1291" t="s">
        <v>8615</v>
      </c>
      <c r="AQ78" s="1291" t="s">
        <v>8615</v>
      </c>
      <c r="AR78" s="1291" t="s">
        <v>8615</v>
      </c>
      <c r="AS78" s="1291" t="s">
        <v>8615</v>
      </c>
      <c r="AT78" s="1291" t="s">
        <v>8615</v>
      </c>
      <c r="AU78" s="1291" t="s">
        <v>8615</v>
      </c>
      <c r="AV78" s="1291" t="s">
        <v>8615</v>
      </c>
      <c r="AW78" s="1291" t="s">
        <v>8615</v>
      </c>
      <c r="AX78" s="1291" t="s">
        <v>8615</v>
      </c>
      <c r="AY78" s="1291" t="s">
        <v>8615</v>
      </c>
      <c r="AZ78" s="1291" t="s">
        <v>8615</v>
      </c>
      <c r="BA78" s="1291" t="s">
        <v>8615</v>
      </c>
      <c r="BB78" s="1291" t="s">
        <v>8615</v>
      </c>
      <c r="BC78" s="1291" t="s">
        <v>8615</v>
      </c>
      <c r="BD78" s="1291" t="s">
        <v>8615</v>
      </c>
      <c r="BE78" s="1291" t="s">
        <v>8615</v>
      </c>
      <c r="BF78" s="1291" t="s">
        <v>8615</v>
      </c>
      <c r="BG78" s="1291" t="s">
        <v>8615</v>
      </c>
      <c r="BH78" s="1291" t="s">
        <v>8615</v>
      </c>
      <c r="BI78" s="1291" t="s">
        <v>8615</v>
      </c>
      <c r="BJ78" s="1291" t="s">
        <v>8615</v>
      </c>
      <c r="BK78" s="1291" t="s">
        <v>8615</v>
      </c>
      <c r="BL78" s="1291" t="s">
        <v>8615</v>
      </c>
      <c r="BM78" s="1291" t="s">
        <v>8615</v>
      </c>
      <c r="BN78" s="1291" t="s">
        <v>8615</v>
      </c>
      <c r="BO78" s="1291" t="s">
        <v>8615</v>
      </c>
      <c r="BP78" s="1291" t="s">
        <v>8615</v>
      </c>
      <c r="BQ78" s="1291" t="s">
        <v>8615</v>
      </c>
      <c r="BR78" s="1291" t="s">
        <v>8615</v>
      </c>
      <c r="BS78" s="1291" t="s">
        <v>8615</v>
      </c>
      <c r="BT78" s="1291" t="s">
        <v>8615</v>
      </c>
      <c r="BU78" s="1291" t="s">
        <v>8615</v>
      </c>
      <c r="BV78" s="1291" t="s">
        <v>8615</v>
      </c>
      <c r="BW78" s="1291" t="s">
        <v>8615</v>
      </c>
      <c r="BX78" s="1291" t="s">
        <v>8615</v>
      </c>
      <c r="BY78" s="1291" t="s">
        <v>8615</v>
      </c>
      <c r="BZ78" s="1292" t="s">
        <v>8615</v>
      </c>
      <c r="CA78" s="997"/>
      <c r="CB78" s="997"/>
      <c r="CC78" s="179"/>
      <c r="CD78" s="179"/>
      <c r="CE78" s="179"/>
      <c r="CF78" s="179"/>
      <c r="CG78" s="179"/>
      <c r="CH78" s="179"/>
      <c r="CI78" s="179"/>
      <c r="CJ78" s="179"/>
      <c r="CK78" s="179"/>
      <c r="CL78" s="179"/>
      <c r="CM78" s="179"/>
      <c r="CN78" s="179"/>
      <c r="CO78" s="179"/>
      <c r="CP78" s="179"/>
      <c r="CQ78" s="179"/>
      <c r="CR78" s="179"/>
      <c r="CS78" s="179"/>
      <c r="CT78" s="179"/>
      <c r="CU78" s="179"/>
      <c r="CV78" s="179"/>
      <c r="CW78" s="179"/>
      <c r="CX78" s="179"/>
      <c r="CY78" s="179"/>
      <c r="CZ78" s="179"/>
      <c r="DA78" s="179"/>
      <c r="DB78" s="179"/>
      <c r="DC78" s="179"/>
      <c r="DD78" s="179"/>
    </row>
    <row r="79" spans="1:108" s="939" customFormat="1">
      <c r="A79" s="1290" t="s">
        <v>8607</v>
      </c>
      <c r="B79" s="1291" t="s">
        <v>8615</v>
      </c>
      <c r="C79" s="1291" t="s">
        <v>8615</v>
      </c>
      <c r="D79" s="1291" t="s">
        <v>8615</v>
      </c>
      <c r="E79" s="1291" t="s">
        <v>8615</v>
      </c>
      <c r="F79" s="1291" t="s">
        <v>8615</v>
      </c>
      <c r="G79" s="1291" t="s">
        <v>8615</v>
      </c>
      <c r="H79" s="1291" t="s">
        <v>8615</v>
      </c>
      <c r="I79" s="1291" t="s">
        <v>8615</v>
      </c>
      <c r="J79" s="1291" t="s">
        <v>8615</v>
      </c>
      <c r="K79" s="1291" t="s">
        <v>8615</v>
      </c>
      <c r="L79" s="1291" t="s">
        <v>8615</v>
      </c>
      <c r="M79" s="1291" t="s">
        <v>8615</v>
      </c>
      <c r="N79" s="1291" t="s">
        <v>8615</v>
      </c>
      <c r="O79" s="1291" t="s">
        <v>8615</v>
      </c>
      <c r="P79" s="1291" t="s">
        <v>8615</v>
      </c>
      <c r="Q79" s="1291" t="s">
        <v>8615</v>
      </c>
      <c r="R79" s="1291" t="s">
        <v>8615</v>
      </c>
      <c r="S79" s="1291" t="s">
        <v>8615</v>
      </c>
      <c r="T79" s="1291" t="s">
        <v>8615</v>
      </c>
      <c r="U79" s="1291" t="s">
        <v>8615</v>
      </c>
      <c r="V79" s="1291" t="s">
        <v>8615</v>
      </c>
      <c r="W79" s="1291" t="s">
        <v>8615</v>
      </c>
      <c r="X79" s="1291" t="s">
        <v>8615</v>
      </c>
      <c r="Y79" s="1291" t="s">
        <v>8615</v>
      </c>
      <c r="Z79" s="1291" t="s">
        <v>8615</v>
      </c>
      <c r="AA79" s="1291" t="s">
        <v>8615</v>
      </c>
      <c r="AB79" s="1291" t="s">
        <v>8615</v>
      </c>
      <c r="AC79" s="1291" t="s">
        <v>8615</v>
      </c>
      <c r="AD79" s="1291" t="s">
        <v>8615</v>
      </c>
      <c r="AE79" s="1291" t="s">
        <v>8615</v>
      </c>
      <c r="AF79" s="1291" t="s">
        <v>8615</v>
      </c>
      <c r="AG79" s="1291" t="s">
        <v>8615</v>
      </c>
      <c r="AH79" s="1291" t="s">
        <v>8615</v>
      </c>
      <c r="AI79" s="1291" t="s">
        <v>8615</v>
      </c>
      <c r="AJ79" s="1291" t="s">
        <v>8615</v>
      </c>
      <c r="AK79" s="1291" t="s">
        <v>8615</v>
      </c>
      <c r="AL79" s="1291" t="s">
        <v>8615</v>
      </c>
      <c r="AM79" s="1291" t="s">
        <v>8615</v>
      </c>
      <c r="AN79" s="1291" t="s">
        <v>8615</v>
      </c>
      <c r="AO79" s="1291" t="s">
        <v>8615</v>
      </c>
      <c r="AP79" s="1291" t="s">
        <v>8615</v>
      </c>
      <c r="AQ79" s="1291" t="s">
        <v>8615</v>
      </c>
      <c r="AR79" s="1291" t="s">
        <v>8615</v>
      </c>
      <c r="AS79" s="1291" t="s">
        <v>8615</v>
      </c>
      <c r="AT79" s="1291" t="s">
        <v>8615</v>
      </c>
      <c r="AU79" s="1291" t="s">
        <v>8615</v>
      </c>
      <c r="AV79" s="1291" t="s">
        <v>8615</v>
      </c>
      <c r="AW79" s="1291" t="s">
        <v>8615</v>
      </c>
      <c r="AX79" s="1291" t="s">
        <v>8615</v>
      </c>
      <c r="AY79" s="1291" t="s">
        <v>8615</v>
      </c>
      <c r="AZ79" s="1291" t="s">
        <v>8615</v>
      </c>
      <c r="BA79" s="1291" t="s">
        <v>8615</v>
      </c>
      <c r="BB79" s="1291" t="s">
        <v>8615</v>
      </c>
      <c r="BC79" s="1291" t="s">
        <v>8615</v>
      </c>
      <c r="BD79" s="1291" t="s">
        <v>8615</v>
      </c>
      <c r="BE79" s="1291" t="s">
        <v>8615</v>
      </c>
      <c r="BF79" s="1291" t="s">
        <v>8615</v>
      </c>
      <c r="BG79" s="1291" t="s">
        <v>8615</v>
      </c>
      <c r="BH79" s="1291" t="s">
        <v>8615</v>
      </c>
      <c r="BI79" s="1291" t="s">
        <v>8615</v>
      </c>
      <c r="BJ79" s="1291" t="s">
        <v>8615</v>
      </c>
      <c r="BK79" s="1291" t="s">
        <v>8615</v>
      </c>
      <c r="BL79" s="1291" t="s">
        <v>8615</v>
      </c>
      <c r="BM79" s="1291" t="s">
        <v>8615</v>
      </c>
      <c r="BN79" s="1291" t="s">
        <v>8615</v>
      </c>
      <c r="BO79" s="1291" t="s">
        <v>8615</v>
      </c>
      <c r="BP79" s="1291" t="s">
        <v>8615</v>
      </c>
      <c r="BQ79" s="1291" t="s">
        <v>8615</v>
      </c>
      <c r="BR79" s="1291" t="s">
        <v>8615</v>
      </c>
      <c r="BS79" s="1291" t="s">
        <v>8615</v>
      </c>
      <c r="BT79" s="1291" t="s">
        <v>8615</v>
      </c>
      <c r="BU79" s="1291" t="s">
        <v>8615</v>
      </c>
      <c r="BV79" s="1291" t="s">
        <v>8615</v>
      </c>
      <c r="BW79" s="1291" t="s">
        <v>8615</v>
      </c>
      <c r="BX79" s="1291" t="s">
        <v>8615</v>
      </c>
      <c r="BY79" s="1291" t="s">
        <v>8615</v>
      </c>
      <c r="BZ79" s="1292" t="s">
        <v>8615</v>
      </c>
      <c r="CA79" s="997"/>
      <c r="CB79" s="997"/>
      <c r="CC79" s="179"/>
      <c r="CD79" s="179"/>
      <c r="CE79" s="179"/>
      <c r="CF79" s="179"/>
      <c r="CG79" s="179"/>
      <c r="CH79" s="179"/>
      <c r="CI79" s="179"/>
      <c r="CJ79" s="179"/>
      <c r="CK79" s="179"/>
      <c r="CL79" s="179"/>
      <c r="CM79" s="179"/>
      <c r="CN79" s="179"/>
      <c r="CO79" s="179"/>
      <c r="CP79" s="179"/>
      <c r="CQ79" s="179"/>
      <c r="CR79" s="179"/>
      <c r="CS79" s="179"/>
      <c r="CT79" s="179"/>
      <c r="CU79" s="179"/>
      <c r="CV79" s="179"/>
      <c r="CW79" s="179"/>
      <c r="CX79" s="179"/>
      <c r="CY79" s="179"/>
      <c r="CZ79" s="179"/>
      <c r="DA79" s="179"/>
      <c r="DB79" s="179"/>
      <c r="DC79" s="179"/>
      <c r="DD79" s="179"/>
    </row>
    <row r="80" spans="1:108" s="939" customFormat="1">
      <c r="A80" s="1290" t="s">
        <v>8607</v>
      </c>
      <c r="B80" s="1291" t="s">
        <v>8615</v>
      </c>
      <c r="C80" s="1291" t="s">
        <v>8615</v>
      </c>
      <c r="D80" s="1291" t="s">
        <v>8615</v>
      </c>
      <c r="E80" s="1291" t="s">
        <v>8615</v>
      </c>
      <c r="F80" s="1291" t="s">
        <v>8615</v>
      </c>
      <c r="G80" s="1291" t="s">
        <v>8615</v>
      </c>
      <c r="H80" s="1291" t="s">
        <v>8615</v>
      </c>
      <c r="I80" s="1291" t="s">
        <v>8615</v>
      </c>
      <c r="J80" s="1291" t="s">
        <v>8615</v>
      </c>
      <c r="K80" s="1291" t="s">
        <v>8615</v>
      </c>
      <c r="L80" s="1291" t="s">
        <v>8615</v>
      </c>
      <c r="M80" s="1291" t="s">
        <v>8615</v>
      </c>
      <c r="N80" s="1291" t="s">
        <v>8615</v>
      </c>
      <c r="O80" s="1291" t="s">
        <v>8615</v>
      </c>
      <c r="P80" s="1291" t="s">
        <v>8615</v>
      </c>
      <c r="Q80" s="1291" t="s">
        <v>8615</v>
      </c>
      <c r="R80" s="1291" t="s">
        <v>8615</v>
      </c>
      <c r="S80" s="1291" t="s">
        <v>8615</v>
      </c>
      <c r="T80" s="1291" t="s">
        <v>8615</v>
      </c>
      <c r="U80" s="1291" t="s">
        <v>8615</v>
      </c>
      <c r="V80" s="1291" t="s">
        <v>8615</v>
      </c>
      <c r="W80" s="1291" t="s">
        <v>8615</v>
      </c>
      <c r="X80" s="1291" t="s">
        <v>8615</v>
      </c>
      <c r="Y80" s="1291" t="s">
        <v>8615</v>
      </c>
      <c r="Z80" s="1291" t="s">
        <v>8615</v>
      </c>
      <c r="AA80" s="1291" t="s">
        <v>8615</v>
      </c>
      <c r="AB80" s="1291" t="s">
        <v>8615</v>
      </c>
      <c r="AC80" s="1291" t="s">
        <v>8615</v>
      </c>
      <c r="AD80" s="1291" t="s">
        <v>8615</v>
      </c>
      <c r="AE80" s="1291" t="s">
        <v>8615</v>
      </c>
      <c r="AF80" s="1291" t="s">
        <v>8615</v>
      </c>
      <c r="AG80" s="1291" t="s">
        <v>8615</v>
      </c>
      <c r="AH80" s="1291" t="s">
        <v>8615</v>
      </c>
      <c r="AI80" s="1291" t="s">
        <v>8615</v>
      </c>
      <c r="AJ80" s="1291" t="s">
        <v>8615</v>
      </c>
      <c r="AK80" s="1291" t="s">
        <v>8615</v>
      </c>
      <c r="AL80" s="1291" t="s">
        <v>8615</v>
      </c>
      <c r="AM80" s="1291" t="s">
        <v>8615</v>
      </c>
      <c r="AN80" s="1291" t="s">
        <v>8615</v>
      </c>
      <c r="AO80" s="1291" t="s">
        <v>8615</v>
      </c>
      <c r="AP80" s="1291" t="s">
        <v>8615</v>
      </c>
      <c r="AQ80" s="1291" t="s">
        <v>8615</v>
      </c>
      <c r="AR80" s="1291" t="s">
        <v>8615</v>
      </c>
      <c r="AS80" s="1291" t="s">
        <v>8615</v>
      </c>
      <c r="AT80" s="1291" t="s">
        <v>8615</v>
      </c>
      <c r="AU80" s="1291" t="s">
        <v>8615</v>
      </c>
      <c r="AV80" s="1291" t="s">
        <v>8615</v>
      </c>
      <c r="AW80" s="1291" t="s">
        <v>8615</v>
      </c>
      <c r="AX80" s="1291" t="s">
        <v>8615</v>
      </c>
      <c r="AY80" s="1291" t="s">
        <v>8615</v>
      </c>
      <c r="AZ80" s="1291" t="s">
        <v>8615</v>
      </c>
      <c r="BA80" s="1291" t="s">
        <v>8615</v>
      </c>
      <c r="BB80" s="1291" t="s">
        <v>8615</v>
      </c>
      <c r="BC80" s="1291" t="s">
        <v>8615</v>
      </c>
      <c r="BD80" s="1291" t="s">
        <v>8615</v>
      </c>
      <c r="BE80" s="1291" t="s">
        <v>8615</v>
      </c>
      <c r="BF80" s="1291" t="s">
        <v>8615</v>
      </c>
      <c r="BG80" s="1291" t="s">
        <v>8615</v>
      </c>
      <c r="BH80" s="1291" t="s">
        <v>8615</v>
      </c>
      <c r="BI80" s="1291" t="s">
        <v>8615</v>
      </c>
      <c r="BJ80" s="1291" t="s">
        <v>8615</v>
      </c>
      <c r="BK80" s="1291" t="s">
        <v>8615</v>
      </c>
      <c r="BL80" s="1291" t="s">
        <v>8615</v>
      </c>
      <c r="BM80" s="1291" t="s">
        <v>8615</v>
      </c>
      <c r="BN80" s="1291" t="s">
        <v>8615</v>
      </c>
      <c r="BO80" s="1291" t="s">
        <v>8615</v>
      </c>
      <c r="BP80" s="1291" t="s">
        <v>8615</v>
      </c>
      <c r="BQ80" s="1291" t="s">
        <v>8615</v>
      </c>
      <c r="BR80" s="1291" t="s">
        <v>8615</v>
      </c>
      <c r="BS80" s="1291" t="s">
        <v>8615</v>
      </c>
      <c r="BT80" s="1291" t="s">
        <v>8615</v>
      </c>
      <c r="BU80" s="1291" t="s">
        <v>8615</v>
      </c>
      <c r="BV80" s="1291" t="s">
        <v>8615</v>
      </c>
      <c r="BW80" s="1291" t="s">
        <v>8615</v>
      </c>
      <c r="BX80" s="1291" t="s">
        <v>8615</v>
      </c>
      <c r="BY80" s="1291" t="s">
        <v>8615</v>
      </c>
      <c r="BZ80" s="1292" t="s">
        <v>8615</v>
      </c>
      <c r="CA80" s="997"/>
      <c r="CB80" s="997"/>
      <c r="CC80" s="179"/>
      <c r="CD80" s="179"/>
      <c r="CE80" s="179"/>
      <c r="CF80" s="179"/>
      <c r="CG80" s="179"/>
      <c r="CH80" s="179"/>
      <c r="CI80" s="179"/>
      <c r="CJ80" s="179"/>
      <c r="CK80" s="179"/>
      <c r="CL80" s="179"/>
      <c r="CM80" s="179"/>
      <c r="CN80" s="179"/>
      <c r="CO80" s="179"/>
      <c r="CP80" s="179"/>
      <c r="CQ80" s="179"/>
      <c r="CR80" s="179"/>
      <c r="CS80" s="179"/>
      <c r="CT80" s="179"/>
      <c r="CU80" s="179"/>
      <c r="CV80" s="179"/>
      <c r="CW80" s="179"/>
      <c r="CX80" s="179"/>
      <c r="CY80" s="179"/>
      <c r="CZ80" s="179"/>
      <c r="DA80" s="179"/>
      <c r="DB80" s="179"/>
      <c r="DC80" s="179"/>
      <c r="DD80" s="179"/>
    </row>
    <row r="81" spans="1:108" s="939" customFormat="1">
      <c r="A81" s="1290" t="s">
        <v>8607</v>
      </c>
      <c r="B81" s="1291" t="s">
        <v>8615</v>
      </c>
      <c r="C81" s="1291" t="s">
        <v>8615</v>
      </c>
      <c r="D81" s="1291" t="s">
        <v>8615</v>
      </c>
      <c r="E81" s="1291" t="s">
        <v>8615</v>
      </c>
      <c r="F81" s="1291" t="s">
        <v>8615</v>
      </c>
      <c r="G81" s="1291" t="s">
        <v>8615</v>
      </c>
      <c r="H81" s="1291" t="s">
        <v>8615</v>
      </c>
      <c r="I81" s="1291" t="s">
        <v>8615</v>
      </c>
      <c r="J81" s="1291" t="s">
        <v>8615</v>
      </c>
      <c r="K81" s="1291" t="s">
        <v>8615</v>
      </c>
      <c r="L81" s="1291" t="s">
        <v>8615</v>
      </c>
      <c r="M81" s="1291" t="s">
        <v>8615</v>
      </c>
      <c r="N81" s="1291" t="s">
        <v>8615</v>
      </c>
      <c r="O81" s="1291" t="s">
        <v>8615</v>
      </c>
      <c r="P81" s="1291" t="s">
        <v>8615</v>
      </c>
      <c r="Q81" s="1291" t="s">
        <v>8615</v>
      </c>
      <c r="R81" s="1291" t="s">
        <v>8615</v>
      </c>
      <c r="S81" s="1291" t="s">
        <v>8615</v>
      </c>
      <c r="T81" s="1291" t="s">
        <v>8615</v>
      </c>
      <c r="U81" s="1291" t="s">
        <v>8615</v>
      </c>
      <c r="V81" s="1291" t="s">
        <v>8615</v>
      </c>
      <c r="W81" s="1291" t="s">
        <v>8615</v>
      </c>
      <c r="X81" s="1291" t="s">
        <v>8615</v>
      </c>
      <c r="Y81" s="1291" t="s">
        <v>8615</v>
      </c>
      <c r="Z81" s="1291" t="s">
        <v>8615</v>
      </c>
      <c r="AA81" s="1291" t="s">
        <v>8615</v>
      </c>
      <c r="AB81" s="1291" t="s">
        <v>8615</v>
      </c>
      <c r="AC81" s="1291" t="s">
        <v>8615</v>
      </c>
      <c r="AD81" s="1291" t="s">
        <v>8615</v>
      </c>
      <c r="AE81" s="1291" t="s">
        <v>8615</v>
      </c>
      <c r="AF81" s="1291" t="s">
        <v>8615</v>
      </c>
      <c r="AG81" s="1291" t="s">
        <v>8615</v>
      </c>
      <c r="AH81" s="1291" t="s">
        <v>8615</v>
      </c>
      <c r="AI81" s="1291" t="s">
        <v>8615</v>
      </c>
      <c r="AJ81" s="1291" t="s">
        <v>8615</v>
      </c>
      <c r="AK81" s="1291" t="s">
        <v>8615</v>
      </c>
      <c r="AL81" s="1291" t="s">
        <v>8615</v>
      </c>
      <c r="AM81" s="1291" t="s">
        <v>8615</v>
      </c>
      <c r="AN81" s="1291" t="s">
        <v>8615</v>
      </c>
      <c r="AO81" s="1291" t="s">
        <v>8615</v>
      </c>
      <c r="AP81" s="1291" t="s">
        <v>8615</v>
      </c>
      <c r="AQ81" s="1291" t="s">
        <v>8615</v>
      </c>
      <c r="AR81" s="1291" t="s">
        <v>8615</v>
      </c>
      <c r="AS81" s="1291" t="s">
        <v>8615</v>
      </c>
      <c r="AT81" s="1291" t="s">
        <v>8615</v>
      </c>
      <c r="AU81" s="1291" t="s">
        <v>8615</v>
      </c>
      <c r="AV81" s="1291" t="s">
        <v>8615</v>
      </c>
      <c r="AW81" s="1291" t="s">
        <v>8615</v>
      </c>
      <c r="AX81" s="1291" t="s">
        <v>8615</v>
      </c>
      <c r="AY81" s="1291" t="s">
        <v>8615</v>
      </c>
      <c r="AZ81" s="1291" t="s">
        <v>8615</v>
      </c>
      <c r="BA81" s="1291" t="s">
        <v>8615</v>
      </c>
      <c r="BB81" s="1291" t="s">
        <v>8615</v>
      </c>
      <c r="BC81" s="1291" t="s">
        <v>8615</v>
      </c>
      <c r="BD81" s="1291" t="s">
        <v>8615</v>
      </c>
      <c r="BE81" s="1291" t="s">
        <v>8615</v>
      </c>
      <c r="BF81" s="1291" t="s">
        <v>8615</v>
      </c>
      <c r="BG81" s="1291" t="s">
        <v>8615</v>
      </c>
      <c r="BH81" s="1291" t="s">
        <v>8615</v>
      </c>
      <c r="BI81" s="1291" t="s">
        <v>8615</v>
      </c>
      <c r="BJ81" s="1291" t="s">
        <v>8615</v>
      </c>
      <c r="BK81" s="1291" t="s">
        <v>8615</v>
      </c>
      <c r="BL81" s="1291" t="s">
        <v>8615</v>
      </c>
      <c r="BM81" s="1291" t="s">
        <v>8615</v>
      </c>
      <c r="BN81" s="1291" t="s">
        <v>8615</v>
      </c>
      <c r="BO81" s="1291" t="s">
        <v>8615</v>
      </c>
      <c r="BP81" s="1291" t="s">
        <v>8615</v>
      </c>
      <c r="BQ81" s="1291" t="s">
        <v>8615</v>
      </c>
      <c r="BR81" s="1291" t="s">
        <v>8615</v>
      </c>
      <c r="BS81" s="1291" t="s">
        <v>8615</v>
      </c>
      <c r="BT81" s="1291" t="s">
        <v>8615</v>
      </c>
      <c r="BU81" s="1291" t="s">
        <v>8615</v>
      </c>
      <c r="BV81" s="1291" t="s">
        <v>8615</v>
      </c>
      <c r="BW81" s="1291" t="s">
        <v>8615</v>
      </c>
      <c r="BX81" s="1291" t="s">
        <v>8615</v>
      </c>
      <c r="BY81" s="1291" t="s">
        <v>8615</v>
      </c>
      <c r="BZ81" s="1292" t="s">
        <v>8615</v>
      </c>
      <c r="CA81" s="997"/>
      <c r="CB81" s="997"/>
      <c r="CC81" s="179"/>
      <c r="CD81" s="179"/>
      <c r="CE81" s="179"/>
      <c r="CF81" s="179"/>
      <c r="CG81" s="179"/>
      <c r="CH81" s="179"/>
      <c r="CI81" s="179"/>
      <c r="CJ81" s="179"/>
      <c r="CK81" s="179"/>
      <c r="CL81" s="179"/>
      <c r="CM81" s="179"/>
      <c r="CN81" s="179"/>
      <c r="CO81" s="179"/>
      <c r="CP81" s="179"/>
      <c r="CQ81" s="179"/>
      <c r="CR81" s="179"/>
      <c r="CS81" s="179"/>
      <c r="CT81" s="179"/>
      <c r="CU81" s="179"/>
      <c r="CV81" s="179"/>
      <c r="CW81" s="179"/>
      <c r="CX81" s="179"/>
      <c r="CY81" s="179"/>
      <c r="CZ81" s="179"/>
      <c r="DA81" s="179"/>
      <c r="DB81" s="179"/>
      <c r="DC81" s="179"/>
      <c r="DD81" s="179"/>
    </row>
    <row r="82" spans="1:108" s="939" customFormat="1">
      <c r="A82" s="1290" t="s">
        <v>8607</v>
      </c>
      <c r="B82" s="1291" t="s">
        <v>8615</v>
      </c>
      <c r="C82" s="1291" t="s">
        <v>8615</v>
      </c>
      <c r="D82" s="1291" t="s">
        <v>8615</v>
      </c>
      <c r="E82" s="1291" t="s">
        <v>8615</v>
      </c>
      <c r="F82" s="1291" t="s">
        <v>8615</v>
      </c>
      <c r="G82" s="1291" t="s">
        <v>8615</v>
      </c>
      <c r="H82" s="1291" t="s">
        <v>8615</v>
      </c>
      <c r="I82" s="1291" t="s">
        <v>8615</v>
      </c>
      <c r="J82" s="1291" t="s">
        <v>8615</v>
      </c>
      <c r="K82" s="1291" t="s">
        <v>8615</v>
      </c>
      <c r="L82" s="1291" t="s">
        <v>8615</v>
      </c>
      <c r="M82" s="1291" t="s">
        <v>8615</v>
      </c>
      <c r="N82" s="1291" t="s">
        <v>8615</v>
      </c>
      <c r="O82" s="1291" t="s">
        <v>8615</v>
      </c>
      <c r="P82" s="1291" t="s">
        <v>8615</v>
      </c>
      <c r="Q82" s="1291" t="s">
        <v>8615</v>
      </c>
      <c r="R82" s="1291" t="s">
        <v>8615</v>
      </c>
      <c r="S82" s="1291" t="s">
        <v>8615</v>
      </c>
      <c r="T82" s="1291" t="s">
        <v>8615</v>
      </c>
      <c r="U82" s="1291" t="s">
        <v>8615</v>
      </c>
      <c r="V82" s="1291" t="s">
        <v>8615</v>
      </c>
      <c r="W82" s="1291" t="s">
        <v>8615</v>
      </c>
      <c r="X82" s="1291" t="s">
        <v>8615</v>
      </c>
      <c r="Y82" s="1291" t="s">
        <v>8615</v>
      </c>
      <c r="Z82" s="1291" t="s">
        <v>8615</v>
      </c>
      <c r="AA82" s="1291" t="s">
        <v>8615</v>
      </c>
      <c r="AB82" s="1291" t="s">
        <v>8615</v>
      </c>
      <c r="AC82" s="1291" t="s">
        <v>8615</v>
      </c>
      <c r="AD82" s="1291" t="s">
        <v>8615</v>
      </c>
      <c r="AE82" s="1291" t="s">
        <v>8615</v>
      </c>
      <c r="AF82" s="1291" t="s">
        <v>8615</v>
      </c>
      <c r="AG82" s="1291" t="s">
        <v>8615</v>
      </c>
      <c r="AH82" s="1291" t="s">
        <v>8615</v>
      </c>
      <c r="AI82" s="1291" t="s">
        <v>8615</v>
      </c>
      <c r="AJ82" s="1291" t="s">
        <v>8615</v>
      </c>
      <c r="AK82" s="1291" t="s">
        <v>8615</v>
      </c>
      <c r="AL82" s="1291" t="s">
        <v>8615</v>
      </c>
      <c r="AM82" s="1291" t="s">
        <v>8615</v>
      </c>
      <c r="AN82" s="1291" t="s">
        <v>8615</v>
      </c>
      <c r="AO82" s="1291" t="s">
        <v>8615</v>
      </c>
      <c r="AP82" s="1291" t="s">
        <v>8615</v>
      </c>
      <c r="AQ82" s="1291" t="s">
        <v>8615</v>
      </c>
      <c r="AR82" s="1291" t="s">
        <v>8615</v>
      </c>
      <c r="AS82" s="1291" t="s">
        <v>8615</v>
      </c>
      <c r="AT82" s="1291" t="s">
        <v>8615</v>
      </c>
      <c r="AU82" s="1291" t="s">
        <v>8615</v>
      </c>
      <c r="AV82" s="1291" t="s">
        <v>8615</v>
      </c>
      <c r="AW82" s="1291" t="s">
        <v>8615</v>
      </c>
      <c r="AX82" s="1291" t="s">
        <v>8615</v>
      </c>
      <c r="AY82" s="1291" t="s">
        <v>8615</v>
      </c>
      <c r="AZ82" s="1291" t="s">
        <v>8615</v>
      </c>
      <c r="BA82" s="1291" t="s">
        <v>8615</v>
      </c>
      <c r="BB82" s="1291" t="s">
        <v>8615</v>
      </c>
      <c r="BC82" s="1291" t="s">
        <v>8615</v>
      </c>
      <c r="BD82" s="1291" t="s">
        <v>8615</v>
      </c>
      <c r="BE82" s="1291" t="s">
        <v>8615</v>
      </c>
      <c r="BF82" s="1291" t="s">
        <v>8615</v>
      </c>
      <c r="BG82" s="1291" t="s">
        <v>8615</v>
      </c>
      <c r="BH82" s="1291" t="s">
        <v>8615</v>
      </c>
      <c r="BI82" s="1291" t="s">
        <v>8615</v>
      </c>
      <c r="BJ82" s="1291" t="s">
        <v>8615</v>
      </c>
      <c r="BK82" s="1291" t="s">
        <v>8615</v>
      </c>
      <c r="BL82" s="1291" t="s">
        <v>8615</v>
      </c>
      <c r="BM82" s="1291" t="s">
        <v>8615</v>
      </c>
      <c r="BN82" s="1291" t="s">
        <v>8615</v>
      </c>
      <c r="BO82" s="1291" t="s">
        <v>8615</v>
      </c>
      <c r="BP82" s="1291" t="s">
        <v>8615</v>
      </c>
      <c r="BQ82" s="1291" t="s">
        <v>8615</v>
      </c>
      <c r="BR82" s="1291" t="s">
        <v>8615</v>
      </c>
      <c r="BS82" s="1291" t="s">
        <v>8615</v>
      </c>
      <c r="BT82" s="1291" t="s">
        <v>8615</v>
      </c>
      <c r="BU82" s="1291" t="s">
        <v>8615</v>
      </c>
      <c r="BV82" s="1291" t="s">
        <v>8615</v>
      </c>
      <c r="BW82" s="1291" t="s">
        <v>8615</v>
      </c>
      <c r="BX82" s="1291" t="s">
        <v>8615</v>
      </c>
      <c r="BY82" s="1291" t="s">
        <v>8615</v>
      </c>
      <c r="BZ82" s="1292" t="s">
        <v>8615</v>
      </c>
      <c r="CA82" s="997"/>
      <c r="CB82" s="997"/>
      <c r="CC82" s="179"/>
      <c r="CD82" s="179"/>
      <c r="CE82" s="179"/>
      <c r="CF82" s="179"/>
      <c r="CG82" s="179"/>
      <c r="CH82" s="179"/>
      <c r="CI82" s="179"/>
      <c r="CJ82" s="179"/>
      <c r="CK82" s="179"/>
      <c r="CL82" s="179"/>
      <c r="CM82" s="179"/>
      <c r="CN82" s="179"/>
      <c r="CO82" s="179"/>
      <c r="CP82" s="179"/>
      <c r="CQ82" s="179"/>
      <c r="CR82" s="179"/>
      <c r="CS82" s="179"/>
      <c r="CT82" s="179"/>
      <c r="CU82" s="179"/>
      <c r="CV82" s="179"/>
      <c r="CW82" s="179"/>
      <c r="CX82" s="179"/>
      <c r="CY82" s="179"/>
      <c r="CZ82" s="179"/>
      <c r="DA82" s="179"/>
      <c r="DB82" s="179"/>
      <c r="DC82" s="179"/>
      <c r="DD82" s="179"/>
    </row>
    <row r="83" spans="1:108" s="939" customFormat="1" ht="15.75" thickBot="1">
      <c r="A83" s="1293" t="s">
        <v>8607</v>
      </c>
      <c r="B83" s="1294" t="s">
        <v>8615</v>
      </c>
      <c r="C83" s="1294" t="s">
        <v>8615</v>
      </c>
      <c r="D83" s="1294" t="s">
        <v>8615</v>
      </c>
      <c r="E83" s="1294" t="s">
        <v>8615</v>
      </c>
      <c r="F83" s="1294" t="s">
        <v>8615</v>
      </c>
      <c r="G83" s="1294" t="s">
        <v>8615</v>
      </c>
      <c r="H83" s="1294" t="s">
        <v>8615</v>
      </c>
      <c r="I83" s="1294" t="s">
        <v>8615</v>
      </c>
      <c r="J83" s="1294" t="s">
        <v>8615</v>
      </c>
      <c r="K83" s="1294" t="s">
        <v>8615</v>
      </c>
      <c r="L83" s="1294" t="s">
        <v>8615</v>
      </c>
      <c r="M83" s="1294" t="s">
        <v>8615</v>
      </c>
      <c r="N83" s="1294" t="s">
        <v>8615</v>
      </c>
      <c r="O83" s="1294" t="s">
        <v>8615</v>
      </c>
      <c r="P83" s="1294" t="s">
        <v>8615</v>
      </c>
      <c r="Q83" s="1294" t="s">
        <v>8615</v>
      </c>
      <c r="R83" s="1294" t="s">
        <v>8615</v>
      </c>
      <c r="S83" s="1294" t="s">
        <v>8615</v>
      </c>
      <c r="T83" s="1294" t="s">
        <v>8615</v>
      </c>
      <c r="U83" s="1294" t="s">
        <v>8615</v>
      </c>
      <c r="V83" s="1294" t="s">
        <v>8615</v>
      </c>
      <c r="W83" s="1294" t="s">
        <v>8615</v>
      </c>
      <c r="X83" s="1294" t="s">
        <v>8615</v>
      </c>
      <c r="Y83" s="1294" t="s">
        <v>8615</v>
      </c>
      <c r="Z83" s="1294" t="s">
        <v>8615</v>
      </c>
      <c r="AA83" s="1294" t="s">
        <v>8615</v>
      </c>
      <c r="AB83" s="1294" t="s">
        <v>8615</v>
      </c>
      <c r="AC83" s="1294" t="s">
        <v>8615</v>
      </c>
      <c r="AD83" s="1294" t="s">
        <v>8615</v>
      </c>
      <c r="AE83" s="1294" t="s">
        <v>8615</v>
      </c>
      <c r="AF83" s="1294" t="s">
        <v>8615</v>
      </c>
      <c r="AG83" s="1294" t="s">
        <v>8615</v>
      </c>
      <c r="AH83" s="1294" t="s">
        <v>8615</v>
      </c>
      <c r="AI83" s="1294" t="s">
        <v>8615</v>
      </c>
      <c r="AJ83" s="1294" t="s">
        <v>8615</v>
      </c>
      <c r="AK83" s="1294" t="s">
        <v>8615</v>
      </c>
      <c r="AL83" s="1294" t="s">
        <v>8615</v>
      </c>
      <c r="AM83" s="1294" t="s">
        <v>8615</v>
      </c>
      <c r="AN83" s="1294" t="s">
        <v>8615</v>
      </c>
      <c r="AO83" s="1294" t="s">
        <v>8615</v>
      </c>
      <c r="AP83" s="1294" t="s">
        <v>8615</v>
      </c>
      <c r="AQ83" s="1294" t="s">
        <v>8615</v>
      </c>
      <c r="AR83" s="1294" t="s">
        <v>8615</v>
      </c>
      <c r="AS83" s="1294" t="s">
        <v>8615</v>
      </c>
      <c r="AT83" s="1294" t="s">
        <v>8615</v>
      </c>
      <c r="AU83" s="1294" t="s">
        <v>8615</v>
      </c>
      <c r="AV83" s="1294" t="s">
        <v>8615</v>
      </c>
      <c r="AW83" s="1294" t="s">
        <v>8615</v>
      </c>
      <c r="AX83" s="1294" t="s">
        <v>8615</v>
      </c>
      <c r="AY83" s="1294" t="s">
        <v>8615</v>
      </c>
      <c r="AZ83" s="1294" t="s">
        <v>8615</v>
      </c>
      <c r="BA83" s="1294" t="s">
        <v>8615</v>
      </c>
      <c r="BB83" s="1294" t="s">
        <v>8615</v>
      </c>
      <c r="BC83" s="1294" t="s">
        <v>8615</v>
      </c>
      <c r="BD83" s="1294" t="s">
        <v>8615</v>
      </c>
      <c r="BE83" s="1294" t="s">
        <v>8615</v>
      </c>
      <c r="BF83" s="1294" t="s">
        <v>8615</v>
      </c>
      <c r="BG83" s="1294" t="s">
        <v>8615</v>
      </c>
      <c r="BH83" s="1294" t="s">
        <v>8615</v>
      </c>
      <c r="BI83" s="1294" t="s">
        <v>8615</v>
      </c>
      <c r="BJ83" s="1294" t="s">
        <v>8615</v>
      </c>
      <c r="BK83" s="1294" t="s">
        <v>8615</v>
      </c>
      <c r="BL83" s="1294" t="s">
        <v>8615</v>
      </c>
      <c r="BM83" s="1294" t="s">
        <v>8615</v>
      </c>
      <c r="BN83" s="1294" t="s">
        <v>8615</v>
      </c>
      <c r="BO83" s="1294" t="s">
        <v>8615</v>
      </c>
      <c r="BP83" s="1294" t="s">
        <v>8615</v>
      </c>
      <c r="BQ83" s="1294" t="s">
        <v>8615</v>
      </c>
      <c r="BR83" s="1294" t="s">
        <v>8615</v>
      </c>
      <c r="BS83" s="1294" t="s">
        <v>8615</v>
      </c>
      <c r="BT83" s="1294" t="s">
        <v>8615</v>
      </c>
      <c r="BU83" s="1294" t="s">
        <v>8615</v>
      </c>
      <c r="BV83" s="1294" t="s">
        <v>8615</v>
      </c>
      <c r="BW83" s="1294" t="s">
        <v>8615</v>
      </c>
      <c r="BX83" s="1294" t="s">
        <v>8615</v>
      </c>
      <c r="BY83" s="1294" t="s">
        <v>8615</v>
      </c>
      <c r="BZ83" s="1295" t="s">
        <v>8615</v>
      </c>
      <c r="CA83" s="997"/>
      <c r="CB83" s="997"/>
      <c r="CC83" s="179"/>
      <c r="CD83" s="179"/>
      <c r="CE83" s="179"/>
      <c r="CF83" s="179"/>
      <c r="CG83" s="179"/>
      <c r="CH83" s="179"/>
      <c r="CI83" s="179"/>
      <c r="CJ83" s="179"/>
      <c r="CK83" s="179"/>
      <c r="CL83" s="179"/>
      <c r="CM83" s="179"/>
      <c r="CN83" s="179"/>
      <c r="CO83" s="179"/>
      <c r="CP83" s="179"/>
      <c r="CQ83" s="179"/>
      <c r="CR83" s="179"/>
      <c r="CS83" s="179"/>
      <c r="CT83" s="179"/>
      <c r="CU83" s="179"/>
      <c r="CV83" s="179"/>
      <c r="CW83" s="179"/>
      <c r="CX83" s="179"/>
      <c r="CY83" s="179"/>
      <c r="CZ83" s="179"/>
      <c r="DA83" s="179"/>
      <c r="DB83" s="179"/>
      <c r="DC83" s="179"/>
      <c r="DD83" s="179"/>
    </row>
    <row r="84" spans="1:108">
      <c r="CC84" s="179"/>
      <c r="CD84" s="179"/>
      <c r="CE84" s="179"/>
      <c r="CF84" s="179"/>
      <c r="CG84" s="179"/>
      <c r="CH84" s="179"/>
      <c r="CI84" s="179"/>
      <c r="CJ84" s="179"/>
      <c r="CK84" s="179"/>
      <c r="CL84" s="179"/>
      <c r="CM84" s="179"/>
      <c r="CN84" s="179"/>
      <c r="CO84" s="179"/>
      <c r="CP84" s="179"/>
      <c r="CQ84" s="179"/>
      <c r="CR84" s="179"/>
      <c r="CS84" s="179"/>
      <c r="CT84" s="179"/>
      <c r="CU84" s="179"/>
      <c r="CV84" s="179"/>
      <c r="CW84" s="179"/>
      <c r="CX84" s="179"/>
      <c r="CY84" s="179"/>
      <c r="CZ84" s="179"/>
      <c r="DA84" s="179"/>
      <c r="DB84" s="179"/>
      <c r="DC84" s="179"/>
      <c r="DD84" s="179"/>
    </row>
    <row r="85" spans="1:108">
      <c r="CC85" s="179"/>
      <c r="CD85" s="179"/>
      <c r="CE85" s="179"/>
      <c r="CF85" s="179"/>
      <c r="CG85" s="179"/>
      <c r="CH85" s="179"/>
      <c r="CI85" s="179"/>
      <c r="CJ85" s="179"/>
      <c r="CK85" s="179"/>
      <c r="CL85" s="179"/>
      <c r="CM85" s="179"/>
      <c r="CN85" s="179"/>
      <c r="CO85" s="179"/>
      <c r="CP85" s="179"/>
      <c r="CQ85" s="179"/>
      <c r="CR85" s="179"/>
      <c r="CS85" s="179"/>
      <c r="CT85" s="179"/>
      <c r="CU85" s="179"/>
      <c r="CV85" s="179"/>
      <c r="CW85" s="179"/>
      <c r="CX85" s="179"/>
      <c r="CY85" s="179"/>
      <c r="CZ85" s="179"/>
      <c r="DA85" s="179"/>
      <c r="DB85" s="179"/>
      <c r="DC85" s="179"/>
      <c r="DD85" s="179"/>
    </row>
    <row r="86" spans="1:108">
      <c r="CC86" s="179"/>
      <c r="CD86" s="179"/>
      <c r="CE86" s="179"/>
      <c r="CF86" s="179"/>
      <c r="CG86" s="179"/>
      <c r="CH86" s="179"/>
      <c r="CI86" s="179"/>
      <c r="CJ86" s="179"/>
      <c r="CK86" s="179"/>
      <c r="CL86" s="179"/>
      <c r="CM86" s="179"/>
      <c r="CN86" s="179"/>
      <c r="CO86" s="179"/>
      <c r="CP86" s="179"/>
      <c r="CQ86" s="179"/>
      <c r="CR86" s="179"/>
      <c r="CS86" s="179"/>
      <c r="CT86" s="179"/>
      <c r="CU86" s="179"/>
      <c r="CV86" s="179"/>
      <c r="CW86" s="179"/>
      <c r="CX86" s="179"/>
      <c r="CY86" s="179"/>
      <c r="CZ86" s="179"/>
      <c r="DA86" s="179"/>
      <c r="DB86" s="179"/>
      <c r="DC86" s="179"/>
      <c r="DD86" s="179"/>
    </row>
    <row r="87" spans="1:108">
      <c r="CC87" s="179"/>
      <c r="CD87" s="179"/>
      <c r="CE87" s="179"/>
      <c r="CF87" s="179"/>
      <c r="CG87" s="179"/>
      <c r="CH87" s="179"/>
      <c r="CI87" s="179"/>
      <c r="CJ87" s="179"/>
      <c r="CK87" s="179"/>
      <c r="CL87" s="179"/>
      <c r="CM87" s="179"/>
      <c r="CN87" s="179"/>
      <c r="CO87" s="179"/>
      <c r="CP87" s="179"/>
      <c r="CQ87" s="179"/>
      <c r="CR87" s="179"/>
      <c r="CS87" s="179"/>
      <c r="CT87" s="179"/>
      <c r="CU87" s="179"/>
      <c r="CV87" s="179"/>
      <c r="CW87" s="179"/>
      <c r="CX87" s="179"/>
      <c r="CY87" s="179"/>
      <c r="CZ87" s="179"/>
      <c r="DA87" s="179"/>
      <c r="DB87" s="179"/>
      <c r="DC87" s="179"/>
      <c r="DD87" s="179"/>
    </row>
    <row r="88" spans="1:108">
      <c r="CC88" s="179"/>
      <c r="CD88" s="179"/>
      <c r="CE88" s="179"/>
      <c r="CF88" s="179"/>
      <c r="CG88" s="179"/>
      <c r="CH88" s="179"/>
      <c r="CI88" s="179"/>
      <c r="CJ88" s="179"/>
      <c r="CK88" s="179"/>
      <c r="CL88" s="179"/>
      <c r="CM88" s="179"/>
      <c r="CN88" s="179"/>
      <c r="CO88" s="179"/>
      <c r="CP88" s="179"/>
      <c r="CQ88" s="179"/>
      <c r="CR88" s="179"/>
      <c r="CS88" s="179"/>
      <c r="CT88" s="179"/>
      <c r="CU88" s="179"/>
      <c r="CV88" s="179"/>
      <c r="CW88" s="179"/>
      <c r="CX88" s="179"/>
      <c r="CY88" s="179"/>
      <c r="CZ88" s="179"/>
      <c r="DA88" s="179"/>
      <c r="DB88" s="179"/>
      <c r="DC88" s="179"/>
      <c r="DD88" s="179"/>
    </row>
  </sheetData>
  <mergeCells count="1">
    <mergeCell ref="E11:Q11"/>
  </mergeCells>
  <pageMargins left="0.7" right="0.7" top="0.75" bottom="0.75" header="0.3" footer="0.3"/>
  <pageSetup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88"/>
  <dimension ref="A1:AI105"/>
  <sheetViews>
    <sheetView topLeftCell="A81" workbookViewId="0">
      <selection activeCell="J12" sqref="J12"/>
    </sheetView>
  </sheetViews>
  <sheetFormatPr defaultRowHeight="15"/>
  <cols>
    <col min="1" max="1" width="27.140625" style="654" customWidth="1"/>
    <col min="2" max="2" width="33.42578125" style="650" customWidth="1"/>
    <col min="3" max="4" width="28.7109375" style="650" customWidth="1"/>
    <col min="5" max="5" width="9.140625" style="650"/>
    <col min="6" max="6" width="11" style="650" bestFit="1" customWidth="1"/>
    <col min="7" max="7" width="11" style="650" customWidth="1"/>
    <col min="8" max="27" width="13.28515625" style="650" customWidth="1"/>
    <col min="28" max="29" width="12.5703125" style="650" customWidth="1"/>
    <col min="30" max="16384" width="9.140625" style="650"/>
  </cols>
  <sheetData>
    <row r="1" spans="1:35" ht="15.75" thickBot="1">
      <c r="A1" s="653" t="s">
        <v>1556</v>
      </c>
    </row>
    <row r="2" spans="1:35" ht="51.75" thickBot="1">
      <c r="A2" s="654" t="s">
        <v>52</v>
      </c>
      <c r="B2" s="330" t="s">
        <v>1526</v>
      </c>
      <c r="C2" s="331" t="s">
        <v>1527</v>
      </c>
      <c r="D2" s="331" t="s">
        <v>1528</v>
      </c>
      <c r="E2" s="330" t="s">
        <v>1529</v>
      </c>
      <c r="F2" s="330" t="s">
        <v>251</v>
      </c>
      <c r="G2" s="330"/>
      <c r="H2" s="330">
        <v>2020</v>
      </c>
      <c r="I2" s="330">
        <v>2021</v>
      </c>
      <c r="J2" s="330">
        <v>2022</v>
      </c>
      <c r="K2" s="330">
        <v>2023</v>
      </c>
      <c r="L2" s="330">
        <v>2024</v>
      </c>
      <c r="M2" s="330">
        <v>2025</v>
      </c>
      <c r="N2" s="330">
        <v>2026</v>
      </c>
      <c r="O2" s="330">
        <v>2027</v>
      </c>
      <c r="P2" s="330">
        <v>2028</v>
      </c>
      <c r="Q2" s="330">
        <v>2029</v>
      </c>
      <c r="R2" s="330">
        <v>2030</v>
      </c>
      <c r="S2" s="330">
        <v>2031</v>
      </c>
      <c r="T2" s="330">
        <v>2032</v>
      </c>
      <c r="U2" s="330">
        <v>2033</v>
      </c>
      <c r="V2" s="330">
        <v>2034</v>
      </c>
      <c r="W2" s="330">
        <v>2035</v>
      </c>
      <c r="X2" s="330">
        <v>2036</v>
      </c>
      <c r="Y2" s="330">
        <v>2037</v>
      </c>
      <c r="Z2" s="330">
        <v>2038</v>
      </c>
      <c r="AA2" s="330">
        <v>2039</v>
      </c>
      <c r="AB2" s="446">
        <v>2040</v>
      </c>
      <c r="AC2" s="446">
        <v>2041</v>
      </c>
      <c r="AD2" s="446">
        <v>2042</v>
      </c>
      <c r="AE2" s="446">
        <v>2043</v>
      </c>
      <c r="AF2" s="446">
        <v>2044</v>
      </c>
      <c r="AG2" s="446">
        <v>2045</v>
      </c>
      <c r="AH2" s="181">
        <v>2046</v>
      </c>
      <c r="AI2" s="181">
        <v>2047</v>
      </c>
    </row>
    <row r="3" spans="1:35" ht="15.75" thickBot="1">
      <c r="A3" s="624" t="s">
        <v>6583</v>
      </c>
      <c r="B3" s="676" t="s">
        <v>1490</v>
      </c>
      <c r="C3" s="656" t="s">
        <v>1530</v>
      </c>
      <c r="D3" s="656" t="s">
        <v>1531</v>
      </c>
      <c r="E3" s="657">
        <v>-3.153699747026927</v>
      </c>
      <c r="F3" s="658" t="s">
        <v>170</v>
      </c>
      <c r="G3" s="658"/>
      <c r="H3" s="659">
        <v>0</v>
      </c>
      <c r="I3" s="659">
        <v>0</v>
      </c>
      <c r="J3" s="660">
        <v>0</v>
      </c>
      <c r="K3" s="660">
        <v>0</v>
      </c>
      <c r="L3" s="660">
        <v>0</v>
      </c>
      <c r="M3" s="660">
        <v>4.8656833933042849</v>
      </c>
      <c r="N3" s="660">
        <v>9.8687967182634235</v>
      </c>
      <c r="O3" s="660">
        <v>20.011698201241785</v>
      </c>
      <c r="P3" s="660">
        <v>30.418734899597872</v>
      </c>
      <c r="Q3" s="660">
        <v>41.107396343944814</v>
      </c>
      <c r="R3" s="660">
        <v>52.0955099983004</v>
      </c>
      <c r="S3" s="660">
        <v>52.960588331292968</v>
      </c>
      <c r="T3" s="660">
        <v>53.726796716223404</v>
      </c>
      <c r="U3" s="660">
        <v>54.409472327818101</v>
      </c>
      <c r="V3" s="660">
        <v>55.127945079361773</v>
      </c>
      <c r="W3" s="660">
        <v>56.047343149659199</v>
      </c>
      <c r="X3" s="660">
        <v>56.912447027769829</v>
      </c>
      <c r="Y3" s="660">
        <v>57.821996086432421</v>
      </c>
      <c r="Z3" s="660">
        <v>58.669139700761818</v>
      </c>
      <c r="AA3" s="660">
        <v>59.539815524533026</v>
      </c>
      <c r="AB3" s="660">
        <v>60.367077163318946</v>
      </c>
      <c r="AC3" s="660">
        <v>61.277521026078134</v>
      </c>
      <c r="AD3" s="660">
        <v>62.123858852339247</v>
      </c>
      <c r="AE3" s="660">
        <v>62.948419257557546</v>
      </c>
      <c r="AF3" s="660">
        <v>63.66938744310626</v>
      </c>
      <c r="AG3" s="660">
        <v>64.467003134736871</v>
      </c>
      <c r="AH3" s="635">
        <v>64.467003134736871</v>
      </c>
      <c r="AI3" s="635">
        <v>64.467003134736871</v>
      </c>
    </row>
    <row r="4" spans="1:35" ht="15.75" thickBot="1">
      <c r="A4" s="624" t="s">
        <v>6584</v>
      </c>
      <c r="B4" s="676" t="s">
        <v>1491</v>
      </c>
      <c r="C4" s="656" t="s">
        <v>1530</v>
      </c>
      <c r="D4" s="656" t="s">
        <v>1531</v>
      </c>
      <c r="E4" s="657">
        <v>-7.543079414963783</v>
      </c>
      <c r="F4" s="658" t="s">
        <v>170</v>
      </c>
      <c r="G4" s="658"/>
      <c r="H4" s="659">
        <v>0</v>
      </c>
      <c r="I4" s="659">
        <v>0</v>
      </c>
      <c r="J4" s="660">
        <v>0</v>
      </c>
      <c r="K4" s="660">
        <v>0</v>
      </c>
      <c r="L4" s="660">
        <v>0</v>
      </c>
      <c r="M4" s="660">
        <v>0.14027172504961496</v>
      </c>
      <c r="N4" s="660">
        <v>0.28450538761723715</v>
      </c>
      <c r="O4" s="660">
        <v>0.57691288169783217</v>
      </c>
      <c r="P4" s="660">
        <v>0.87693507227889667</v>
      </c>
      <c r="Q4" s="660">
        <v>1.1850761612229654</v>
      </c>
      <c r="R4" s="660">
        <v>1.5018500926009739</v>
      </c>
      <c r="S4" s="660">
        <v>1.5267892471376006</v>
      </c>
      <c r="T4" s="660">
        <v>1.5488781015109807</v>
      </c>
      <c r="U4" s="660">
        <v>1.5685588077853478</v>
      </c>
      <c r="V4" s="660">
        <v>1.589271501997811</v>
      </c>
      <c r="W4" s="660">
        <v>1.6157766283908237</v>
      </c>
      <c r="X4" s="660">
        <v>1.6407165193620852</v>
      </c>
      <c r="Y4" s="660">
        <v>1.6669377107473333</v>
      </c>
      <c r="Z4" s="660">
        <v>1.691359829192252</v>
      </c>
      <c r="AA4" s="660">
        <v>1.7164603525693889</v>
      </c>
      <c r="AB4" s="660">
        <v>1.7403092978788106</v>
      </c>
      <c r="AC4" s="660">
        <v>1.7665562853761489</v>
      </c>
      <c r="AD4" s="660">
        <v>1.7909551739326375</v>
      </c>
      <c r="AE4" s="660">
        <v>1.8147262459688378</v>
      </c>
      <c r="AF4" s="660">
        <v>1.8355108805038298</v>
      </c>
      <c r="AG4" s="660">
        <v>1.8585051692702608</v>
      </c>
      <c r="AH4" s="635">
        <v>1.8585051692702608</v>
      </c>
      <c r="AI4" s="635">
        <v>1.8585051692702608</v>
      </c>
    </row>
    <row r="5" spans="1:35" ht="15.75" thickBot="1">
      <c r="A5" s="624" t="s">
        <v>6585</v>
      </c>
      <c r="B5" s="655" t="s">
        <v>1492</v>
      </c>
      <c r="C5" s="656" t="s">
        <v>1530</v>
      </c>
      <c r="D5" s="656" t="s">
        <v>1532</v>
      </c>
      <c r="E5" s="657">
        <v>71.070852411383399</v>
      </c>
      <c r="F5" s="658" t="s">
        <v>170</v>
      </c>
      <c r="G5" s="658"/>
      <c r="H5" s="659">
        <v>0</v>
      </c>
      <c r="I5" s="659">
        <v>0</v>
      </c>
      <c r="J5" s="660">
        <v>0</v>
      </c>
      <c r="K5" s="660">
        <v>4.0070669942546715</v>
      </c>
      <c r="L5" s="660">
        <v>8.1072779917777869</v>
      </c>
      <c r="M5" s="660">
        <v>16.408309764101379</v>
      </c>
      <c r="N5" s="660">
        <v>24.90108994926927</v>
      </c>
      <c r="O5" s="660">
        <v>33.58372780761885</v>
      </c>
      <c r="P5" s="660">
        <v>42.454858393317842</v>
      </c>
      <c r="Q5" s="660">
        <v>42.929381095469978</v>
      </c>
      <c r="R5" s="660">
        <v>43.405370911923754</v>
      </c>
      <c r="S5" s="660">
        <v>43.88324835314782</v>
      </c>
      <c r="T5" s="660">
        <v>44.360079190538855</v>
      </c>
      <c r="U5" s="660">
        <v>44.834620582045133</v>
      </c>
      <c r="V5" s="660">
        <v>45.308361446214853</v>
      </c>
      <c r="W5" s="660">
        <v>45.779495145479089</v>
      </c>
      <c r="X5" s="660">
        <v>46.245115485265785</v>
      </c>
      <c r="Y5" s="660">
        <v>46.704658670057739</v>
      </c>
      <c r="Z5" s="660">
        <v>47.158834895313063</v>
      </c>
      <c r="AA5" s="660">
        <v>47.608637811694692</v>
      </c>
      <c r="AB5" s="660">
        <v>48.055344525070282</v>
      </c>
      <c r="AC5" s="660">
        <v>48.498811750391255</v>
      </c>
      <c r="AD5" s="660">
        <v>48.93969361505328</v>
      </c>
      <c r="AE5" s="660">
        <v>49.377849948900135</v>
      </c>
      <c r="AF5" s="660">
        <v>49.812769909584752</v>
      </c>
      <c r="AG5" s="660">
        <v>50.245727488082437</v>
      </c>
      <c r="AH5" s="635">
        <v>50.245727488082437</v>
      </c>
      <c r="AI5" s="635">
        <v>50.245727488082437</v>
      </c>
    </row>
    <row r="6" spans="1:35" ht="15.75" thickBot="1">
      <c r="A6" s="624" t="s">
        <v>6586</v>
      </c>
      <c r="B6" s="655" t="s">
        <v>1493</v>
      </c>
      <c r="C6" s="656" t="s">
        <v>1530</v>
      </c>
      <c r="D6" s="656" t="s">
        <v>1532</v>
      </c>
      <c r="E6" s="657">
        <v>60.697682309157237</v>
      </c>
      <c r="F6" s="658" t="s">
        <v>170</v>
      </c>
      <c r="G6" s="658"/>
      <c r="H6" s="659">
        <v>0</v>
      </c>
      <c r="I6" s="659">
        <v>0</v>
      </c>
      <c r="J6" s="660">
        <v>0</v>
      </c>
      <c r="K6" s="660">
        <v>4.7779350371536709E-2</v>
      </c>
      <c r="L6" s="660">
        <v>0.16208403645669267</v>
      </c>
      <c r="M6" s="660">
        <v>0.36145115047234849</v>
      </c>
      <c r="N6" s="660">
        <v>0.66530565769788441</v>
      </c>
      <c r="O6" s="660">
        <v>1.1040305019398651</v>
      </c>
      <c r="P6" s="660">
        <v>1.4083190832803609</v>
      </c>
      <c r="Q6" s="660">
        <v>1.7258241983511333</v>
      </c>
      <c r="R6" s="660">
        <v>2.0330216139002069</v>
      </c>
      <c r="S6" s="660">
        <v>2.30649658082549</v>
      </c>
      <c r="T6" s="660">
        <v>2.5289801101474412</v>
      </c>
      <c r="U6" s="660">
        <v>2.6942735014533561</v>
      </c>
      <c r="V6" s="660">
        <v>2.8079696482463836</v>
      </c>
      <c r="W6" s="660">
        <v>2.8832151009528548</v>
      </c>
      <c r="X6" s="660">
        <v>2.9347695264777007</v>
      </c>
      <c r="Y6" s="660">
        <v>2.9743862931027829</v>
      </c>
      <c r="Z6" s="660">
        <v>3.0090970809786839</v>
      </c>
      <c r="AA6" s="660">
        <v>3.0421164439746855</v>
      </c>
      <c r="AB6" s="660">
        <v>3.0745998795427649</v>
      </c>
      <c r="AC6" s="660">
        <v>3.1068120803873902</v>
      </c>
      <c r="AD6" s="660">
        <v>3.1388437116080734</v>
      </c>
      <c r="AE6" s="660">
        <v>3.1706941164680345</v>
      </c>
      <c r="AF6" s="660">
        <v>3.2023316089242377</v>
      </c>
      <c r="AG6" s="660">
        <v>3.2338353572761562</v>
      </c>
      <c r="AH6" s="635">
        <v>3.2338353572761562</v>
      </c>
      <c r="AI6" s="635">
        <v>3.2338353572761562</v>
      </c>
    </row>
    <row r="7" spans="1:35" ht="15.75" thickBot="1">
      <c r="A7" s="624" t="s">
        <v>6587</v>
      </c>
      <c r="B7" s="655" t="s">
        <v>7573</v>
      </c>
      <c r="C7" s="656" t="s">
        <v>1530</v>
      </c>
      <c r="D7" s="656" t="s">
        <v>1532</v>
      </c>
      <c r="E7" s="657">
        <v>126.0482783985413</v>
      </c>
      <c r="F7" s="658" t="s">
        <v>170</v>
      </c>
      <c r="G7" s="658"/>
      <c r="H7" s="659">
        <v>0</v>
      </c>
      <c r="I7" s="659">
        <v>0</v>
      </c>
      <c r="J7" s="660">
        <v>0</v>
      </c>
      <c r="K7" s="660">
        <v>5.0168069346103419</v>
      </c>
      <c r="L7" s="660">
        <v>9.4659440943592816</v>
      </c>
      <c r="M7" s="660">
        <v>17.773188598933221</v>
      </c>
      <c r="N7" s="660">
        <v>24.870669926585784</v>
      </c>
      <c r="O7" s="660">
        <v>30.708106345805827</v>
      </c>
      <c r="P7" s="660">
        <v>35.23629086107583</v>
      </c>
      <c r="Q7" s="660">
        <v>32.006727691421915</v>
      </c>
      <c r="R7" s="660">
        <v>28.698031479897278</v>
      </c>
      <c r="S7" s="660">
        <v>25.310073269750667</v>
      </c>
      <c r="T7" s="660">
        <v>21.840930409153518</v>
      </c>
      <c r="U7" s="660">
        <v>18.290360890583877</v>
      </c>
      <c r="V7" s="660">
        <v>14.659426164378914</v>
      </c>
      <c r="W7" s="660">
        <v>10.947896886455712</v>
      </c>
      <c r="X7" s="660">
        <v>9.7581593390235799</v>
      </c>
      <c r="Y7" s="660">
        <v>9.8551273230648544</v>
      </c>
      <c r="Z7" s="660">
        <v>9.9509628275831616</v>
      </c>
      <c r="AA7" s="660">
        <v>10.045875522321866</v>
      </c>
      <c r="AB7" s="660">
        <v>10.140134888769325</v>
      </c>
      <c r="AC7" s="660">
        <v>10.233710692417073</v>
      </c>
      <c r="AD7" s="660">
        <v>10.326740960368912</v>
      </c>
      <c r="AE7" s="660">
        <v>10.419196115388305</v>
      </c>
      <c r="AF7" s="660">
        <v>10.510968364879917</v>
      </c>
      <c r="AG7" s="660">
        <v>10.602326533060173</v>
      </c>
      <c r="AH7" s="635">
        <v>10.602326533060173</v>
      </c>
      <c r="AI7" s="635">
        <v>10.602326533060173</v>
      </c>
    </row>
    <row r="8" spans="1:35" ht="15.75" thickBot="1">
      <c r="A8" s="624" t="s">
        <v>6588</v>
      </c>
      <c r="B8" s="1009" t="s">
        <v>7574</v>
      </c>
      <c r="C8" s="656" t="s">
        <v>7575</v>
      </c>
      <c r="D8" s="656" t="s">
        <v>1532</v>
      </c>
      <c r="E8" s="657">
        <v>80.595971464722069</v>
      </c>
      <c r="F8" s="658" t="s">
        <v>170</v>
      </c>
      <c r="G8" s="658"/>
      <c r="H8" s="659">
        <v>0</v>
      </c>
      <c r="I8" s="659">
        <v>0</v>
      </c>
      <c r="J8" s="660">
        <v>0</v>
      </c>
      <c r="K8" s="660">
        <v>0.59525259808410347</v>
      </c>
      <c r="L8" s="660">
        <v>1.861255513493294</v>
      </c>
      <c r="M8" s="660">
        <v>5.096519535901888</v>
      </c>
      <c r="N8" s="660">
        <v>9.7521049402274382</v>
      </c>
      <c r="O8" s="660">
        <v>15.873728818755009</v>
      </c>
      <c r="P8" s="660">
        <v>23.506786581219398</v>
      </c>
      <c r="Q8" s="660">
        <v>27.247991574282203</v>
      </c>
      <c r="R8" s="660">
        <v>31.067145568024976</v>
      </c>
      <c r="S8" s="660">
        <v>34.964940243870203</v>
      </c>
      <c r="T8" s="660">
        <v>38.939258786605158</v>
      </c>
      <c r="U8" s="660">
        <v>42.988655113868901</v>
      </c>
      <c r="V8" s="660">
        <v>47.114120959603945</v>
      </c>
      <c r="W8" s="660">
        <v>51.313436700752511</v>
      </c>
      <c r="X8" s="660">
        <v>53.084386804288258</v>
      </c>
      <c r="Y8" s="660">
        <v>53.611892637472792</v>
      </c>
      <c r="Z8" s="660">
        <v>54.133237782052383</v>
      </c>
      <c r="AA8" s="660">
        <v>54.649562841430956</v>
      </c>
      <c r="AB8" s="660">
        <v>55.162333794905102</v>
      </c>
      <c r="AC8" s="660">
        <v>55.671386166748874</v>
      </c>
      <c r="AD8" s="660">
        <v>56.177470824406868</v>
      </c>
      <c r="AE8" s="660">
        <v>56.680426867712363</v>
      </c>
      <c r="AF8" s="660">
        <v>57.179667904946726</v>
      </c>
      <c r="AG8" s="660">
        <v>57.67665633984732</v>
      </c>
      <c r="AH8" s="635">
        <v>57.67665633984732</v>
      </c>
      <c r="AI8" s="635">
        <v>57.67665633984732</v>
      </c>
    </row>
    <row r="9" spans="1:35" ht="15.75" thickBot="1">
      <c r="A9" s="624" t="s">
        <v>6589</v>
      </c>
      <c r="B9" s="655" t="s">
        <v>7576</v>
      </c>
      <c r="C9" s="656" t="s">
        <v>1530</v>
      </c>
      <c r="D9" s="656" t="s">
        <v>1532</v>
      </c>
      <c r="E9" s="657">
        <v>329.16845593984567</v>
      </c>
      <c r="F9" s="658" t="s">
        <v>170</v>
      </c>
      <c r="G9" s="658"/>
      <c r="H9" s="659">
        <v>0</v>
      </c>
      <c r="I9" s="659">
        <v>0</v>
      </c>
      <c r="J9" s="660">
        <v>0</v>
      </c>
      <c r="K9" s="660">
        <v>7.7258791522692508E-2</v>
      </c>
      <c r="L9" s="660">
        <v>0.14577547250348166</v>
      </c>
      <c r="M9" s="660">
        <v>0.27370697947042461</v>
      </c>
      <c r="N9" s="660">
        <v>0.38300814201793287</v>
      </c>
      <c r="O9" s="660">
        <v>0.4729046218342372</v>
      </c>
      <c r="P9" s="660">
        <v>0.54263863153431402</v>
      </c>
      <c r="Q9" s="660">
        <v>0.49290338142685952</v>
      </c>
      <c r="R9" s="660">
        <v>0.44194948303093501</v>
      </c>
      <c r="S9" s="660">
        <v>0.38977495041347798</v>
      </c>
      <c r="T9" s="660">
        <v>0.3363501747498458</v>
      </c>
      <c r="U9" s="660">
        <v>0.28167142912590148</v>
      </c>
      <c r="V9" s="660">
        <v>0.22575505986937516</v>
      </c>
      <c r="W9" s="660">
        <v>0.16859753508300218</v>
      </c>
      <c r="X9" s="660">
        <v>0.1502755852169132</v>
      </c>
      <c r="Y9" s="660">
        <v>0.1517688914894223</v>
      </c>
      <c r="Z9" s="660">
        <v>0.15324475758523948</v>
      </c>
      <c r="AA9" s="660">
        <v>0.15470641241693858</v>
      </c>
      <c r="AB9" s="660">
        <v>0.15615800599754556</v>
      </c>
      <c r="AC9" s="660">
        <v>0.15759907271584284</v>
      </c>
      <c r="AD9" s="660">
        <v>0.15903173818825836</v>
      </c>
      <c r="AE9" s="660">
        <v>0.16045554692555758</v>
      </c>
      <c r="AF9" s="660">
        <v>0.16186883892253015</v>
      </c>
      <c r="AG9" s="660">
        <v>0.16327575407021888</v>
      </c>
      <c r="AH9" s="635">
        <v>0.16327575407021888</v>
      </c>
      <c r="AI9" s="635">
        <v>0.16327575407021888</v>
      </c>
    </row>
    <row r="10" spans="1:35" ht="15.75" thickBot="1">
      <c r="A10" s="624" t="s">
        <v>6590</v>
      </c>
      <c r="B10" s="1009" t="s">
        <v>7577</v>
      </c>
      <c r="C10" s="656" t="s">
        <v>7575</v>
      </c>
      <c r="D10" s="656" t="s">
        <v>1532</v>
      </c>
      <c r="E10" s="657">
        <v>217.92116167039379</v>
      </c>
      <c r="F10" s="658" t="s">
        <v>170</v>
      </c>
      <c r="G10" s="658"/>
      <c r="H10" s="659">
        <v>0</v>
      </c>
      <c r="I10" s="659">
        <v>0</v>
      </c>
      <c r="J10" s="660">
        <v>0</v>
      </c>
      <c r="K10" s="660">
        <v>9.1668858256138495E-3</v>
      </c>
      <c r="L10" s="660">
        <v>2.8663321822371322E-2</v>
      </c>
      <c r="M10" s="660">
        <v>7.8486365022168478E-2</v>
      </c>
      <c r="N10" s="660">
        <v>0.15018234751801768</v>
      </c>
      <c r="O10" s="660">
        <v>0.24445531220969802</v>
      </c>
      <c r="P10" s="660">
        <v>0.3620043480879761</v>
      </c>
      <c r="Q10" s="660">
        <v>0.41961887867886594</v>
      </c>
      <c r="R10" s="660">
        <v>0.47843382333221224</v>
      </c>
      <c r="S10" s="660">
        <v>0.53845983393705854</v>
      </c>
      <c r="T10" s="660">
        <v>0.59966431155401101</v>
      </c>
      <c r="U10" s="660">
        <v>0.66202498652487785</v>
      </c>
      <c r="V10" s="660">
        <v>0.72555713154540169</v>
      </c>
      <c r="W10" s="660">
        <v>0.79022656443609673</v>
      </c>
      <c r="X10" s="660">
        <v>0.81749918358000739</v>
      </c>
      <c r="Y10" s="660">
        <v>0.82562276970245696</v>
      </c>
      <c r="Z10" s="660">
        <v>0.83365148126370248</v>
      </c>
      <c r="AA10" s="660">
        <v>0.84160288354814561</v>
      </c>
      <c r="AB10" s="660">
        <v>0.84949955262664756</v>
      </c>
      <c r="AC10" s="660">
        <v>0.85733895557418482</v>
      </c>
      <c r="AD10" s="660">
        <v>0.86513265574412535</v>
      </c>
      <c r="AE10" s="660">
        <v>0.87287817527503331</v>
      </c>
      <c r="AF10" s="660">
        <v>0.88056648373856372</v>
      </c>
      <c r="AG10" s="660">
        <v>0.88822010214199076</v>
      </c>
      <c r="AH10" s="635">
        <v>0.88822010214199076</v>
      </c>
      <c r="AI10" s="635">
        <v>0.88822010214199076</v>
      </c>
    </row>
    <row r="11" spans="1:35" ht="15.75" thickBot="1">
      <c r="A11" s="624" t="s">
        <v>6591</v>
      </c>
      <c r="B11" s="655" t="s">
        <v>1494</v>
      </c>
      <c r="C11" s="656" t="s">
        <v>1530</v>
      </c>
      <c r="D11" s="656" t="s">
        <v>1532</v>
      </c>
      <c r="E11" s="657">
        <v>63.51792163919631</v>
      </c>
      <c r="F11" s="658" t="s">
        <v>170</v>
      </c>
      <c r="G11" s="658"/>
      <c r="H11" s="659">
        <v>0</v>
      </c>
      <c r="I11" s="659">
        <v>0</v>
      </c>
      <c r="J11" s="660">
        <v>0</v>
      </c>
      <c r="K11" s="660">
        <v>0.54132144294473328</v>
      </c>
      <c r="L11" s="660">
        <v>1.0954429668685244</v>
      </c>
      <c r="M11" s="660">
        <v>2.2134728863514037</v>
      </c>
      <c r="N11" s="660">
        <v>3.3531809486599715</v>
      </c>
      <c r="O11" s="660">
        <v>4.514485024317028</v>
      </c>
      <c r="P11" s="660">
        <v>5.6974934973047775</v>
      </c>
      <c r="Q11" s="660">
        <v>5.7524125362377507</v>
      </c>
      <c r="R11" s="660">
        <v>5.8081528699427025</v>
      </c>
      <c r="S11" s="660">
        <v>5.8642466296765843</v>
      </c>
      <c r="T11" s="660">
        <v>5.9199432058731949</v>
      </c>
      <c r="U11" s="660">
        <v>5.9755085095447757</v>
      </c>
      <c r="V11" s="660">
        <v>6.0310637153298154</v>
      </c>
      <c r="W11" s="660">
        <v>6.0864472570436607</v>
      </c>
      <c r="X11" s="660">
        <v>6.1414538109933217</v>
      </c>
      <c r="Y11" s="660">
        <v>6.1961843560442009</v>
      </c>
      <c r="Z11" s="660">
        <v>6.2505244494821692</v>
      </c>
      <c r="AA11" s="660">
        <v>6.3046558532649648</v>
      </c>
      <c r="AB11" s="660">
        <v>6.3589824828542136</v>
      </c>
      <c r="AC11" s="660">
        <v>6.4133057464812797</v>
      </c>
      <c r="AD11" s="660">
        <v>6.4670024686796683</v>
      </c>
      <c r="AE11" s="660">
        <v>6.5204261001356505</v>
      </c>
      <c r="AF11" s="660">
        <v>6.5735660355247267</v>
      </c>
      <c r="AG11" s="660">
        <v>6.6264528688699675</v>
      </c>
      <c r="AH11" s="635">
        <v>6.6264528688699675</v>
      </c>
      <c r="AI11" s="635">
        <v>6.6264528688699675</v>
      </c>
    </row>
    <row r="12" spans="1:35" ht="15.75" thickBot="1">
      <c r="A12" s="624" t="s">
        <v>6592</v>
      </c>
      <c r="B12" s="655" t="s">
        <v>1495</v>
      </c>
      <c r="C12" s="656" t="s">
        <v>1530</v>
      </c>
      <c r="D12" s="656" t="s">
        <v>1532</v>
      </c>
      <c r="E12" s="657">
        <v>28.620996633723088</v>
      </c>
      <c r="F12" s="658" t="s">
        <v>170</v>
      </c>
      <c r="G12" s="658"/>
      <c r="H12" s="659">
        <v>0</v>
      </c>
      <c r="I12" s="659">
        <v>0</v>
      </c>
      <c r="J12" s="660">
        <v>0</v>
      </c>
      <c r="K12" s="660">
        <v>0.41719813765633945</v>
      </c>
      <c r="L12" s="660">
        <v>0.84426133795875336</v>
      </c>
      <c r="M12" s="660">
        <v>1.7059305112967587</v>
      </c>
      <c r="N12" s="660">
        <v>2.5843070974531552</v>
      </c>
      <c r="O12" s="660">
        <v>3.4793277989817031</v>
      </c>
      <c r="P12" s="660">
        <v>4.3910761477581781</v>
      </c>
      <c r="Q12" s="660">
        <v>4.4334024236952105</v>
      </c>
      <c r="R12" s="660">
        <v>4.476361674094651</v>
      </c>
      <c r="S12" s="660">
        <v>4.5195933110455391</v>
      </c>
      <c r="T12" s="660">
        <v>4.5625188373957535</v>
      </c>
      <c r="U12" s="660">
        <v>4.6053431915982888</v>
      </c>
      <c r="V12" s="660">
        <v>4.6481597633279241</v>
      </c>
      <c r="W12" s="660">
        <v>4.6908440330182861</v>
      </c>
      <c r="X12" s="660">
        <v>4.7332377570537734</v>
      </c>
      <c r="Y12" s="660">
        <v>4.7754187601633706</v>
      </c>
      <c r="Z12" s="660">
        <v>4.8172988409875597</v>
      </c>
      <c r="AA12" s="660">
        <v>4.8590180840385147</v>
      </c>
      <c r="AB12" s="660">
        <v>4.9008877882321729</v>
      </c>
      <c r="AC12" s="660">
        <v>4.9427548982681984</v>
      </c>
      <c r="AD12" s="660">
        <v>4.9841391308556826</v>
      </c>
      <c r="AE12" s="660">
        <v>5.0253128915495662</v>
      </c>
      <c r="AF12" s="660">
        <v>5.0662680067929218</v>
      </c>
      <c r="AG12" s="660">
        <v>5.1070280554954968</v>
      </c>
      <c r="AH12" s="635">
        <v>5.1070280554954968</v>
      </c>
      <c r="AI12" s="635">
        <v>5.1070280554954968</v>
      </c>
    </row>
    <row r="13" spans="1:35" ht="15.75" thickBot="1">
      <c r="A13" s="624" t="s">
        <v>6593</v>
      </c>
      <c r="B13" s="676" t="s">
        <v>1496</v>
      </c>
      <c r="C13" s="656" t="s">
        <v>1530</v>
      </c>
      <c r="D13" s="661" t="s">
        <v>1533</v>
      </c>
      <c r="E13" s="657">
        <v>95.487825964684305</v>
      </c>
      <c r="F13" s="658" t="s">
        <v>170</v>
      </c>
      <c r="G13" s="658"/>
      <c r="H13" s="659">
        <v>0</v>
      </c>
      <c r="I13" s="659">
        <v>0</v>
      </c>
      <c r="J13" s="660">
        <v>0</v>
      </c>
      <c r="K13" s="660">
        <v>0.23054486523201809</v>
      </c>
      <c r="L13" s="660">
        <v>0.4658830342237994</v>
      </c>
      <c r="M13" s="660">
        <v>0.93861095086319646</v>
      </c>
      <c r="N13" s="660">
        <v>1.4172658757239236</v>
      </c>
      <c r="O13" s="660">
        <v>1.9068020550748017</v>
      </c>
      <c r="P13" s="660">
        <v>2.4071075435469975</v>
      </c>
      <c r="Q13" s="660">
        <v>2.4273821021765398</v>
      </c>
      <c r="R13" s="660">
        <v>2.457074856204756</v>
      </c>
      <c r="S13" s="660">
        <v>2.494879612866491</v>
      </c>
      <c r="T13" s="660">
        <v>2.5146504993002701</v>
      </c>
      <c r="U13" s="660">
        <v>2.5274107616570554</v>
      </c>
      <c r="V13" s="660">
        <v>2.5625710929425711</v>
      </c>
      <c r="W13" s="660">
        <v>2.6076245315089683</v>
      </c>
      <c r="X13" s="660">
        <v>2.6371597200085577</v>
      </c>
      <c r="Y13" s="660">
        <v>2.6644407303226236</v>
      </c>
      <c r="Z13" s="660">
        <v>2.6955804443188489</v>
      </c>
      <c r="AA13" s="660">
        <v>2.732271376217021</v>
      </c>
      <c r="AB13" s="660">
        <v>2.7646129484255679</v>
      </c>
      <c r="AC13" s="660">
        <v>2.8006771230500225</v>
      </c>
      <c r="AD13" s="660">
        <v>2.8364222661326361</v>
      </c>
      <c r="AE13" s="660">
        <v>2.8733006377498365</v>
      </c>
      <c r="AF13" s="660">
        <v>2.9104330768804481</v>
      </c>
      <c r="AG13" s="660">
        <v>2.9520369205285091</v>
      </c>
      <c r="AH13" s="635">
        <v>2.9520369205285091</v>
      </c>
      <c r="AI13" s="635">
        <v>2.9520369205285091</v>
      </c>
    </row>
    <row r="14" spans="1:35" ht="15.75" thickBot="1">
      <c r="A14" s="624" t="s">
        <v>6594</v>
      </c>
      <c r="B14" s="655" t="s">
        <v>1497</v>
      </c>
      <c r="C14" s="656" t="s">
        <v>1530</v>
      </c>
      <c r="D14" s="656" t="s">
        <v>1534</v>
      </c>
      <c r="E14" s="657">
        <v>127.0958475825928</v>
      </c>
      <c r="F14" s="658" t="s">
        <v>170</v>
      </c>
      <c r="G14" s="658"/>
      <c r="H14" s="659">
        <v>0</v>
      </c>
      <c r="I14" s="659">
        <v>0</v>
      </c>
      <c r="J14" s="660">
        <v>0</v>
      </c>
      <c r="K14" s="660">
        <v>0.23661183536970279</v>
      </c>
      <c r="L14" s="660">
        <v>0.47814311407179394</v>
      </c>
      <c r="M14" s="660">
        <v>0.96331123904380689</v>
      </c>
      <c r="N14" s="660">
        <v>1.4545623461377113</v>
      </c>
      <c r="O14" s="660">
        <v>1.9569810565241366</v>
      </c>
      <c r="P14" s="660">
        <v>2.4704524789034989</v>
      </c>
      <c r="Q14" s="660">
        <v>2.4912605785496047</v>
      </c>
      <c r="R14" s="660">
        <v>2.5217347208417218</v>
      </c>
      <c r="S14" s="660">
        <v>2.5605343395208711</v>
      </c>
      <c r="T14" s="660">
        <v>2.5808255124397501</v>
      </c>
      <c r="U14" s="660">
        <v>2.5939215711743464</v>
      </c>
      <c r="V14" s="660">
        <v>2.6300071743357978</v>
      </c>
      <c r="W14" s="660">
        <v>2.6762462297065714</v>
      </c>
      <c r="X14" s="660">
        <v>2.706558660008783</v>
      </c>
      <c r="Y14" s="660">
        <v>2.7345575916469023</v>
      </c>
      <c r="Z14" s="660">
        <v>2.7665167718009251</v>
      </c>
      <c r="AA14" s="660">
        <v>2.8041732545385205</v>
      </c>
      <c r="AB14" s="660">
        <v>2.8373659207525566</v>
      </c>
      <c r="AC14" s="660">
        <v>2.8743791526039701</v>
      </c>
      <c r="AD14" s="660">
        <v>2.9110649573466501</v>
      </c>
      <c r="AE14" s="660">
        <v>2.9489138124274632</v>
      </c>
      <c r="AF14" s="660">
        <v>2.9870234210088809</v>
      </c>
      <c r="AG14" s="660">
        <v>3.0297221026476802</v>
      </c>
      <c r="AH14" s="635">
        <v>3.0297221026476802</v>
      </c>
      <c r="AI14" s="635">
        <v>3.0297221026476802</v>
      </c>
    </row>
    <row r="15" spans="1:35" ht="15.75" thickBot="1">
      <c r="A15" s="624" t="s">
        <v>7932</v>
      </c>
      <c r="B15" s="676" t="s">
        <v>1498</v>
      </c>
      <c r="C15" s="656" t="s">
        <v>1530</v>
      </c>
      <c r="D15" s="656" t="s">
        <v>1531</v>
      </c>
      <c r="E15" s="657">
        <v>86.269531453048614</v>
      </c>
      <c r="F15" s="658" t="s">
        <v>170</v>
      </c>
      <c r="G15" s="658"/>
      <c r="H15" s="659">
        <v>0</v>
      </c>
      <c r="I15" s="659">
        <v>0</v>
      </c>
      <c r="J15" s="660">
        <v>0</v>
      </c>
      <c r="K15" s="660">
        <v>0.10356508428370044</v>
      </c>
      <c r="L15" s="660">
        <v>0.20933176296901879</v>
      </c>
      <c r="M15" s="660">
        <v>0.42185729610538775</v>
      </c>
      <c r="N15" s="660">
        <v>0.63714569965087453</v>
      </c>
      <c r="O15" s="660">
        <v>0.85744249874745082</v>
      </c>
      <c r="P15" s="660">
        <v>1.0826912889211702</v>
      </c>
      <c r="Q15" s="660">
        <v>1.0920405088749845</v>
      </c>
      <c r="R15" s="660">
        <v>1.1056717286078623</v>
      </c>
      <c r="S15" s="660">
        <v>1.1230443906309457</v>
      </c>
      <c r="T15" s="660">
        <v>1.1322082354732383</v>
      </c>
      <c r="U15" s="660">
        <v>1.1381479071571023</v>
      </c>
      <c r="V15" s="660">
        <v>1.1542694967925824</v>
      </c>
      <c r="W15" s="660">
        <v>1.1749758849078265</v>
      </c>
      <c r="X15" s="660">
        <v>1.1886038357312054</v>
      </c>
      <c r="Y15" s="660">
        <v>1.2011727070395111</v>
      </c>
      <c r="Z15" s="660">
        <v>1.2154960446974485</v>
      </c>
      <c r="AA15" s="660">
        <v>1.2323516846385676</v>
      </c>
      <c r="AB15" s="660">
        <v>1.2472375770806945</v>
      </c>
      <c r="AC15" s="660">
        <v>1.2637918697967556</v>
      </c>
      <c r="AD15" s="660">
        <v>1.2802170685543841</v>
      </c>
      <c r="AE15" s="660">
        <v>1.2971608666786072</v>
      </c>
      <c r="AF15" s="660">
        <v>1.3142178287093196</v>
      </c>
      <c r="AG15" s="660">
        <v>1.3332956398572036</v>
      </c>
      <c r="AH15" s="635">
        <v>1.3332956398572036</v>
      </c>
      <c r="AI15" s="635">
        <v>1.3332956398572036</v>
      </c>
    </row>
    <row r="16" spans="1:35" ht="15.75" thickBot="1">
      <c r="A16" s="624" t="s">
        <v>7933</v>
      </c>
      <c r="B16" s="676" t="s">
        <v>1499</v>
      </c>
      <c r="C16" s="656" t="s">
        <v>1530</v>
      </c>
      <c r="D16" s="656" t="s">
        <v>1531</v>
      </c>
      <c r="E16" s="657">
        <v>80.73838174128116</v>
      </c>
      <c r="F16" s="658" t="s">
        <v>170</v>
      </c>
      <c r="G16" s="658"/>
      <c r="H16" s="659">
        <v>0</v>
      </c>
      <c r="I16" s="659">
        <v>0</v>
      </c>
      <c r="J16" s="660">
        <v>0</v>
      </c>
      <c r="K16" s="660">
        <v>7.4529170550373822E-2</v>
      </c>
      <c r="L16" s="660">
        <v>0.15064268785019311</v>
      </c>
      <c r="M16" s="660">
        <v>0.3035837279215759</v>
      </c>
      <c r="N16" s="660">
        <v>0.4585130292042916</v>
      </c>
      <c r="O16" s="660">
        <v>0.61704655259325691</v>
      </c>
      <c r="P16" s="660">
        <v>0.77914370739434291</v>
      </c>
      <c r="Q16" s="660">
        <v>0.78587174332720633</v>
      </c>
      <c r="R16" s="660">
        <v>0.79568126076551915</v>
      </c>
      <c r="S16" s="660">
        <v>0.80818325504078614</v>
      </c>
      <c r="T16" s="660">
        <v>0.81477788835636833</v>
      </c>
      <c r="U16" s="660">
        <v>0.81905229036165506</v>
      </c>
      <c r="V16" s="660">
        <v>0.83065396781691025</v>
      </c>
      <c r="W16" s="660">
        <v>0.84555503164548618</v>
      </c>
      <c r="X16" s="660">
        <v>0.85536219665860413</v>
      </c>
      <c r="Y16" s="660">
        <v>0.86440720984853558</v>
      </c>
      <c r="Z16" s="660">
        <v>0.87471480031246784</v>
      </c>
      <c r="AA16" s="660">
        <v>0.88684472684703364</v>
      </c>
      <c r="AB16" s="660">
        <v>0.89755715202668795</v>
      </c>
      <c r="AC16" s="660">
        <v>0.90947021822761309</v>
      </c>
      <c r="AD16" s="660">
        <v>0.92129038375924832</v>
      </c>
      <c r="AE16" s="660">
        <v>0.93348375210250267</v>
      </c>
      <c r="AF16" s="660">
        <v>0.94575855727502434</v>
      </c>
      <c r="AG16" s="660">
        <v>0.95948763837028572</v>
      </c>
      <c r="AH16" s="635">
        <v>0.95948763837028572</v>
      </c>
      <c r="AI16" s="635">
        <v>0.95948763837028572</v>
      </c>
    </row>
    <row r="17" spans="1:35" ht="15.75" thickBot="1">
      <c r="A17" s="624" t="s">
        <v>7934</v>
      </c>
      <c r="B17" s="676" t="s">
        <v>7578</v>
      </c>
      <c r="C17" s="656" t="s">
        <v>1530</v>
      </c>
      <c r="D17" s="656" t="s">
        <v>1531</v>
      </c>
      <c r="E17" s="657">
        <v>361.12541481038642</v>
      </c>
      <c r="F17" s="658" t="s">
        <v>170</v>
      </c>
      <c r="G17" s="658"/>
      <c r="H17" s="659">
        <v>0</v>
      </c>
      <c r="I17" s="659">
        <v>0</v>
      </c>
      <c r="J17" s="660">
        <v>0</v>
      </c>
      <c r="K17" s="660">
        <v>0.16620764160104035</v>
      </c>
      <c r="L17" s="660">
        <v>0.41110273956615384</v>
      </c>
      <c r="M17" s="660">
        <v>0.75627752508632917</v>
      </c>
      <c r="N17" s="660">
        <v>1.2115642100354902</v>
      </c>
      <c r="O17" s="660">
        <v>1.794701900282309</v>
      </c>
      <c r="P17" s="660">
        <v>2.0890687305427695</v>
      </c>
      <c r="Q17" s="660">
        <v>2.3934486563100585</v>
      </c>
      <c r="R17" s="660">
        <v>2.7306633939294853</v>
      </c>
      <c r="S17" s="660">
        <v>3.0726106459592737</v>
      </c>
      <c r="T17" s="660">
        <v>3.4183082398385665</v>
      </c>
      <c r="U17" s="660">
        <v>3.7675638083857823</v>
      </c>
      <c r="V17" s="660">
        <v>4.1219560676549802</v>
      </c>
      <c r="W17" s="660">
        <v>4.4827747916387368</v>
      </c>
      <c r="X17" s="660">
        <v>4.8514175981182621</v>
      </c>
      <c r="Y17" s="660">
        <v>5.2290180082942772</v>
      </c>
      <c r="Z17" s="660">
        <v>5.615271626062512</v>
      </c>
      <c r="AA17" s="660">
        <v>6.0089808448162829</v>
      </c>
      <c r="AB17" s="660">
        <v>6.4326676926631219</v>
      </c>
      <c r="AC17" s="660">
        <v>6.8586449927553694</v>
      </c>
      <c r="AD17" s="660">
        <v>7.2832928991433477</v>
      </c>
      <c r="AE17" s="660">
        <v>7.7033640746590741</v>
      </c>
      <c r="AF17" s="660">
        <v>8.1150080233252293</v>
      </c>
      <c r="AG17" s="660">
        <v>8.515455566362796</v>
      </c>
      <c r="AH17" s="635">
        <v>8.515455566362796</v>
      </c>
      <c r="AI17" s="635">
        <v>8.515455566362796</v>
      </c>
    </row>
    <row r="18" spans="1:35" ht="15.75" thickBot="1">
      <c r="A18" s="624" t="s">
        <v>7935</v>
      </c>
      <c r="B18" s="676" t="s">
        <v>7579</v>
      </c>
      <c r="C18" s="656" t="s">
        <v>1530</v>
      </c>
      <c r="D18" s="656" t="s">
        <v>7580</v>
      </c>
      <c r="E18" s="657">
        <v>75.586585336582203</v>
      </c>
      <c r="F18" s="658" t="s">
        <v>170</v>
      </c>
      <c r="G18" s="658"/>
      <c r="H18" s="659">
        <v>0</v>
      </c>
      <c r="I18" s="659">
        <v>0</v>
      </c>
      <c r="J18" s="660">
        <v>0</v>
      </c>
      <c r="K18" s="660">
        <v>1.2812811880505661</v>
      </c>
      <c r="L18" s="660">
        <v>2.6029009422807499</v>
      </c>
      <c r="M18" s="660">
        <v>3.9716680615377715</v>
      </c>
      <c r="N18" s="660">
        <v>5.3699880590432389</v>
      </c>
      <c r="O18" s="660">
        <v>6.8053045837667634</v>
      </c>
      <c r="P18" s="660">
        <v>6.8958913977011242</v>
      </c>
      <c r="Q18" s="660">
        <v>6.9888931809300487</v>
      </c>
      <c r="R18" s="660">
        <v>7.0853081786850121</v>
      </c>
      <c r="S18" s="660">
        <v>7.202553102894913</v>
      </c>
      <c r="T18" s="660">
        <v>7.3063342430513591</v>
      </c>
      <c r="U18" s="660">
        <v>7.3988016631890536</v>
      </c>
      <c r="V18" s="660">
        <v>7.4962098158772932</v>
      </c>
      <c r="W18" s="660">
        <v>7.6208068332461067</v>
      </c>
      <c r="X18" s="660">
        <v>7.7380079982438996</v>
      </c>
      <c r="Y18" s="660">
        <v>7.8612636798592117</v>
      </c>
      <c r="Z18" s="660">
        <v>7.9760719799089941</v>
      </c>
      <c r="AA18" s="660">
        <v>8.0940830255149105</v>
      </c>
      <c r="AB18" s="660">
        <v>8.2061827669078085</v>
      </c>
      <c r="AC18" s="660">
        <v>8.3296012515411952</v>
      </c>
      <c r="AD18" s="660">
        <v>8.4443091108526787</v>
      </c>
      <c r="AE18" s="660">
        <v>8.556064748078958</v>
      </c>
      <c r="AF18" s="660">
        <v>8.6537773524197945</v>
      </c>
      <c r="AG18" s="660">
        <v>8.7619126433919838</v>
      </c>
      <c r="AH18" s="635">
        <v>8.7619126433919838</v>
      </c>
      <c r="AI18" s="635">
        <v>8.7619126433919838</v>
      </c>
    </row>
    <row r="20" spans="1:35" s="979" customFormat="1">
      <c r="A20" s="654"/>
    </row>
    <row r="21" spans="1:35" s="979" customFormat="1">
      <c r="A21" s="654"/>
    </row>
    <row r="22" spans="1:35" s="979" customFormat="1">
      <c r="A22" s="997" t="s">
        <v>1276</v>
      </c>
      <c r="B22" s="991" t="s">
        <v>8396</v>
      </c>
      <c r="C22" s="991" t="s">
        <v>8397</v>
      </c>
    </row>
    <row r="23" spans="1:35" s="979" customFormat="1">
      <c r="A23" s="997" t="s">
        <v>8395</v>
      </c>
      <c r="B23" s="996">
        <v>0.32</v>
      </c>
      <c r="C23" s="996">
        <v>0.374</v>
      </c>
    </row>
    <row r="24" spans="1:35" s="979" customFormat="1">
      <c r="A24" s="654"/>
    </row>
    <row r="25" spans="1:35" s="979" customFormat="1">
      <c r="A25" s="654"/>
    </row>
    <row r="26" spans="1:35" s="979" customFormat="1">
      <c r="A26" s="654"/>
    </row>
    <row r="27" spans="1:35" ht="15.75" thickBot="1">
      <c r="A27" s="653" t="s">
        <v>1557</v>
      </c>
    </row>
    <row r="28" spans="1:35" ht="51.75" thickBot="1">
      <c r="A28" s="654" t="s">
        <v>52</v>
      </c>
      <c r="B28" s="330" t="s">
        <v>1526</v>
      </c>
      <c r="C28" s="331" t="s">
        <v>1527</v>
      </c>
      <c r="D28" s="331" t="s">
        <v>1528</v>
      </c>
      <c r="E28" s="330" t="s">
        <v>1529</v>
      </c>
      <c r="F28" s="330" t="s">
        <v>251</v>
      </c>
      <c r="G28" s="330"/>
      <c r="H28" s="330">
        <v>2020</v>
      </c>
      <c r="I28" s="330">
        <v>2021</v>
      </c>
      <c r="J28" s="330">
        <v>2022</v>
      </c>
      <c r="K28" s="330">
        <v>2023</v>
      </c>
      <c r="L28" s="330">
        <v>2024</v>
      </c>
      <c r="M28" s="330">
        <v>2025</v>
      </c>
      <c r="N28" s="330">
        <v>2026</v>
      </c>
      <c r="O28" s="330">
        <v>2027</v>
      </c>
      <c r="P28" s="330">
        <v>2028</v>
      </c>
      <c r="Q28" s="330">
        <v>2029</v>
      </c>
      <c r="R28" s="330">
        <v>2030</v>
      </c>
      <c r="S28" s="330">
        <v>2031</v>
      </c>
      <c r="T28" s="330">
        <v>2032</v>
      </c>
      <c r="U28" s="330">
        <v>2033</v>
      </c>
      <c r="V28" s="330">
        <v>2034</v>
      </c>
      <c r="W28" s="330">
        <v>2035</v>
      </c>
      <c r="X28" s="330">
        <v>2036</v>
      </c>
      <c r="Y28" s="330">
        <v>2037</v>
      </c>
      <c r="Z28" s="330">
        <v>2038</v>
      </c>
      <c r="AA28" s="330">
        <v>2039</v>
      </c>
      <c r="AB28" s="446">
        <v>2040</v>
      </c>
      <c r="AC28" s="446">
        <v>2041</v>
      </c>
      <c r="AD28" s="446">
        <v>2042</v>
      </c>
      <c r="AE28" s="446">
        <v>2043</v>
      </c>
      <c r="AF28" s="446">
        <v>2044</v>
      </c>
      <c r="AG28" s="446">
        <v>2045</v>
      </c>
      <c r="AH28" s="181">
        <v>2046</v>
      </c>
      <c r="AI28" s="181">
        <v>2047</v>
      </c>
    </row>
    <row r="29" spans="1:35" ht="15.75" thickBot="1">
      <c r="A29" s="624" t="s">
        <v>6583</v>
      </c>
      <c r="B29" s="655" t="s">
        <v>1490</v>
      </c>
      <c r="C29" s="656" t="s">
        <v>1530</v>
      </c>
      <c r="D29" s="656" t="s">
        <v>1531</v>
      </c>
      <c r="E29" s="657">
        <v>-3.153699747026927</v>
      </c>
      <c r="F29" s="658" t="s">
        <v>170</v>
      </c>
      <c r="G29" s="658"/>
      <c r="H29" s="659">
        <v>0</v>
      </c>
      <c r="I29" s="659">
        <v>0</v>
      </c>
      <c r="J29" s="333">
        <v>0</v>
      </c>
      <c r="K29" s="333">
        <v>0</v>
      </c>
      <c r="L29" s="333">
        <v>0</v>
      </c>
      <c r="M29" s="333">
        <v>1.5570186858573711</v>
      </c>
      <c r="N29" s="333">
        <v>3.1580149498442958</v>
      </c>
      <c r="O29" s="333">
        <v>6.403743424397371</v>
      </c>
      <c r="P29" s="333">
        <v>9.7339951678713188</v>
      </c>
      <c r="Q29" s="333">
        <v>13.15436683006234</v>
      </c>
      <c r="R29" s="333">
        <v>16.670563199456129</v>
      </c>
      <c r="S29" s="333">
        <v>19.807260035903571</v>
      </c>
      <c r="T29" s="333">
        <v>20.093821971867552</v>
      </c>
      <c r="U29" s="333">
        <v>20.349142650603969</v>
      </c>
      <c r="V29" s="333">
        <v>20.617851459681305</v>
      </c>
      <c r="W29" s="333">
        <v>20.96170633797254</v>
      </c>
      <c r="X29" s="333">
        <v>21.285255188385918</v>
      </c>
      <c r="Y29" s="333">
        <v>21.625426536325726</v>
      </c>
      <c r="Z29" s="333">
        <v>21.942258248084919</v>
      </c>
      <c r="AA29" s="333">
        <v>22.267891006175351</v>
      </c>
      <c r="AB29" s="333">
        <v>22.577286859081287</v>
      </c>
      <c r="AC29" s="333">
        <v>22.91779286375322</v>
      </c>
      <c r="AD29" s="333">
        <v>23.234323210774878</v>
      </c>
      <c r="AE29" s="333">
        <v>23.542708802326523</v>
      </c>
      <c r="AF29" s="333">
        <v>23.81235090372174</v>
      </c>
      <c r="AG29" s="333">
        <v>24.110659172391589</v>
      </c>
      <c r="AH29" s="333">
        <v>24.110659172391589</v>
      </c>
      <c r="AI29" s="333">
        <v>24.110659172391589</v>
      </c>
    </row>
    <row r="30" spans="1:35" ht="15.75" thickBot="1">
      <c r="A30" s="624" t="s">
        <v>6584</v>
      </c>
      <c r="B30" s="655" t="s">
        <v>1491</v>
      </c>
      <c r="C30" s="656" t="s">
        <v>1530</v>
      </c>
      <c r="D30" s="656" t="s">
        <v>1531</v>
      </c>
      <c r="E30" s="657">
        <v>-7.543079414963783</v>
      </c>
      <c r="F30" s="658" t="s">
        <v>170</v>
      </c>
      <c r="G30" s="658"/>
      <c r="H30" s="659">
        <v>0</v>
      </c>
      <c r="I30" s="659">
        <v>0</v>
      </c>
      <c r="J30" s="333">
        <v>0</v>
      </c>
      <c r="K30" s="333">
        <v>0</v>
      </c>
      <c r="L30" s="333">
        <v>0</v>
      </c>
      <c r="M30" s="333">
        <v>4.4886952015876787E-2</v>
      </c>
      <c r="N30" s="333">
        <v>9.1041724037515884E-2</v>
      </c>
      <c r="O30" s="333">
        <v>0.1846121221433063</v>
      </c>
      <c r="P30" s="333">
        <v>0.28061922312924692</v>
      </c>
      <c r="Q30" s="333">
        <v>0.37922437159134897</v>
      </c>
      <c r="R30" s="333">
        <v>0.48059202963231168</v>
      </c>
      <c r="S30" s="333">
        <v>0.57101917842946259</v>
      </c>
      <c r="T30" s="333">
        <v>0.57928040996510677</v>
      </c>
      <c r="U30" s="333">
        <v>0.5866409941117201</v>
      </c>
      <c r="V30" s="333">
        <v>0.59438754174718134</v>
      </c>
      <c r="W30" s="333">
        <v>0.60430045901816809</v>
      </c>
      <c r="X30" s="333">
        <v>0.6136279782414199</v>
      </c>
      <c r="Y30" s="333">
        <v>0.62343470381950261</v>
      </c>
      <c r="Z30" s="333">
        <v>0.63256857611790229</v>
      </c>
      <c r="AA30" s="333">
        <v>0.64195617186095144</v>
      </c>
      <c r="AB30" s="333">
        <v>0.65087567740667518</v>
      </c>
      <c r="AC30" s="333">
        <v>0.66069205073067971</v>
      </c>
      <c r="AD30" s="333">
        <v>0.66981723505080637</v>
      </c>
      <c r="AE30" s="333">
        <v>0.6787076159923453</v>
      </c>
      <c r="AF30" s="333">
        <v>0.68648106930843233</v>
      </c>
      <c r="AG30" s="333">
        <v>0.69508093330707754</v>
      </c>
      <c r="AH30" s="333">
        <v>0.69508093330707754</v>
      </c>
      <c r="AI30" s="333">
        <v>0.69508093330707754</v>
      </c>
    </row>
    <row r="31" spans="1:35" ht="18" customHeight="1" thickBot="1">
      <c r="A31" s="624" t="s">
        <v>6585</v>
      </c>
      <c r="B31" s="655" t="s">
        <v>1492</v>
      </c>
      <c r="C31" s="656" t="s">
        <v>1530</v>
      </c>
      <c r="D31" s="656" t="s">
        <v>1532</v>
      </c>
      <c r="E31" s="657">
        <v>71.070852411383399</v>
      </c>
      <c r="F31" s="658" t="s">
        <v>170</v>
      </c>
      <c r="G31" s="658"/>
      <c r="H31" s="659">
        <v>0</v>
      </c>
      <c r="I31" s="659">
        <v>0</v>
      </c>
      <c r="J31" s="333">
        <v>0</v>
      </c>
      <c r="K31" s="333">
        <v>1.282261438161495</v>
      </c>
      <c r="L31" s="333">
        <v>2.5943289573688917</v>
      </c>
      <c r="M31" s="333">
        <v>5.250659124512441</v>
      </c>
      <c r="N31" s="333">
        <v>7.9683487837661664</v>
      </c>
      <c r="O31" s="333">
        <v>10.746792898438033</v>
      </c>
      <c r="P31" s="333">
        <v>13.585554685861709</v>
      </c>
      <c r="Q31" s="333">
        <v>13.737401950550392</v>
      </c>
      <c r="R31" s="333">
        <v>13.889718691815602</v>
      </c>
      <c r="S31" s="333">
        <v>16.412334884077286</v>
      </c>
      <c r="T31" s="333">
        <v>16.590669617261533</v>
      </c>
      <c r="U31" s="333">
        <v>16.768148097684879</v>
      </c>
      <c r="V31" s="333">
        <v>16.945327180884355</v>
      </c>
      <c r="W31" s="333">
        <v>17.121531184409179</v>
      </c>
      <c r="X31" s="333">
        <v>17.295673191489403</v>
      </c>
      <c r="Y31" s="333">
        <v>17.467542342601593</v>
      </c>
      <c r="Z31" s="333">
        <v>17.637404250847087</v>
      </c>
      <c r="AA31" s="333">
        <v>17.805630541573816</v>
      </c>
      <c r="AB31" s="333">
        <v>17.972698852376286</v>
      </c>
      <c r="AC31" s="333">
        <v>18.138555594646331</v>
      </c>
      <c r="AD31" s="333">
        <v>18.303445412029927</v>
      </c>
      <c r="AE31" s="333">
        <v>18.467315880888652</v>
      </c>
      <c r="AF31" s="333">
        <v>18.629975946184697</v>
      </c>
      <c r="AG31" s="333">
        <v>18.791902080542833</v>
      </c>
      <c r="AH31" s="333">
        <v>18.791902080542833</v>
      </c>
      <c r="AI31" s="333">
        <v>18.791902080542833</v>
      </c>
    </row>
    <row r="32" spans="1:35" ht="15.75" thickBot="1">
      <c r="A32" s="624" t="s">
        <v>6586</v>
      </c>
      <c r="B32" s="655" t="s">
        <v>1493</v>
      </c>
      <c r="C32" s="656" t="s">
        <v>1530</v>
      </c>
      <c r="D32" s="656" t="s">
        <v>1532</v>
      </c>
      <c r="E32" s="657">
        <v>60.697682309157237</v>
      </c>
      <c r="F32" s="658" t="s">
        <v>170</v>
      </c>
      <c r="G32" s="658"/>
      <c r="H32" s="659">
        <v>0</v>
      </c>
      <c r="I32" s="659">
        <v>0</v>
      </c>
      <c r="J32" s="333">
        <v>0</v>
      </c>
      <c r="K32" s="333">
        <v>1.5289392118891748E-2</v>
      </c>
      <c r="L32" s="333">
        <v>5.1866891666141654E-2</v>
      </c>
      <c r="M32" s="333">
        <v>0.11566436815115153</v>
      </c>
      <c r="N32" s="333">
        <v>0.21289781046332301</v>
      </c>
      <c r="O32" s="333">
        <v>0.35328976062075684</v>
      </c>
      <c r="P32" s="333">
        <v>0.45066210664971551</v>
      </c>
      <c r="Q32" s="333">
        <v>0.55226374347236262</v>
      </c>
      <c r="R32" s="333">
        <v>0.65056691644806619</v>
      </c>
      <c r="S32" s="333">
        <v>0.86262972122873327</v>
      </c>
      <c r="T32" s="333">
        <v>0.94583856119514298</v>
      </c>
      <c r="U32" s="333">
        <v>1.0076582895435551</v>
      </c>
      <c r="V32" s="333">
        <v>1.0501806484441474</v>
      </c>
      <c r="W32" s="333">
        <v>1.0783224477563678</v>
      </c>
      <c r="X32" s="333">
        <v>1.09760380290266</v>
      </c>
      <c r="Y32" s="333">
        <v>1.1124204736204408</v>
      </c>
      <c r="Z32" s="333">
        <v>1.1254023082860278</v>
      </c>
      <c r="AA32" s="333">
        <v>1.1377515500465323</v>
      </c>
      <c r="AB32" s="333">
        <v>1.1499003549489941</v>
      </c>
      <c r="AC32" s="333">
        <v>1.1619477180648838</v>
      </c>
      <c r="AD32" s="333">
        <v>1.1739275481414195</v>
      </c>
      <c r="AE32" s="333">
        <v>1.1858395995590449</v>
      </c>
      <c r="AF32" s="333">
        <v>1.1976720217376648</v>
      </c>
      <c r="AG32" s="333">
        <v>1.2094544236212825</v>
      </c>
      <c r="AH32" s="333">
        <v>1.2094544236212825</v>
      </c>
      <c r="AI32" s="333">
        <v>1.2094544236212825</v>
      </c>
    </row>
    <row r="33" spans="1:35" ht="15.75" thickBot="1">
      <c r="A33" s="624" t="s">
        <v>6587</v>
      </c>
      <c r="B33" s="655" t="s">
        <v>7573</v>
      </c>
      <c r="C33" s="656" t="s">
        <v>1530</v>
      </c>
      <c r="D33" s="656" t="s">
        <v>1532</v>
      </c>
      <c r="E33" s="657">
        <v>126.0482783985413</v>
      </c>
      <c r="F33" s="658" t="s">
        <v>170</v>
      </c>
      <c r="G33" s="658"/>
      <c r="H33" s="659">
        <v>0</v>
      </c>
      <c r="I33" s="659">
        <v>0</v>
      </c>
      <c r="J33" s="333">
        <v>0</v>
      </c>
      <c r="K33" s="333">
        <v>1.6053782190753094</v>
      </c>
      <c r="L33" s="333">
        <v>3.02910211019497</v>
      </c>
      <c r="M33" s="333">
        <v>5.6874203516586306</v>
      </c>
      <c r="N33" s="333">
        <v>7.9586143765074508</v>
      </c>
      <c r="O33" s="333">
        <v>9.8265940306578656</v>
      </c>
      <c r="P33" s="333">
        <v>11.275613075544266</v>
      </c>
      <c r="Q33" s="333">
        <v>10.242152861255013</v>
      </c>
      <c r="R33" s="333">
        <v>9.1833700735671293</v>
      </c>
      <c r="S33" s="333">
        <v>9.4659674028867489</v>
      </c>
      <c r="T33" s="333">
        <v>8.1685079730234165</v>
      </c>
      <c r="U33" s="333">
        <v>6.8405949730783702</v>
      </c>
      <c r="V33" s="333">
        <v>5.4826253854777134</v>
      </c>
      <c r="W33" s="333">
        <v>4.0945134355344361</v>
      </c>
      <c r="X33" s="333">
        <v>3.6495515927948188</v>
      </c>
      <c r="Y33" s="333">
        <v>3.6858176188262557</v>
      </c>
      <c r="Z33" s="333">
        <v>3.7216600975161023</v>
      </c>
      <c r="AA33" s="333">
        <v>3.757157445348378</v>
      </c>
      <c r="AB33" s="333">
        <v>3.7924104483997274</v>
      </c>
      <c r="AC33" s="333">
        <v>3.8274077989639852</v>
      </c>
      <c r="AD33" s="333">
        <v>3.862201119177973</v>
      </c>
      <c r="AE33" s="333">
        <v>3.8967793471552259</v>
      </c>
      <c r="AF33" s="333">
        <v>3.9311021684650886</v>
      </c>
      <c r="AG33" s="333">
        <v>3.9652701233645047</v>
      </c>
      <c r="AH33" s="333">
        <v>3.9652701233645047</v>
      </c>
      <c r="AI33" s="333">
        <v>3.9652701233645047</v>
      </c>
    </row>
    <row r="34" spans="1:35" ht="15.75" thickBot="1">
      <c r="A34" s="624" t="s">
        <v>6588</v>
      </c>
      <c r="B34" s="655" t="s">
        <v>7574</v>
      </c>
      <c r="C34" s="656" t="s">
        <v>7575</v>
      </c>
      <c r="D34" s="656" t="s">
        <v>1532</v>
      </c>
      <c r="E34" s="657">
        <v>80.595971464722069</v>
      </c>
      <c r="F34" s="658" t="s">
        <v>170</v>
      </c>
      <c r="G34" s="658"/>
      <c r="H34" s="659">
        <v>0</v>
      </c>
      <c r="I34" s="659">
        <v>0</v>
      </c>
      <c r="J34" s="333">
        <v>0</v>
      </c>
      <c r="K34" s="333">
        <v>0.1904808313869131</v>
      </c>
      <c r="L34" s="333">
        <v>0.59560176431785405</v>
      </c>
      <c r="M34" s="333">
        <v>1.6308862514886042</v>
      </c>
      <c r="N34" s="333">
        <v>3.1206735808727801</v>
      </c>
      <c r="O34" s="333">
        <v>5.0795932220016029</v>
      </c>
      <c r="P34" s="333">
        <v>7.5221717059902078</v>
      </c>
      <c r="Q34" s="333">
        <v>8.7193573037703054</v>
      </c>
      <c r="R34" s="333">
        <v>9.9414865817679932</v>
      </c>
      <c r="S34" s="333">
        <v>13.076887651207455</v>
      </c>
      <c r="T34" s="333">
        <v>14.56328278619033</v>
      </c>
      <c r="U34" s="333">
        <v>16.077757012586968</v>
      </c>
      <c r="V34" s="333">
        <v>17.620681238891876</v>
      </c>
      <c r="W34" s="333">
        <v>19.19122532608144</v>
      </c>
      <c r="X34" s="333">
        <v>19.853560664803808</v>
      </c>
      <c r="Y34" s="333">
        <v>20.050847846414825</v>
      </c>
      <c r="Z34" s="333">
        <v>20.245830930487593</v>
      </c>
      <c r="AA34" s="333">
        <v>20.438936502695178</v>
      </c>
      <c r="AB34" s="333">
        <v>20.630712839294507</v>
      </c>
      <c r="AC34" s="333">
        <v>20.821098426364077</v>
      </c>
      <c r="AD34" s="333">
        <v>21.01037408832817</v>
      </c>
      <c r="AE34" s="333">
        <v>21.198479648524422</v>
      </c>
      <c r="AF34" s="333">
        <v>21.385195796450077</v>
      </c>
      <c r="AG34" s="333">
        <v>21.571069471102899</v>
      </c>
      <c r="AH34" s="333">
        <v>21.571069471102899</v>
      </c>
      <c r="AI34" s="333">
        <v>21.571069471102899</v>
      </c>
    </row>
    <row r="35" spans="1:35" ht="15.75" thickBot="1">
      <c r="A35" s="624" t="s">
        <v>6589</v>
      </c>
      <c r="B35" s="655" t="s">
        <v>7576</v>
      </c>
      <c r="C35" s="656" t="s">
        <v>1530</v>
      </c>
      <c r="D35" s="656" t="s">
        <v>1532</v>
      </c>
      <c r="E35" s="657">
        <v>329.16845593984567</v>
      </c>
      <c r="F35" s="658" t="s">
        <v>170</v>
      </c>
      <c r="G35" s="658"/>
      <c r="H35" s="659">
        <v>0</v>
      </c>
      <c r="I35" s="659">
        <v>0</v>
      </c>
      <c r="J35" s="333">
        <v>0</v>
      </c>
      <c r="K35" s="333">
        <v>2.4722813287261603E-2</v>
      </c>
      <c r="L35" s="333">
        <v>4.6648151201114131E-2</v>
      </c>
      <c r="M35" s="333">
        <v>8.758623343053587E-2</v>
      </c>
      <c r="N35" s="333">
        <v>0.12256260544573852</v>
      </c>
      <c r="O35" s="333">
        <v>0.1513294789869559</v>
      </c>
      <c r="P35" s="333">
        <v>0.1736443620909805</v>
      </c>
      <c r="Q35" s="333">
        <v>0.15772908205659505</v>
      </c>
      <c r="R35" s="333">
        <v>0.14142383456989921</v>
      </c>
      <c r="S35" s="333">
        <v>0.14577583145464076</v>
      </c>
      <c r="T35" s="333">
        <v>0.12579496535644233</v>
      </c>
      <c r="U35" s="333">
        <v>0.10534511449308716</v>
      </c>
      <c r="V35" s="333">
        <v>8.4432392391146305E-2</v>
      </c>
      <c r="W35" s="333">
        <v>6.3055478121042813E-2</v>
      </c>
      <c r="X35" s="333">
        <v>5.6203068871125535E-2</v>
      </c>
      <c r="Y35" s="333">
        <v>5.6761565417043941E-2</v>
      </c>
      <c r="Z35" s="333">
        <v>5.7313539336879563E-2</v>
      </c>
      <c r="AA35" s="333">
        <v>5.7860198243935027E-2</v>
      </c>
      <c r="AB35" s="333">
        <v>5.8403094243082043E-2</v>
      </c>
      <c r="AC35" s="333">
        <v>5.8942053195725222E-2</v>
      </c>
      <c r="AD35" s="333">
        <v>5.9477870082408624E-2</v>
      </c>
      <c r="AE35" s="333">
        <v>6.0010374550158535E-2</v>
      </c>
      <c r="AF35" s="333">
        <v>6.0538945757026279E-2</v>
      </c>
      <c r="AG35" s="333">
        <v>6.106513202226186E-2</v>
      </c>
      <c r="AH35" s="333">
        <v>6.106513202226186E-2</v>
      </c>
      <c r="AI35" s="333">
        <v>6.106513202226186E-2</v>
      </c>
    </row>
    <row r="36" spans="1:35" ht="15.75" thickBot="1">
      <c r="A36" s="624" t="s">
        <v>6590</v>
      </c>
      <c r="B36" s="655" t="s">
        <v>7577</v>
      </c>
      <c r="C36" s="656" t="s">
        <v>7575</v>
      </c>
      <c r="D36" s="656" t="s">
        <v>1532</v>
      </c>
      <c r="E36" s="657">
        <v>217.92116167039379</v>
      </c>
      <c r="F36" s="658" t="s">
        <v>170</v>
      </c>
      <c r="G36" s="658"/>
      <c r="H36" s="659">
        <v>0</v>
      </c>
      <c r="I36" s="659">
        <v>0</v>
      </c>
      <c r="J36" s="333">
        <v>0</v>
      </c>
      <c r="K36" s="333">
        <v>2.933403464196432E-3</v>
      </c>
      <c r="L36" s="333">
        <v>9.1722629831588239E-3</v>
      </c>
      <c r="M36" s="333">
        <v>2.5115636807093913E-2</v>
      </c>
      <c r="N36" s="333">
        <v>4.8058351205765661E-2</v>
      </c>
      <c r="O36" s="333">
        <v>7.822569990710336E-2</v>
      </c>
      <c r="P36" s="333">
        <v>0.11584139138815236</v>
      </c>
      <c r="Q36" s="333">
        <v>0.1342780411772371</v>
      </c>
      <c r="R36" s="333">
        <v>0.15309882346630793</v>
      </c>
      <c r="S36" s="333">
        <v>0.2013839778924599</v>
      </c>
      <c r="T36" s="333">
        <v>0.22427445252120012</v>
      </c>
      <c r="U36" s="333">
        <v>0.24759734496030431</v>
      </c>
      <c r="V36" s="333">
        <v>0.27135836719798023</v>
      </c>
      <c r="W36" s="333">
        <v>0.29554473509910018</v>
      </c>
      <c r="X36" s="333">
        <v>0.30574469465892279</v>
      </c>
      <c r="Y36" s="333">
        <v>0.30878291586871892</v>
      </c>
      <c r="Z36" s="333">
        <v>0.3117856539926247</v>
      </c>
      <c r="AA36" s="333">
        <v>0.31475947844700647</v>
      </c>
      <c r="AB36" s="333">
        <v>0.31771283268236616</v>
      </c>
      <c r="AC36" s="333">
        <v>0.32064476938474512</v>
      </c>
      <c r="AD36" s="333">
        <v>0.3235596132483029</v>
      </c>
      <c r="AE36" s="333">
        <v>0.32645643755286247</v>
      </c>
      <c r="AF36" s="333">
        <v>0.32933186491822281</v>
      </c>
      <c r="AG36" s="333">
        <v>0.33219431820110457</v>
      </c>
      <c r="AH36" s="333">
        <v>0.33219431820110457</v>
      </c>
      <c r="AI36" s="333">
        <v>0.33219431820110457</v>
      </c>
    </row>
    <row r="37" spans="1:35" ht="15.75" thickBot="1">
      <c r="A37" s="624" t="s">
        <v>6591</v>
      </c>
      <c r="B37" s="655" t="s">
        <v>1494</v>
      </c>
      <c r="C37" s="656" t="s">
        <v>1530</v>
      </c>
      <c r="D37" s="656" t="s">
        <v>1532</v>
      </c>
      <c r="E37" s="657">
        <v>63.51792163919631</v>
      </c>
      <c r="F37" s="658" t="s">
        <v>170</v>
      </c>
      <c r="G37" s="658"/>
      <c r="H37" s="659">
        <v>0</v>
      </c>
      <c r="I37" s="659">
        <v>0</v>
      </c>
      <c r="J37" s="333">
        <v>0</v>
      </c>
      <c r="K37" s="333">
        <v>0.17322286174231466</v>
      </c>
      <c r="L37" s="333">
        <v>0.35054174939792782</v>
      </c>
      <c r="M37" s="333">
        <v>0.7083113236324492</v>
      </c>
      <c r="N37" s="333">
        <v>1.0730179035711909</v>
      </c>
      <c r="O37" s="333">
        <v>1.444635207781449</v>
      </c>
      <c r="P37" s="333">
        <v>1.8231979191375289</v>
      </c>
      <c r="Q37" s="333">
        <v>1.8407720115960802</v>
      </c>
      <c r="R37" s="333">
        <v>1.8586089183816648</v>
      </c>
      <c r="S37" s="333">
        <v>2.1932282394990423</v>
      </c>
      <c r="T37" s="333">
        <v>2.214058758996575</v>
      </c>
      <c r="U37" s="333">
        <v>2.2348401825697461</v>
      </c>
      <c r="V37" s="333">
        <v>2.2556178295333509</v>
      </c>
      <c r="W37" s="333">
        <v>2.2763312741343289</v>
      </c>
      <c r="X37" s="333">
        <v>2.2969037253115023</v>
      </c>
      <c r="Y37" s="333">
        <v>2.3173729491605313</v>
      </c>
      <c r="Z37" s="333">
        <v>2.3376961441063311</v>
      </c>
      <c r="AA37" s="333">
        <v>2.3579412891210967</v>
      </c>
      <c r="AB37" s="333">
        <v>2.378259448587476</v>
      </c>
      <c r="AC37" s="333">
        <v>2.3985763491839984</v>
      </c>
      <c r="AD37" s="333">
        <v>2.4186589232861961</v>
      </c>
      <c r="AE37" s="333">
        <v>2.4386393614507331</v>
      </c>
      <c r="AF37" s="333">
        <v>2.4585136972862478</v>
      </c>
      <c r="AG37" s="333">
        <v>2.478293372957368</v>
      </c>
      <c r="AH37" s="333">
        <v>2.478293372957368</v>
      </c>
      <c r="AI37" s="333">
        <v>2.478293372957368</v>
      </c>
    </row>
    <row r="38" spans="1:35" ht="15.75" thickBot="1">
      <c r="A38" s="624" t="s">
        <v>6592</v>
      </c>
      <c r="B38" s="655" t="s">
        <v>1495</v>
      </c>
      <c r="C38" s="656" t="s">
        <v>1530</v>
      </c>
      <c r="D38" s="656" t="s">
        <v>1532</v>
      </c>
      <c r="E38" s="657">
        <v>28.620996633723088</v>
      </c>
      <c r="F38" s="658" t="s">
        <v>170</v>
      </c>
      <c r="G38" s="658"/>
      <c r="H38" s="659">
        <v>0</v>
      </c>
      <c r="I38" s="659">
        <v>0</v>
      </c>
      <c r="J38" s="333">
        <v>0</v>
      </c>
      <c r="K38" s="333">
        <v>0.13350340405002864</v>
      </c>
      <c r="L38" s="333">
        <v>0.27016362814680106</v>
      </c>
      <c r="M38" s="333">
        <v>0.54589776361496278</v>
      </c>
      <c r="N38" s="333">
        <v>0.82697827118500966</v>
      </c>
      <c r="O38" s="333">
        <v>1.113384895674145</v>
      </c>
      <c r="P38" s="333">
        <v>1.4051443672826169</v>
      </c>
      <c r="Q38" s="333">
        <v>1.4186887755824673</v>
      </c>
      <c r="R38" s="333">
        <v>1.4324357357102884</v>
      </c>
      <c r="S38" s="333">
        <v>1.6903278983310317</v>
      </c>
      <c r="T38" s="333">
        <v>1.7063820451860119</v>
      </c>
      <c r="U38" s="333">
        <v>1.7223983536577601</v>
      </c>
      <c r="V38" s="333">
        <v>1.7384117514846436</v>
      </c>
      <c r="W38" s="333">
        <v>1.754375668348839</v>
      </c>
      <c r="X38" s="333">
        <v>1.7702309211381113</v>
      </c>
      <c r="Y38" s="333">
        <v>1.7860066163011006</v>
      </c>
      <c r="Z38" s="333">
        <v>1.8016697665293473</v>
      </c>
      <c r="AA38" s="333">
        <v>1.8172727634304044</v>
      </c>
      <c r="AB38" s="333">
        <v>1.8329320327988325</v>
      </c>
      <c r="AC38" s="333">
        <v>1.8485903319523063</v>
      </c>
      <c r="AD38" s="333">
        <v>1.8640680349400254</v>
      </c>
      <c r="AE38" s="333">
        <v>1.8794670214395377</v>
      </c>
      <c r="AF38" s="333">
        <v>1.8947842345405528</v>
      </c>
      <c r="AG38" s="333">
        <v>1.9100284927553157</v>
      </c>
      <c r="AH38" s="333">
        <v>1.9100284927553157</v>
      </c>
      <c r="AI38" s="333">
        <v>1.9100284927553157</v>
      </c>
    </row>
    <row r="39" spans="1:35" ht="15.75" thickBot="1">
      <c r="A39" s="624" t="s">
        <v>6593</v>
      </c>
      <c r="B39" s="655" t="s">
        <v>1496</v>
      </c>
      <c r="C39" s="656" t="s">
        <v>1530</v>
      </c>
      <c r="D39" s="661" t="s">
        <v>1533</v>
      </c>
      <c r="E39" s="657">
        <v>95.487825964684305</v>
      </c>
      <c r="F39" s="658" t="s">
        <v>170</v>
      </c>
      <c r="G39" s="658"/>
      <c r="H39" s="659">
        <v>0</v>
      </c>
      <c r="I39" s="659">
        <v>0</v>
      </c>
      <c r="J39" s="333">
        <v>0</v>
      </c>
      <c r="K39" s="333">
        <v>7.3774356874245786E-2</v>
      </c>
      <c r="L39" s="333">
        <v>0.14908257095161581</v>
      </c>
      <c r="M39" s="333">
        <v>0.30035550427622287</v>
      </c>
      <c r="N39" s="333">
        <v>0.45352508023165555</v>
      </c>
      <c r="O39" s="333">
        <v>0.61017665762393658</v>
      </c>
      <c r="P39" s="333">
        <v>0.77027441393503926</v>
      </c>
      <c r="Q39" s="333">
        <v>0.77676227269649278</v>
      </c>
      <c r="R39" s="333">
        <v>0.78626395398552196</v>
      </c>
      <c r="S39" s="333">
        <v>0.93308497521206757</v>
      </c>
      <c r="T39" s="333">
        <v>0.94047928673830106</v>
      </c>
      <c r="U39" s="333">
        <v>0.94525162485973868</v>
      </c>
      <c r="V39" s="333">
        <v>0.95840158876052162</v>
      </c>
      <c r="W39" s="333">
        <v>0.9752515747843542</v>
      </c>
      <c r="X39" s="333">
        <v>0.98629773528320053</v>
      </c>
      <c r="Y39" s="333">
        <v>0.99650083314066118</v>
      </c>
      <c r="Z39" s="333">
        <v>1.0081470861752495</v>
      </c>
      <c r="AA39" s="333">
        <v>1.0218694947051659</v>
      </c>
      <c r="AB39" s="333">
        <v>1.0339652427111623</v>
      </c>
      <c r="AC39" s="333">
        <v>1.0474532440207085</v>
      </c>
      <c r="AD39" s="333">
        <v>1.0608219275336059</v>
      </c>
      <c r="AE39" s="333">
        <v>1.0746144385184389</v>
      </c>
      <c r="AF39" s="333">
        <v>1.0885019707532875</v>
      </c>
      <c r="AG39" s="333">
        <v>1.1040618082776623</v>
      </c>
      <c r="AH39" s="333">
        <v>1.1040618082776623</v>
      </c>
      <c r="AI39" s="333">
        <v>1.1040618082776623</v>
      </c>
    </row>
    <row r="40" spans="1:35" ht="15.75" thickBot="1">
      <c r="A40" s="624" t="s">
        <v>6594</v>
      </c>
      <c r="B40" s="655" t="s">
        <v>1497</v>
      </c>
      <c r="C40" s="656" t="s">
        <v>1530</v>
      </c>
      <c r="D40" s="656" t="s">
        <v>1534</v>
      </c>
      <c r="E40" s="657">
        <v>127.0958475825928</v>
      </c>
      <c r="F40" s="658" t="s">
        <v>170</v>
      </c>
      <c r="G40" s="658"/>
      <c r="H40" s="659">
        <v>0</v>
      </c>
      <c r="I40" s="659">
        <v>0</v>
      </c>
      <c r="J40" s="333">
        <v>0</v>
      </c>
      <c r="K40" s="333">
        <v>7.5715787318304889E-2</v>
      </c>
      <c r="L40" s="333">
        <v>0.15300579650297405</v>
      </c>
      <c r="M40" s="333">
        <v>0.30825959649401818</v>
      </c>
      <c r="N40" s="333">
        <v>0.4654599507640676</v>
      </c>
      <c r="O40" s="333">
        <v>0.62623393808772376</v>
      </c>
      <c r="P40" s="333">
        <v>0.79054479324911964</v>
      </c>
      <c r="Q40" s="333">
        <v>0.79720338513587352</v>
      </c>
      <c r="R40" s="333">
        <v>0.80695511066935099</v>
      </c>
      <c r="S40" s="333">
        <v>0.95763984298080573</v>
      </c>
      <c r="T40" s="333">
        <v>0.96522874165246653</v>
      </c>
      <c r="U40" s="333">
        <v>0.97012666761920552</v>
      </c>
      <c r="V40" s="333">
        <v>0.98362268320158841</v>
      </c>
      <c r="W40" s="333">
        <v>1.0009160899102578</v>
      </c>
      <c r="X40" s="333">
        <v>1.0122529388432848</v>
      </c>
      <c r="Y40" s="333">
        <v>1.0227245392759414</v>
      </c>
      <c r="Z40" s="333">
        <v>1.034677272653546</v>
      </c>
      <c r="AA40" s="333">
        <v>1.0487607971974067</v>
      </c>
      <c r="AB40" s="333">
        <v>1.0611748543614561</v>
      </c>
      <c r="AC40" s="333">
        <v>1.0750178030738848</v>
      </c>
      <c r="AD40" s="333">
        <v>1.0887382940476471</v>
      </c>
      <c r="AE40" s="333">
        <v>1.1028937658478712</v>
      </c>
      <c r="AF40" s="333">
        <v>1.1171467594573214</v>
      </c>
      <c r="AG40" s="333">
        <v>1.1331160663902324</v>
      </c>
      <c r="AH40" s="333">
        <v>1.1331160663902324</v>
      </c>
      <c r="AI40" s="333">
        <v>1.1331160663902324</v>
      </c>
    </row>
    <row r="41" spans="1:35" ht="15.75" thickBot="1">
      <c r="A41" s="624" t="s">
        <v>7932</v>
      </c>
      <c r="B41" s="655" t="s">
        <v>1498</v>
      </c>
      <c r="C41" s="656" t="s">
        <v>1530</v>
      </c>
      <c r="D41" s="656" t="s">
        <v>1531</v>
      </c>
      <c r="E41" s="657">
        <v>86.269531453048614</v>
      </c>
      <c r="F41" s="658" t="s">
        <v>170</v>
      </c>
      <c r="G41" s="658"/>
      <c r="H41" s="659">
        <v>0</v>
      </c>
      <c r="I41" s="659">
        <v>0</v>
      </c>
      <c r="J41" s="333">
        <v>0</v>
      </c>
      <c r="K41" s="333">
        <v>3.3140826970784139E-2</v>
      </c>
      <c r="L41" s="333">
        <v>6.6986164150086014E-2</v>
      </c>
      <c r="M41" s="333">
        <v>0.13499433475372408</v>
      </c>
      <c r="N41" s="333">
        <v>0.20388662388827986</v>
      </c>
      <c r="O41" s="333">
        <v>0.27438159959918429</v>
      </c>
      <c r="P41" s="333">
        <v>0.34646121245477446</v>
      </c>
      <c r="Q41" s="333">
        <v>0.34945296283999505</v>
      </c>
      <c r="R41" s="333">
        <v>0.35381495315451594</v>
      </c>
      <c r="S41" s="333">
        <v>0.42001860209597369</v>
      </c>
      <c r="T41" s="333">
        <v>0.42344588006699113</v>
      </c>
      <c r="U41" s="333">
        <v>0.42566731727675627</v>
      </c>
      <c r="V41" s="333">
        <v>0.43169679180042581</v>
      </c>
      <c r="W41" s="333">
        <v>0.43944098095552708</v>
      </c>
      <c r="X41" s="333">
        <v>0.44453783456347085</v>
      </c>
      <c r="Y41" s="333">
        <v>0.44923859243277714</v>
      </c>
      <c r="Z41" s="333">
        <v>0.45459552071684578</v>
      </c>
      <c r="AA41" s="333">
        <v>0.46089953005482426</v>
      </c>
      <c r="AB41" s="333">
        <v>0.46646685382817976</v>
      </c>
      <c r="AC41" s="333">
        <v>0.47265815930398658</v>
      </c>
      <c r="AD41" s="333">
        <v>0.47880118363933966</v>
      </c>
      <c r="AE41" s="333">
        <v>0.48513816413779909</v>
      </c>
      <c r="AF41" s="333">
        <v>0.49151746793728551</v>
      </c>
      <c r="AG41" s="333">
        <v>0.49865256930659413</v>
      </c>
      <c r="AH41" s="333">
        <v>0.49865256930659413</v>
      </c>
      <c r="AI41" s="333">
        <v>0.49865256930659413</v>
      </c>
    </row>
    <row r="42" spans="1:35" ht="15.75" thickBot="1">
      <c r="A42" s="624" t="s">
        <v>7933</v>
      </c>
      <c r="B42" s="655" t="s">
        <v>1499</v>
      </c>
      <c r="C42" s="656" t="s">
        <v>1530</v>
      </c>
      <c r="D42" s="656" t="s">
        <v>1531</v>
      </c>
      <c r="E42" s="657">
        <v>80.73838174128116</v>
      </c>
      <c r="F42" s="658" t="s">
        <v>170</v>
      </c>
      <c r="G42" s="658"/>
      <c r="H42" s="659">
        <v>0</v>
      </c>
      <c r="I42" s="659">
        <v>0</v>
      </c>
      <c r="J42" s="333">
        <v>0</v>
      </c>
      <c r="K42" s="333">
        <v>2.3849334576119624E-2</v>
      </c>
      <c r="L42" s="333">
        <v>4.8205660112061795E-2</v>
      </c>
      <c r="M42" s="333">
        <v>9.7146792934904289E-2</v>
      </c>
      <c r="N42" s="333">
        <v>0.14672416934537333</v>
      </c>
      <c r="O42" s="333">
        <v>0.19745489682984221</v>
      </c>
      <c r="P42" s="333">
        <v>0.24932598636618974</v>
      </c>
      <c r="Q42" s="333">
        <v>0.25147895786470603</v>
      </c>
      <c r="R42" s="333">
        <v>0.25461800344496616</v>
      </c>
      <c r="S42" s="333">
        <v>0.30226053738525399</v>
      </c>
      <c r="T42" s="333">
        <v>0.30472693024528175</v>
      </c>
      <c r="U42" s="333">
        <v>0.30632555659525901</v>
      </c>
      <c r="V42" s="333">
        <v>0.31066458396352442</v>
      </c>
      <c r="W42" s="333">
        <v>0.31623758183541184</v>
      </c>
      <c r="X42" s="333">
        <v>0.31990546155031796</v>
      </c>
      <c r="Y42" s="333">
        <v>0.32328829648335233</v>
      </c>
      <c r="Z42" s="333">
        <v>0.32714333531686296</v>
      </c>
      <c r="AA42" s="333">
        <v>0.33167992784079059</v>
      </c>
      <c r="AB42" s="333">
        <v>0.33568637485798131</v>
      </c>
      <c r="AC42" s="333">
        <v>0.34014186161712728</v>
      </c>
      <c r="AD42" s="333">
        <v>0.34456260352595885</v>
      </c>
      <c r="AE42" s="333">
        <v>0.34912292328633598</v>
      </c>
      <c r="AF42" s="333">
        <v>0.35371370042085909</v>
      </c>
      <c r="AG42" s="333">
        <v>0.35884837675048686</v>
      </c>
      <c r="AH42" s="333">
        <v>0.35884837675048686</v>
      </c>
      <c r="AI42" s="333">
        <v>0.35884837675048686</v>
      </c>
    </row>
    <row r="43" spans="1:35" ht="15.75" thickBot="1">
      <c r="A43" s="624" t="s">
        <v>7934</v>
      </c>
      <c r="B43" s="655" t="s">
        <v>7578</v>
      </c>
      <c r="C43" s="656" t="s">
        <v>1530</v>
      </c>
      <c r="D43" s="656" t="s">
        <v>1531</v>
      </c>
      <c r="E43" s="657">
        <v>361.12541481038642</v>
      </c>
      <c r="F43" s="658" t="s">
        <v>170</v>
      </c>
      <c r="G43" s="658"/>
      <c r="H43" s="659">
        <v>0</v>
      </c>
      <c r="I43" s="659">
        <v>0</v>
      </c>
      <c r="J43" s="333">
        <v>0</v>
      </c>
      <c r="K43" s="333">
        <v>5.3186445312332908E-2</v>
      </c>
      <c r="L43" s="333">
        <v>0.13155287666116924</v>
      </c>
      <c r="M43" s="333">
        <v>0.24200880802762534</v>
      </c>
      <c r="N43" s="333">
        <v>0.38770054721135688</v>
      </c>
      <c r="O43" s="333">
        <v>0.5743046080903389</v>
      </c>
      <c r="P43" s="333">
        <v>0.66850199377368624</v>
      </c>
      <c r="Q43" s="333">
        <v>0.76590357001921872</v>
      </c>
      <c r="R43" s="333">
        <v>0.87381228605743533</v>
      </c>
      <c r="S43" s="333">
        <v>1.1491563815887684</v>
      </c>
      <c r="T43" s="333">
        <v>1.278447281699624</v>
      </c>
      <c r="U43" s="333">
        <v>1.4090688643362825</v>
      </c>
      <c r="V43" s="333">
        <v>1.5416115693029626</v>
      </c>
      <c r="W43" s="333">
        <v>1.6765577720728875</v>
      </c>
      <c r="X43" s="333">
        <v>1.81443018169623</v>
      </c>
      <c r="Y43" s="333">
        <v>1.9556527351020596</v>
      </c>
      <c r="Z43" s="333">
        <v>2.1001115881473793</v>
      </c>
      <c r="AA43" s="333">
        <v>2.2473588359612897</v>
      </c>
      <c r="AB43" s="333">
        <v>2.4058177170560078</v>
      </c>
      <c r="AC43" s="333">
        <v>2.5651332272905081</v>
      </c>
      <c r="AD43" s="333">
        <v>2.7239515442796121</v>
      </c>
      <c r="AE43" s="333">
        <v>2.8810581639224937</v>
      </c>
      <c r="AF43" s="333">
        <v>3.0350130007236356</v>
      </c>
      <c r="AG43" s="333">
        <v>3.1847803818196856</v>
      </c>
      <c r="AH43" s="333">
        <v>3.1847803818196856</v>
      </c>
      <c r="AI43" s="333">
        <v>3.1847803818196856</v>
      </c>
    </row>
    <row r="44" spans="1:35" ht="15.75" thickBot="1">
      <c r="A44" s="624" t="s">
        <v>7935</v>
      </c>
      <c r="B44" s="655" t="s">
        <v>7579</v>
      </c>
      <c r="C44" s="656" t="s">
        <v>1530</v>
      </c>
      <c r="D44" s="656" t="s">
        <v>7580</v>
      </c>
      <c r="E44" s="657">
        <v>75.586585336582203</v>
      </c>
      <c r="F44" s="658" t="s">
        <v>170</v>
      </c>
      <c r="G44" s="658"/>
      <c r="H44" s="659">
        <v>0</v>
      </c>
      <c r="I44" s="659">
        <v>0</v>
      </c>
      <c r="J44" s="333">
        <v>0</v>
      </c>
      <c r="K44" s="333">
        <v>0.41000998017618118</v>
      </c>
      <c r="L44" s="333">
        <v>0.83292830152983999</v>
      </c>
      <c r="M44" s="333">
        <v>1.270933779692087</v>
      </c>
      <c r="N44" s="333">
        <v>1.7183961788938364</v>
      </c>
      <c r="O44" s="333">
        <v>2.1776974668053644</v>
      </c>
      <c r="P44" s="333">
        <v>2.2066852472643599</v>
      </c>
      <c r="Q44" s="333">
        <v>2.2364458178976157</v>
      </c>
      <c r="R44" s="333">
        <v>2.267298617179204</v>
      </c>
      <c r="S44" s="333">
        <v>2.6937548604826973</v>
      </c>
      <c r="T44" s="333">
        <v>2.7325690069012083</v>
      </c>
      <c r="U44" s="333">
        <v>2.767151822032706</v>
      </c>
      <c r="V44" s="333">
        <v>2.8035824711381077</v>
      </c>
      <c r="W44" s="333">
        <v>2.8501817556340439</v>
      </c>
      <c r="X44" s="333">
        <v>2.8940149913432185</v>
      </c>
      <c r="Y44" s="333">
        <v>2.9401126162673452</v>
      </c>
      <c r="Z44" s="333">
        <v>2.9830509204859639</v>
      </c>
      <c r="AA44" s="333">
        <v>3.0271870515425765</v>
      </c>
      <c r="AB44" s="333">
        <v>3.0691123548235204</v>
      </c>
      <c r="AC44" s="333">
        <v>3.115270868076407</v>
      </c>
      <c r="AD44" s="333">
        <v>3.1581716074589017</v>
      </c>
      <c r="AE44" s="333">
        <v>3.1999682157815301</v>
      </c>
      <c r="AF44" s="333">
        <v>3.2365127298050029</v>
      </c>
      <c r="AG44" s="333">
        <v>3.2769553286286017</v>
      </c>
      <c r="AH44" s="333">
        <v>3.2769553286286017</v>
      </c>
      <c r="AI44" s="333">
        <v>3.2769553286286017</v>
      </c>
    </row>
    <row r="45" spans="1:35">
      <c r="B45" s="662"/>
      <c r="C45" s="663"/>
      <c r="D45" s="663"/>
      <c r="E45" s="664"/>
      <c r="F45" s="664"/>
      <c r="G45" s="664"/>
      <c r="H45" s="665"/>
      <c r="I45" s="665"/>
      <c r="J45" s="665"/>
      <c r="K45" s="665"/>
      <c r="L45" s="665"/>
      <c r="M45" s="665"/>
      <c r="N45" s="665"/>
      <c r="O45" s="665"/>
      <c r="P45" s="665"/>
      <c r="Q45" s="665"/>
      <c r="R45" s="665"/>
      <c r="S45" s="665"/>
      <c r="T45" s="665"/>
      <c r="U45" s="665"/>
      <c r="V45" s="665"/>
      <c r="W45" s="665"/>
      <c r="X45" s="665"/>
      <c r="Y45" s="665"/>
      <c r="Z45" s="665"/>
      <c r="AA45" s="665"/>
      <c r="AB45" s="635"/>
      <c r="AC45" s="635"/>
      <c r="AD45" s="635"/>
      <c r="AE45" s="635"/>
      <c r="AF45" s="635"/>
      <c r="AG45" s="635"/>
      <c r="AH45" s="635"/>
      <c r="AI45" s="635"/>
    </row>
    <row r="49" spans="1:35" ht="15.75" thickBot="1">
      <c r="A49" s="653" t="s">
        <v>1558</v>
      </c>
    </row>
    <row r="50" spans="1:35" ht="51.75" thickBot="1">
      <c r="A50" s="654" t="s">
        <v>52</v>
      </c>
      <c r="B50" s="330" t="s">
        <v>1526</v>
      </c>
      <c r="C50" s="331" t="s">
        <v>1527</v>
      </c>
      <c r="D50" s="331" t="s">
        <v>1528</v>
      </c>
      <c r="E50" s="330" t="s">
        <v>1529</v>
      </c>
      <c r="F50" s="330" t="s">
        <v>251</v>
      </c>
      <c r="G50" s="330"/>
      <c r="H50" s="330">
        <v>2020</v>
      </c>
      <c r="I50" s="330">
        <v>2021</v>
      </c>
      <c r="J50" s="330">
        <v>2022</v>
      </c>
      <c r="K50" s="330">
        <v>2023</v>
      </c>
      <c r="L50" s="330">
        <v>2024</v>
      </c>
      <c r="M50" s="330">
        <v>2025</v>
      </c>
      <c r="N50" s="330">
        <v>2026</v>
      </c>
      <c r="O50" s="330">
        <v>2027</v>
      </c>
      <c r="P50" s="330">
        <v>2028</v>
      </c>
      <c r="Q50" s="330">
        <v>2029</v>
      </c>
      <c r="R50" s="330">
        <v>2030</v>
      </c>
      <c r="S50" s="330">
        <v>2031</v>
      </c>
      <c r="T50" s="330">
        <v>2032</v>
      </c>
      <c r="U50" s="330">
        <v>2033</v>
      </c>
      <c r="V50" s="330">
        <v>2034</v>
      </c>
      <c r="W50" s="330">
        <v>2035</v>
      </c>
      <c r="X50" s="330">
        <v>2036</v>
      </c>
      <c r="Y50" s="330">
        <v>2037</v>
      </c>
      <c r="Z50" s="330">
        <v>2038</v>
      </c>
      <c r="AA50" s="330">
        <v>2039</v>
      </c>
      <c r="AB50" s="446">
        <v>2040</v>
      </c>
      <c r="AC50" s="446">
        <v>2041</v>
      </c>
      <c r="AD50" s="446">
        <v>2042</v>
      </c>
      <c r="AE50" s="446">
        <v>2043</v>
      </c>
      <c r="AF50" s="446">
        <v>2044</v>
      </c>
      <c r="AG50" s="446">
        <v>2045</v>
      </c>
      <c r="AH50" s="181">
        <v>2046</v>
      </c>
      <c r="AI50" s="181">
        <v>2047</v>
      </c>
    </row>
    <row r="51" spans="1:35" ht="15.75" thickBot="1">
      <c r="A51" s="624" t="s">
        <v>6583</v>
      </c>
      <c r="B51" s="655" t="s">
        <v>1490</v>
      </c>
      <c r="C51" s="656" t="s">
        <v>1530</v>
      </c>
      <c r="D51" s="656" t="s">
        <v>1531</v>
      </c>
      <c r="E51" s="657">
        <v>-3.153699747026927</v>
      </c>
      <c r="F51" s="666" t="s">
        <v>7581</v>
      </c>
      <c r="G51" s="666"/>
      <c r="H51" s="659">
        <v>218695.28144180775</v>
      </c>
      <c r="I51" s="659">
        <v>218695.28144180775</v>
      </c>
      <c r="J51" s="657">
        <v>218695.28144180775</v>
      </c>
      <c r="K51" s="657">
        <v>74720.88782595098</v>
      </c>
      <c r="L51" s="657">
        <v>76588.910021599746</v>
      </c>
      <c r="M51" s="657">
        <v>515285.46621009283</v>
      </c>
      <c r="N51" s="657">
        <v>538667.80657567305</v>
      </c>
      <c r="O51" s="657">
        <v>1032410.6862105739</v>
      </c>
      <c r="P51" s="657">
        <v>1079955.8382921196</v>
      </c>
      <c r="Q51" s="657">
        <v>1129231.6001205002</v>
      </c>
      <c r="R51" s="657">
        <v>1180505.4932392288</v>
      </c>
      <c r="S51" s="657">
        <v>150049.44231306747</v>
      </c>
      <c r="T51" s="657">
        <v>153668.21064195764</v>
      </c>
      <c r="U51" s="657">
        <v>157212.89842202817</v>
      </c>
      <c r="V51" s="657">
        <v>161036.76941149862</v>
      </c>
      <c r="W51" s="657">
        <v>164707.32919804926</v>
      </c>
      <c r="X51" s="657">
        <v>168054.74853328287</v>
      </c>
      <c r="Y51" s="657">
        <v>171385.86047822208</v>
      </c>
      <c r="Z51" s="657">
        <v>174882.73727094074</v>
      </c>
      <c r="AA51" s="657">
        <v>178596.8373899131</v>
      </c>
      <c r="AB51" s="657">
        <v>182584.28609139673</v>
      </c>
      <c r="AC51" s="657">
        <v>186636.83549654289</v>
      </c>
      <c r="AD51" s="657">
        <v>190883.87837590143</v>
      </c>
      <c r="AE51" s="657">
        <v>195203.34736725729</v>
      </c>
      <c r="AF51" s="657">
        <v>199532.53108541877</v>
      </c>
      <c r="AG51" s="657">
        <v>204178.45393612643</v>
      </c>
      <c r="AH51" s="635">
        <v>204178.45393612643</v>
      </c>
      <c r="AI51" s="635">
        <v>204178.45393612643</v>
      </c>
    </row>
    <row r="52" spans="1:35" ht="15.75" thickBot="1">
      <c r="A52" s="624" t="s">
        <v>6584</v>
      </c>
      <c r="B52" s="655" t="s">
        <v>1491</v>
      </c>
      <c r="C52" s="656" t="s">
        <v>1530</v>
      </c>
      <c r="D52" s="656" t="s">
        <v>1531</v>
      </c>
      <c r="E52" s="657">
        <v>-7.543079414963783</v>
      </c>
      <c r="F52" s="666" t="s">
        <v>7581</v>
      </c>
      <c r="G52" s="666"/>
      <c r="H52" s="659">
        <v>6304.7185581922613</v>
      </c>
      <c r="I52" s="659">
        <v>6304.7185581922613</v>
      </c>
      <c r="J52" s="657">
        <v>6304.7185581922613</v>
      </c>
      <c r="K52" s="657">
        <v>2154.1121740490225</v>
      </c>
      <c r="L52" s="657">
        <v>2207.9649784002481</v>
      </c>
      <c r="M52" s="657">
        <v>8663.6533226219744</v>
      </c>
      <c r="N52" s="657">
        <v>9034.1119539775391</v>
      </c>
      <c r="O52" s="657">
        <v>16297.809062916549</v>
      </c>
      <c r="P52" s="657">
        <v>17023.751731492568</v>
      </c>
      <c r="Q52" s="657">
        <v>17775.785016861402</v>
      </c>
      <c r="R52" s="657">
        <v>18557.847378876049</v>
      </c>
      <c r="S52" s="657">
        <v>3489.2836394008873</v>
      </c>
      <c r="T52" s="657">
        <v>3574.5745821830178</v>
      </c>
      <c r="U52" s="657">
        <v>3659.5865285014479</v>
      </c>
      <c r="V52" s="657">
        <v>3749.5162790964814</v>
      </c>
      <c r="W52" s="657">
        <v>3838.0468396444585</v>
      </c>
      <c r="X52" s="657">
        <v>3922.7107606240634</v>
      </c>
      <c r="Y52" s="657">
        <v>4008.0260096443299</v>
      </c>
      <c r="Z52" s="657">
        <v>4096.6828840009039</v>
      </c>
      <c r="AA52" s="657">
        <v>4189.4582568116148</v>
      </c>
      <c r="AB52" s="657">
        <v>4287.1979573053959</v>
      </c>
      <c r="AC52" s="657">
        <v>4386.8743430410395</v>
      </c>
      <c r="AD52" s="657">
        <v>4490.4080704731286</v>
      </c>
      <c r="AE52" s="657">
        <v>4596.0355778135345</v>
      </c>
      <c r="AF52" s="657">
        <v>4702.8637201257552</v>
      </c>
      <c r="AG52" s="657">
        <v>4815.4180114338578</v>
      </c>
      <c r="AH52" s="635">
        <v>4815.4180114338578</v>
      </c>
      <c r="AI52" s="635">
        <v>4815.4180114338578</v>
      </c>
    </row>
    <row r="53" spans="1:35" ht="15.75" thickBot="1">
      <c r="A53" s="624" t="s">
        <v>6585</v>
      </c>
      <c r="B53" s="655" t="s">
        <v>1492</v>
      </c>
      <c r="C53" s="656" t="s">
        <v>1530</v>
      </c>
      <c r="D53" s="656" t="s">
        <v>1532</v>
      </c>
      <c r="E53" s="657">
        <v>71.070852411383399</v>
      </c>
      <c r="F53" s="666" t="s">
        <v>7581</v>
      </c>
      <c r="G53" s="666"/>
      <c r="H53" s="659">
        <v>140929.70701735042</v>
      </c>
      <c r="I53" s="659">
        <v>140929.70701735042</v>
      </c>
      <c r="J53" s="657">
        <v>140929.70701735042</v>
      </c>
      <c r="K53" s="657">
        <v>1016375.3141255678</v>
      </c>
      <c r="L53" s="657">
        <v>1272966.4865112305</v>
      </c>
      <c r="M53" s="657">
        <v>2641323.6195618995</v>
      </c>
      <c r="N53" s="657">
        <v>3210187.4359643897</v>
      </c>
      <c r="O53" s="657">
        <v>3815979.5959426775</v>
      </c>
      <c r="P53" s="657">
        <v>4460487.4719146788</v>
      </c>
      <c r="Q53" s="657">
        <v>2620532.7083923565</v>
      </c>
      <c r="R53" s="657">
        <v>2714911.4850252718</v>
      </c>
      <c r="S53" s="657">
        <v>2812591.3978556758</v>
      </c>
      <c r="T53" s="657">
        <v>2912647.8043153123</v>
      </c>
      <c r="U53" s="657">
        <v>3015478.1155684651</v>
      </c>
      <c r="V53" s="657">
        <v>3121973.686995199</v>
      </c>
      <c r="W53" s="657">
        <v>3231238.8221409256</v>
      </c>
      <c r="X53" s="657">
        <v>3342818.716364922</v>
      </c>
      <c r="Y53" s="657">
        <v>3457363.4669008781</v>
      </c>
      <c r="Z53" s="657">
        <v>3575363.5742616355</v>
      </c>
      <c r="AA53" s="657">
        <v>3697075.5081648985</v>
      </c>
      <c r="AB53" s="657">
        <v>3822796.014876727</v>
      </c>
      <c r="AC53" s="657">
        <v>3952191.8549028831</v>
      </c>
      <c r="AD53" s="657">
        <v>4085672.5199082978</v>
      </c>
      <c r="AE53" s="657">
        <v>4223085.3650703458</v>
      </c>
      <c r="AF53" s="657">
        <v>4364367.0040922966</v>
      </c>
      <c r="AG53" s="657">
        <v>4510348.8518704772</v>
      </c>
      <c r="AH53" s="635">
        <v>4510348.8518704772</v>
      </c>
      <c r="AI53" s="635">
        <v>4510348.8518704772</v>
      </c>
    </row>
    <row r="54" spans="1:35" ht="15.75" thickBot="1">
      <c r="A54" s="624" t="s">
        <v>6586</v>
      </c>
      <c r="B54" s="655" t="s">
        <v>1493</v>
      </c>
      <c r="C54" s="656" t="s">
        <v>1530</v>
      </c>
      <c r="D54" s="656" t="s">
        <v>1532</v>
      </c>
      <c r="E54" s="657">
        <v>60.697682309157237</v>
      </c>
      <c r="F54" s="666" t="s">
        <v>7581</v>
      </c>
      <c r="G54" s="666"/>
      <c r="H54" s="659">
        <v>9070.2929826495838</v>
      </c>
      <c r="I54" s="659">
        <v>9070.2929826495838</v>
      </c>
      <c r="J54" s="657">
        <v>9070.2929826495838</v>
      </c>
      <c r="K54" s="657">
        <v>3860.3400103007616</v>
      </c>
      <c r="L54" s="657">
        <v>12081.690359423774</v>
      </c>
      <c r="M54" s="657">
        <v>26018.006962183823</v>
      </c>
      <c r="N54" s="657">
        <v>47225.941573757402</v>
      </c>
      <c r="O54" s="657">
        <v>78347.313128465554</v>
      </c>
      <c r="P54" s="657">
        <v>94526.85189179673</v>
      </c>
      <c r="Q54" s="657">
        <v>116974.70946885296</v>
      </c>
      <c r="R54" s="657">
        <v>139065.65187224097</v>
      </c>
      <c r="S54" s="657">
        <v>159212.325289798</v>
      </c>
      <c r="T54" s="657">
        <v>176287.7201815689</v>
      </c>
      <c r="U54" s="657">
        <v>189990.22712987018</v>
      </c>
      <c r="V54" s="657">
        <v>200853.00936526794</v>
      </c>
      <c r="W54" s="657">
        <v>209862.65156213823</v>
      </c>
      <c r="X54" s="657">
        <v>218010.30975871711</v>
      </c>
      <c r="Y54" s="657">
        <v>225988.1805451542</v>
      </c>
      <c r="Z54" s="657">
        <v>234128.13530807974</v>
      </c>
      <c r="AA54" s="657">
        <v>242530.44112640296</v>
      </c>
      <c r="AB54" s="657">
        <v>251211.1346251512</v>
      </c>
      <c r="AC54" s="657">
        <v>260162.99500513569</v>
      </c>
      <c r="AD54" s="657">
        <v>269393.99427338957</v>
      </c>
      <c r="AE54" s="657">
        <v>278908.05240043032</v>
      </c>
      <c r="AF54" s="657">
        <v>288708.88607237802</v>
      </c>
      <c r="AG54" s="657">
        <v>298816.87978218839</v>
      </c>
      <c r="AH54" s="635">
        <v>298816.87978218839</v>
      </c>
      <c r="AI54" s="635">
        <v>298816.87978218839</v>
      </c>
    </row>
    <row r="55" spans="1:35" s="683" customFormat="1" ht="15.75" thickBot="1">
      <c r="A55" s="624" t="s">
        <v>6587</v>
      </c>
      <c r="B55" s="676" t="s">
        <v>7573</v>
      </c>
      <c r="C55" s="677" t="s">
        <v>1530</v>
      </c>
      <c r="D55" s="677" t="s">
        <v>1532</v>
      </c>
      <c r="E55" s="684">
        <v>126.0482783985413</v>
      </c>
      <c r="F55" s="685" t="s">
        <v>7581</v>
      </c>
      <c r="G55" s="685"/>
      <c r="H55" s="686">
        <v>22938.670107452454</v>
      </c>
      <c r="I55" s="686">
        <v>22938.670107452454</v>
      </c>
      <c r="J55" s="684">
        <v>22938.670107452454</v>
      </c>
      <c r="K55" s="684">
        <v>3379143.1501089321</v>
      </c>
      <c r="L55" s="684">
        <v>3504095.9599070409</v>
      </c>
      <c r="M55" s="684">
        <v>6714996.0720554776</v>
      </c>
      <c r="N55" s="684">
        <v>6757606.4316361006</v>
      </c>
      <c r="O55" s="684">
        <v>6648480.4789780928</v>
      </c>
      <c r="P55" s="684">
        <v>6372298.3982215133</v>
      </c>
      <c r="Q55" s="684">
        <v>2027137.4638499904</v>
      </c>
      <c r="R55" s="684">
        <v>1863021.6339303714</v>
      </c>
      <c r="S55" s="684">
        <v>1684158.8749114086</v>
      </c>
      <c r="T55" s="684">
        <v>1489651.4246595164</v>
      </c>
      <c r="U55" s="684">
        <v>1278673.4900471771</v>
      </c>
      <c r="V55" s="684">
        <v>1050456.8620064189</v>
      </c>
      <c r="W55" s="684">
        <v>804110.65289733536</v>
      </c>
      <c r="X55" s="684">
        <v>734643.91905793094</v>
      </c>
      <c r="Y55" s="684">
        <v>1251683.6210363144</v>
      </c>
      <c r="Z55" s="684">
        <v>1293680.0380300628</v>
      </c>
      <c r="AA55" s="684">
        <v>1337062.2594763725</v>
      </c>
      <c r="AB55" s="684">
        <v>1381963.163479879</v>
      </c>
      <c r="AC55" s="684">
        <v>1428156.004220671</v>
      </c>
      <c r="AD55" s="684">
        <v>1475851.4981538292</v>
      </c>
      <c r="AE55" s="684">
        <v>1524931.3569235471</v>
      </c>
      <c r="AF55" s="684">
        <v>1575339.6309834174</v>
      </c>
      <c r="AG55" s="684">
        <v>1627528.1035059681</v>
      </c>
      <c r="AH55" s="635">
        <v>1627528.1035059681</v>
      </c>
      <c r="AI55" s="635">
        <v>1627528.1035059681</v>
      </c>
    </row>
    <row r="56" spans="1:35" ht="15.75" thickBot="1">
      <c r="A56" s="624" t="s">
        <v>6588</v>
      </c>
      <c r="B56" s="655" t="s">
        <v>7574</v>
      </c>
      <c r="C56" s="656" t="s">
        <v>7575</v>
      </c>
      <c r="D56" s="656" t="s">
        <v>1532</v>
      </c>
      <c r="E56" s="657">
        <v>80.595971464722069</v>
      </c>
      <c r="F56" s="666" t="s">
        <v>7581</v>
      </c>
      <c r="G56" s="666"/>
      <c r="H56" s="659">
        <v>124786.36538454129</v>
      </c>
      <c r="I56" s="659">
        <v>124786.36538454129</v>
      </c>
      <c r="J56" s="657">
        <v>124786.36538454129</v>
      </c>
      <c r="K56" s="657">
        <v>102944.31849952262</v>
      </c>
      <c r="L56" s="657">
        <v>261178.39421847145</v>
      </c>
      <c r="M56" s="657">
        <v>705653.14788012335</v>
      </c>
      <c r="N56" s="657">
        <v>1197720.6967996943</v>
      </c>
      <c r="O56" s="657">
        <v>1817132.8208582494</v>
      </c>
      <c r="P56" s="657">
        <v>2575582.1311780848</v>
      </c>
      <c r="Q56" s="657">
        <v>2392737.9168681358</v>
      </c>
      <c r="R56" s="657">
        <v>2736510.7785426737</v>
      </c>
      <c r="S56" s="657">
        <v>3101844.5239238879</v>
      </c>
      <c r="T56" s="657">
        <v>3489194.4925270611</v>
      </c>
      <c r="U56" s="657">
        <v>3899554.8913186598</v>
      </c>
      <c r="V56" s="657">
        <v>4334412.5515178135</v>
      </c>
      <c r="W56" s="657">
        <v>4794223.2944173198</v>
      </c>
      <c r="X56" s="657">
        <v>4683913.8286014739</v>
      </c>
      <c r="Y56" s="657">
        <v>4647919.13926017</v>
      </c>
      <c r="Z56" s="657">
        <v>4808602.6879289616</v>
      </c>
      <c r="AA56" s="657">
        <v>4974157.2927719047</v>
      </c>
      <c r="AB56" s="657">
        <v>5144909.8127081413</v>
      </c>
      <c r="AC56" s="657">
        <v>5320712.7796330685</v>
      </c>
      <c r="AD56" s="657">
        <v>5501939.7644545082</v>
      </c>
      <c r="AE56" s="657">
        <v>5688564.0732111149</v>
      </c>
      <c r="AF56" s="657">
        <v>5880593.966197012</v>
      </c>
      <c r="AG56" s="657">
        <v>6078720.080958847</v>
      </c>
      <c r="AH56" s="635">
        <v>6078720.080958847</v>
      </c>
      <c r="AI56" s="635">
        <v>6078720.080958847</v>
      </c>
    </row>
    <row r="57" spans="1:35" s="683" customFormat="1" ht="15.75" thickBot="1">
      <c r="A57" s="624" t="s">
        <v>6589</v>
      </c>
      <c r="B57" s="676" t="s">
        <v>7576</v>
      </c>
      <c r="C57" s="677" t="s">
        <v>1530</v>
      </c>
      <c r="D57" s="677" t="s">
        <v>1532</v>
      </c>
      <c r="E57" s="684">
        <v>329.16845593984567</v>
      </c>
      <c r="F57" s="685" t="s">
        <v>7581</v>
      </c>
      <c r="G57" s="685"/>
      <c r="H57" s="686">
        <v>353.25535838606794</v>
      </c>
      <c r="I57" s="686">
        <v>353.25535838606794</v>
      </c>
      <c r="J57" s="684">
        <v>353.25535838606794</v>
      </c>
      <c r="K57" s="684">
        <v>126958.10479397613</v>
      </c>
      <c r="L57" s="684">
        <v>131652.71855135384</v>
      </c>
      <c r="M57" s="684">
        <v>252289.74835815257</v>
      </c>
      <c r="N57" s="684">
        <v>253890.66618158694</v>
      </c>
      <c r="O57" s="684">
        <v>249790.68476089727</v>
      </c>
      <c r="P57" s="684">
        <v>239414.22185497329</v>
      </c>
      <c r="Q57" s="684">
        <v>76161.772122310256</v>
      </c>
      <c r="R57" s="684">
        <v>69995.76085622533</v>
      </c>
      <c r="S57" s="684">
        <v>63275.691331340859</v>
      </c>
      <c r="T57" s="684">
        <v>55967.833642182937</v>
      </c>
      <c r="U57" s="684">
        <v>48041.161837566862</v>
      </c>
      <c r="V57" s="684">
        <v>39466.813462419625</v>
      </c>
      <c r="W57" s="684">
        <v>30211.316893515297</v>
      </c>
      <c r="X57" s="684">
        <v>27601.375709403568</v>
      </c>
      <c r="Y57" s="684">
        <v>47027.122933015926</v>
      </c>
      <c r="Z57" s="684">
        <v>48604.974261833617</v>
      </c>
      <c r="AA57" s="684">
        <v>50234.891779947095</v>
      </c>
      <c r="AB57" s="684">
        <v>51921.867863111111</v>
      </c>
      <c r="AC57" s="684">
        <v>53657.383422821076</v>
      </c>
      <c r="AD57" s="684">
        <v>55449.355306809273</v>
      </c>
      <c r="AE57" s="684">
        <v>57293.339292145334</v>
      </c>
      <c r="AF57" s="684">
        <v>59187.233293164463</v>
      </c>
      <c r="AG57" s="684">
        <v>61148.011297891062</v>
      </c>
      <c r="AH57" s="635">
        <v>61148.011297891062</v>
      </c>
      <c r="AI57" s="635">
        <v>61148.011297891062</v>
      </c>
    </row>
    <row r="58" spans="1:35" ht="15.75" thickBot="1">
      <c r="A58" s="624" t="s">
        <v>6590</v>
      </c>
      <c r="B58" s="655" t="s">
        <v>7577</v>
      </c>
      <c r="C58" s="656" t="s">
        <v>7575</v>
      </c>
      <c r="D58" s="656" t="s">
        <v>1532</v>
      </c>
      <c r="E58" s="657">
        <v>217.92116167039379</v>
      </c>
      <c r="F58" s="666" t="s">
        <v>7581</v>
      </c>
      <c r="G58" s="666"/>
      <c r="H58" s="659">
        <v>1921.7091496202092</v>
      </c>
      <c r="I58" s="659">
        <v>1921.7091496202092</v>
      </c>
      <c r="J58" s="657">
        <v>1921.7091496202092</v>
      </c>
      <c r="K58" s="657">
        <v>3867.7306629006025</v>
      </c>
      <c r="L58" s="657">
        <v>9812.7579892678368</v>
      </c>
      <c r="M58" s="657">
        <v>26512.160721535518</v>
      </c>
      <c r="N58" s="657">
        <v>44999.676836214479</v>
      </c>
      <c r="O58" s="657">
        <v>68271.667948621282</v>
      </c>
      <c r="P58" s="657">
        <v>96767.438249858795</v>
      </c>
      <c r="Q58" s="657">
        <v>89897.781094142891</v>
      </c>
      <c r="R58" s="657">
        <v>102813.70358070394</v>
      </c>
      <c r="S58" s="657">
        <v>116539.69205484983</v>
      </c>
      <c r="T58" s="657">
        <v>131092.85412029229</v>
      </c>
      <c r="U58" s="657">
        <v>146510.54322038317</v>
      </c>
      <c r="V58" s="657">
        <v>162848.621230558</v>
      </c>
      <c r="W58" s="657">
        <v>180124.21385543689</v>
      </c>
      <c r="X58" s="657">
        <v>175979.76655069203</v>
      </c>
      <c r="Y58" s="657">
        <v>174627.40669542138</v>
      </c>
      <c r="Z58" s="657">
        <v>180664.46340013758</v>
      </c>
      <c r="AA58" s="657">
        <v>186884.53101405251</v>
      </c>
      <c r="AB58" s="657">
        <v>193299.88998432929</v>
      </c>
      <c r="AC58" s="657">
        <v>199904.99977295339</v>
      </c>
      <c r="AD58" s="657">
        <v>206713.89584760339</v>
      </c>
      <c r="AE58" s="657">
        <v>213725.57528694879</v>
      </c>
      <c r="AF58" s="657">
        <v>220940.34843927732</v>
      </c>
      <c r="AG58" s="657">
        <v>228384.16331274447</v>
      </c>
      <c r="AH58" s="635">
        <v>228384.16331274447</v>
      </c>
      <c r="AI58" s="635">
        <v>228384.16331274447</v>
      </c>
    </row>
    <row r="59" spans="1:35" ht="15.75" thickBot="1">
      <c r="A59" s="624" t="s">
        <v>6591</v>
      </c>
      <c r="B59" s="655" t="s">
        <v>1494</v>
      </c>
      <c r="C59" s="656" t="s">
        <v>1530</v>
      </c>
      <c r="D59" s="656" t="s">
        <v>1532</v>
      </c>
      <c r="E59" s="657">
        <v>63.51792163919631</v>
      </c>
      <c r="F59" s="666" t="s">
        <v>7581</v>
      </c>
      <c r="G59" s="666"/>
      <c r="H59" s="659">
        <v>84712.110305343856</v>
      </c>
      <c r="I59" s="659">
        <v>84712.110305343856</v>
      </c>
      <c r="J59" s="657">
        <v>84712.110305343856</v>
      </c>
      <c r="K59" s="657">
        <v>154582.62990325401</v>
      </c>
      <c r="L59" s="657">
        <v>184778.0736880062</v>
      </c>
      <c r="M59" s="657">
        <v>382278.70576742059</v>
      </c>
      <c r="N59" s="657">
        <v>447508.42949242704</v>
      </c>
      <c r="O59" s="657">
        <v>516708.79328557139</v>
      </c>
      <c r="P59" s="657">
        <v>590119.03349657427</v>
      </c>
      <c r="Q59" s="657">
        <v>287126.17921241646</v>
      </c>
      <c r="R59" s="657">
        <v>297240.27160665678</v>
      </c>
      <c r="S59" s="657">
        <v>307558.55767615308</v>
      </c>
      <c r="T59" s="657">
        <v>317957.25703962991</v>
      </c>
      <c r="U59" s="657">
        <v>328760.1758834701</v>
      </c>
      <c r="V59" s="657">
        <v>339942.90915706084</v>
      </c>
      <c r="W59" s="657">
        <v>351416.70114042162</v>
      </c>
      <c r="X59" s="657">
        <v>363161.25972842088</v>
      </c>
      <c r="Y59" s="657">
        <v>375292.47398896149</v>
      </c>
      <c r="Z59" s="657">
        <v>387739.6707875501</v>
      </c>
      <c r="AA59" s="657">
        <v>400628.13018421014</v>
      </c>
      <c r="AB59" s="657">
        <v>414081.26009741984</v>
      </c>
      <c r="AC59" s="657">
        <v>427880.5977179425</v>
      </c>
      <c r="AD59" s="657">
        <v>441826.3909383624</v>
      </c>
      <c r="AE59" s="657">
        <v>456325.65116359491</v>
      </c>
      <c r="AF59" s="657">
        <v>471249.97669322987</v>
      </c>
      <c r="AG59" s="657">
        <v>486630.47616938106</v>
      </c>
      <c r="AH59" s="635">
        <v>486630.47616938106</v>
      </c>
      <c r="AI59" s="635">
        <v>486630.47616938106</v>
      </c>
    </row>
    <row r="60" spans="1:35" ht="15.75" thickBot="1">
      <c r="A60" s="624" t="s">
        <v>6592</v>
      </c>
      <c r="B60" s="655" t="s">
        <v>1495</v>
      </c>
      <c r="C60" s="656" t="s">
        <v>1530</v>
      </c>
      <c r="D60" s="656" t="s">
        <v>1532</v>
      </c>
      <c r="E60" s="657">
        <v>28.620996633723088</v>
      </c>
      <c r="F60" s="666" t="s">
        <v>7581</v>
      </c>
      <c r="G60" s="666"/>
      <c r="H60" s="659">
        <v>65287.889694656151</v>
      </c>
      <c r="I60" s="659">
        <v>65287.889694656151</v>
      </c>
      <c r="J60" s="657">
        <v>65287.889694656151</v>
      </c>
      <c r="K60" s="657">
        <v>64811.146054208366</v>
      </c>
      <c r="L60" s="657">
        <v>77561.567593833097</v>
      </c>
      <c r="M60" s="657">
        <v>160463.9832804664</v>
      </c>
      <c r="N60" s="657">
        <v>188013.6583879625</v>
      </c>
      <c r="O60" s="657">
        <v>217241.92721615772</v>
      </c>
      <c r="P60" s="657">
        <v>248249.74211285249</v>
      </c>
      <c r="Q60" s="657">
        <v>121459.96910874738</v>
      </c>
      <c r="R60" s="657">
        <v>125738.05528608203</v>
      </c>
      <c r="S60" s="657">
        <v>130103.12222743093</v>
      </c>
      <c r="T60" s="657">
        <v>134503.22683599783</v>
      </c>
      <c r="U60" s="657">
        <v>139074.01669248875</v>
      </c>
      <c r="V60" s="657">
        <v>143805.34976784178</v>
      </c>
      <c r="W60" s="657">
        <v>148660.0788154747</v>
      </c>
      <c r="X60" s="657">
        <v>153629.70117520652</v>
      </c>
      <c r="Y60" s="657">
        <v>158762.79773710397</v>
      </c>
      <c r="Z60" s="657">
        <v>164029.79907144117</v>
      </c>
      <c r="AA60" s="657">
        <v>169483.24332535872</v>
      </c>
      <c r="AB60" s="657">
        <v>175174.95556030804</v>
      </c>
      <c r="AC60" s="657">
        <v>181013.48831770421</v>
      </c>
      <c r="AD60" s="657">
        <v>186915.09323281326</v>
      </c>
      <c r="AE60" s="657">
        <v>193050.29981842218</v>
      </c>
      <c r="AF60" s="657">
        <v>199365.40981515709</v>
      </c>
      <c r="AG60" s="657">
        <v>205873.51045736988</v>
      </c>
      <c r="AH60" s="635">
        <v>205873.51045736988</v>
      </c>
      <c r="AI60" s="635">
        <v>205873.51045736988</v>
      </c>
    </row>
    <row r="61" spans="1:35" ht="15.75" thickBot="1">
      <c r="A61" s="624" t="s">
        <v>6593</v>
      </c>
      <c r="B61" s="655" t="s">
        <v>1496</v>
      </c>
      <c r="C61" s="656" t="s">
        <v>1530</v>
      </c>
      <c r="D61" s="661" t="s">
        <v>1533</v>
      </c>
      <c r="E61" s="657">
        <v>95.487825964684305</v>
      </c>
      <c r="F61" s="666" t="s">
        <v>7581</v>
      </c>
      <c r="G61" s="666"/>
      <c r="H61" s="659">
        <v>74025.974025974021</v>
      </c>
      <c r="I61" s="659">
        <v>74025.974025974021</v>
      </c>
      <c r="J61" s="657">
        <v>74025.974025974021</v>
      </c>
      <c r="K61" s="657">
        <v>18904.678949025481</v>
      </c>
      <c r="L61" s="657">
        <v>39157.469026510335</v>
      </c>
      <c r="M61" s="657">
        <v>80862.506680552935</v>
      </c>
      <c r="N61" s="657">
        <v>125151.70744535964</v>
      </c>
      <c r="O61" s="657">
        <v>172589.72043746815</v>
      </c>
      <c r="P61" s="657">
        <v>223320.54201456407</v>
      </c>
      <c r="Q61" s="657">
        <v>230831.56188531601</v>
      </c>
      <c r="R61" s="657">
        <v>239496.56993589114</v>
      </c>
      <c r="S61" s="657">
        <v>249261.02103890618</v>
      </c>
      <c r="T61" s="657">
        <v>257517.21905679425</v>
      </c>
      <c r="U61" s="657">
        <v>265294.55513228464</v>
      </c>
      <c r="V61" s="657">
        <v>275709.85793880676</v>
      </c>
      <c r="W61" s="657">
        <v>287571.13740106567</v>
      </c>
      <c r="X61" s="657">
        <v>298099.01168788789</v>
      </c>
      <c r="Y61" s="657">
        <v>308712.36995753139</v>
      </c>
      <c r="Z61" s="657">
        <v>320128.34564272239</v>
      </c>
      <c r="AA61" s="657">
        <v>332597.92164345941</v>
      </c>
      <c r="AB61" s="657">
        <v>344948.21488769754</v>
      </c>
      <c r="AC61" s="657">
        <v>358184.24021658342</v>
      </c>
      <c r="AD61" s="657">
        <v>371824.6525512542</v>
      </c>
      <c r="AE61" s="657">
        <v>386075.4883589283</v>
      </c>
      <c r="AF61" s="657">
        <v>400841.46717827307</v>
      </c>
      <c r="AG61" s="657">
        <v>416735.67081254948</v>
      </c>
      <c r="AH61" s="635">
        <v>416735.67081254948</v>
      </c>
      <c r="AI61" s="635">
        <v>416735.67081254948</v>
      </c>
    </row>
    <row r="62" spans="1:35" ht="15.75" thickBot="1">
      <c r="A62" s="624" t="s">
        <v>6594</v>
      </c>
      <c r="B62" s="655" t="s">
        <v>1497</v>
      </c>
      <c r="C62" s="656" t="s">
        <v>1530</v>
      </c>
      <c r="D62" s="656" t="s">
        <v>1534</v>
      </c>
      <c r="E62" s="657">
        <v>127.0958475825928</v>
      </c>
      <c r="F62" s="666" t="s">
        <v>7581</v>
      </c>
      <c r="G62" s="666"/>
      <c r="H62" s="659">
        <v>75974.025974025964</v>
      </c>
      <c r="I62" s="659">
        <v>75974.025974025964</v>
      </c>
      <c r="J62" s="657">
        <v>75974.025974025964</v>
      </c>
      <c r="K62" s="657">
        <v>94585.581189038669</v>
      </c>
      <c r="L62" s="657">
        <v>118853.15664051348</v>
      </c>
      <c r="M62" s="657">
        <v>244957.09903534138</v>
      </c>
      <c r="N62" s="657">
        <v>296542.45783942059</v>
      </c>
      <c r="O62" s="657">
        <v>353348.15831056889</v>
      </c>
      <c r="P62" s="657">
        <v>413792.92136523337</v>
      </c>
      <c r="Q62" s="657">
        <v>244573.70707094422</v>
      </c>
      <c r="R62" s="657">
        <v>257309.34406302532</v>
      </c>
      <c r="S62" s="657">
        <v>270841.69776767009</v>
      </c>
      <c r="T62" s="657">
        <v>272346.05719883397</v>
      </c>
      <c r="U62" s="657">
        <v>277602.77161364863</v>
      </c>
      <c r="V62" s="657">
        <v>298010.02908263094</v>
      </c>
      <c r="W62" s="657">
        <v>314898.52395658818</v>
      </c>
      <c r="X62" s="657">
        <v>319221.23036658589</v>
      </c>
      <c r="Y62" s="657">
        <v>329407.12811342801</v>
      </c>
      <c r="Z62" s="657">
        <v>343260.28638802381</v>
      </c>
      <c r="AA62" s="657">
        <v>359113.12398223305</v>
      </c>
      <c r="AB62" s="657">
        <v>370074.26116964477</v>
      </c>
      <c r="AC62" s="657">
        <v>385953.2163658432</v>
      </c>
      <c r="AD62" s="657">
        <v>400244.84028967633</v>
      </c>
      <c r="AE62" s="657">
        <v>415942.14715823153</v>
      </c>
      <c r="AF62" s="657">
        <v>431728.53459394909</v>
      </c>
      <c r="AG62" s="657">
        <v>451059.8294141189</v>
      </c>
      <c r="AH62" s="635">
        <v>451059.8294141189</v>
      </c>
      <c r="AI62" s="635">
        <v>451059.8294141189</v>
      </c>
    </row>
    <row r="63" spans="1:35" ht="15.75" thickBot="1">
      <c r="A63" s="624" t="s">
        <v>7932</v>
      </c>
      <c r="B63" s="655" t="s">
        <v>1498</v>
      </c>
      <c r="C63" s="656" t="s">
        <v>1530</v>
      </c>
      <c r="D63" s="656" t="s">
        <v>1531</v>
      </c>
      <c r="E63" s="657">
        <v>86.269531453048614</v>
      </c>
      <c r="F63" s="666" t="s">
        <v>7581</v>
      </c>
      <c r="G63" s="666"/>
      <c r="H63" s="659">
        <v>130841.63767968031</v>
      </c>
      <c r="I63" s="659">
        <v>130841.63767968031</v>
      </c>
      <c r="J63" s="657">
        <v>130841.63767968031</v>
      </c>
      <c r="K63" s="657">
        <v>74001.779630230682</v>
      </c>
      <c r="L63" s="657">
        <v>76561.912992802245</v>
      </c>
      <c r="M63" s="657">
        <v>110541.04728010432</v>
      </c>
      <c r="N63" s="657">
        <v>114568.05759847377</v>
      </c>
      <c r="O63" s="657">
        <v>118722.42379130857</v>
      </c>
      <c r="P63" s="657">
        <v>123019.54008566454</v>
      </c>
      <c r="Q63" s="657">
        <v>55290.204531039948</v>
      </c>
      <c r="R63" s="657">
        <v>56725.297141791976</v>
      </c>
      <c r="S63" s="657">
        <v>58166.735454213318</v>
      </c>
      <c r="T63" s="657">
        <v>59594.057681950944</v>
      </c>
      <c r="U63" s="657">
        <v>61074.814418993388</v>
      </c>
      <c r="V63" s="657">
        <v>62600.967696958061</v>
      </c>
      <c r="W63" s="657">
        <v>64153.49672664317</v>
      </c>
      <c r="X63" s="657">
        <v>65729.207778487907</v>
      </c>
      <c r="Y63" s="657">
        <v>67351.330641795314</v>
      </c>
      <c r="Z63" s="657">
        <v>69004.508277665926</v>
      </c>
      <c r="AA63" s="657">
        <v>70712.853848421379</v>
      </c>
      <c r="AB63" s="657">
        <v>72496.752714732793</v>
      </c>
      <c r="AC63" s="657">
        <v>74308.887404013192</v>
      </c>
      <c r="AD63" s="657">
        <v>76112.399595072158</v>
      </c>
      <c r="AE63" s="657">
        <v>77990.990350574357</v>
      </c>
      <c r="AF63" s="657">
        <v>79914.97634033153</v>
      </c>
      <c r="AG63" s="657">
        <v>81889.267870267082</v>
      </c>
      <c r="AH63" s="635">
        <v>81889.267870267082</v>
      </c>
      <c r="AI63" s="635">
        <v>81889.267870267082</v>
      </c>
    </row>
    <row r="64" spans="1:35" ht="15.75" thickBot="1">
      <c r="A64" s="624" t="s">
        <v>7933</v>
      </c>
      <c r="B64" s="655" t="s">
        <v>1499</v>
      </c>
      <c r="C64" s="656" t="s">
        <v>1530</v>
      </c>
      <c r="D64" s="656" t="s">
        <v>1531</v>
      </c>
      <c r="E64" s="657">
        <v>80.73838174128116</v>
      </c>
      <c r="F64" s="666" t="s">
        <v>7581</v>
      </c>
      <c r="G64" s="666"/>
      <c r="H64" s="659">
        <v>94158.362320319691</v>
      </c>
      <c r="I64" s="659">
        <v>94158.362320319691</v>
      </c>
      <c r="J64" s="657">
        <v>94158.362320319691</v>
      </c>
      <c r="K64" s="657">
        <v>48995.555378011399</v>
      </c>
      <c r="L64" s="657">
        <v>50628.228830746666</v>
      </c>
      <c r="M64" s="657">
        <v>70308.034474934393</v>
      </c>
      <c r="N64" s="657">
        <v>72791.319631300023</v>
      </c>
      <c r="O64" s="657">
        <v>75352.008863045703</v>
      </c>
      <c r="P64" s="657">
        <v>77999.049329876318</v>
      </c>
      <c r="Q64" s="657">
        <v>39287.756591747537</v>
      </c>
      <c r="R64" s="657">
        <v>40300.29363252547</v>
      </c>
      <c r="S64" s="657">
        <v>41321.184903396243</v>
      </c>
      <c r="T64" s="657">
        <v>42338.797513214791</v>
      </c>
      <c r="U64" s="657">
        <v>43392.04461133897</v>
      </c>
      <c r="V64" s="657">
        <v>44476.43392579932</v>
      </c>
      <c r="W64" s="657">
        <v>45581.169144603722</v>
      </c>
      <c r="X64" s="657">
        <v>46704.546172271796</v>
      </c>
      <c r="Y64" s="657">
        <v>47860.038465064194</v>
      </c>
      <c r="Z64" s="657">
        <v>49038.963452495052</v>
      </c>
      <c r="AA64" s="657">
        <v>50255.30863225444</v>
      </c>
      <c r="AB64" s="657">
        <v>51520.924227005526</v>
      </c>
      <c r="AC64" s="657">
        <v>52808.784165423385</v>
      </c>
      <c r="AD64" s="657">
        <v>54097.872456431483</v>
      </c>
      <c r="AE64" s="657">
        <v>55436.410825637817</v>
      </c>
      <c r="AF64" s="657">
        <v>56807.511313371877</v>
      </c>
      <c r="AG64" s="657">
        <v>58214.156095689817</v>
      </c>
      <c r="AH64" s="635">
        <v>58214.156095689817</v>
      </c>
      <c r="AI64" s="635">
        <v>58214.156095689817</v>
      </c>
    </row>
    <row r="65" spans="1:35" ht="15.75" thickBot="1">
      <c r="A65" s="624" t="s">
        <v>7934</v>
      </c>
      <c r="B65" s="655" t="s">
        <v>7578</v>
      </c>
      <c r="C65" s="656" t="s">
        <v>1530</v>
      </c>
      <c r="D65" s="656" t="s">
        <v>1531</v>
      </c>
      <c r="E65" s="657">
        <v>361.12541481038642</v>
      </c>
      <c r="F65" s="666" t="s">
        <v>7581</v>
      </c>
      <c r="G65" s="666"/>
      <c r="H65" s="659">
        <v>300000</v>
      </c>
      <c r="I65" s="659">
        <v>300000</v>
      </c>
      <c r="J65" s="657">
        <v>300000</v>
      </c>
      <c r="K65" s="657">
        <v>336369.46268723684</v>
      </c>
      <c r="L65" s="657">
        <v>454307.71083808498</v>
      </c>
      <c r="M65" s="657">
        <v>613005.01566701219</v>
      </c>
      <c r="N65" s="657">
        <v>804241.67176526785</v>
      </c>
      <c r="O65" s="657">
        <v>1041089.289764986</v>
      </c>
      <c r="P65" s="657">
        <v>789117.38135079108</v>
      </c>
      <c r="Q65" s="657">
        <v>863504.37844122108</v>
      </c>
      <c r="R65" s="657">
        <v>972384.9589840587</v>
      </c>
      <c r="S65" s="657">
        <v>1053459.3407791224</v>
      </c>
      <c r="T65" s="657">
        <v>1137357.4084893037</v>
      </c>
      <c r="U65" s="657">
        <v>1225110.6497604719</v>
      </c>
      <c r="V65" s="657">
        <v>1319389.6490535785</v>
      </c>
      <c r="W65" s="657">
        <v>1420370.7069794522</v>
      </c>
      <c r="X65" s="657">
        <v>1528780.4178859438</v>
      </c>
      <c r="Y65" s="657">
        <v>1644839.5843226267</v>
      </c>
      <c r="Z65" s="657">
        <v>1766854.1712775119</v>
      </c>
      <c r="AA65" s="657">
        <v>1893564.7414716238</v>
      </c>
      <c r="AB65" s="657">
        <v>2064552.8281710697</v>
      </c>
      <c r="AC65" s="657">
        <v>2201199.0081830891</v>
      </c>
      <c r="AD65" s="657">
        <v>2337478.3002364887</v>
      </c>
      <c r="AE65" s="657">
        <v>2473081.8705329965</v>
      </c>
      <c r="AF65" s="657">
        <v>2605955.3800175609</v>
      </c>
      <c r="AG65" s="657">
        <v>2736908.0913495128</v>
      </c>
      <c r="AH65" s="635">
        <v>2736908.0913495128</v>
      </c>
      <c r="AI65" s="635">
        <v>2736908.0913495128</v>
      </c>
    </row>
    <row r="66" spans="1:35" ht="15.75" thickBot="1">
      <c r="A66" s="624" t="s">
        <v>7935</v>
      </c>
      <c r="B66" s="655" t="s">
        <v>7579</v>
      </c>
      <c r="C66" s="656" t="s">
        <v>1530</v>
      </c>
      <c r="D66" s="656" t="s">
        <v>7580</v>
      </c>
      <c r="E66" s="657">
        <v>75.586585336582203</v>
      </c>
      <c r="F66" s="666" t="s">
        <v>7581</v>
      </c>
      <c r="G66" s="666"/>
      <c r="H66" s="659">
        <v>150000</v>
      </c>
      <c r="I66" s="659">
        <v>150000</v>
      </c>
      <c r="J66" s="657">
        <v>150000</v>
      </c>
      <c r="K66" s="657">
        <v>87663.657284934656</v>
      </c>
      <c r="L66" s="657">
        <v>182539.40956578782</v>
      </c>
      <c r="M66" s="657">
        <v>285493.22774722002</v>
      </c>
      <c r="N66" s="657">
        <v>395658.09130845609</v>
      </c>
      <c r="O66" s="657">
        <v>513946.79794450337</v>
      </c>
      <c r="P66" s="657">
        <v>533807.75109721092</v>
      </c>
      <c r="Q66" s="657">
        <v>554532.15035187115</v>
      </c>
      <c r="R66" s="657">
        <v>576236.73097859079</v>
      </c>
      <c r="S66" s="657">
        <v>600416.37410741486</v>
      </c>
      <c r="T66" s="657">
        <v>624294.42974578089</v>
      </c>
      <c r="U66" s="657">
        <v>648000.25214471051</v>
      </c>
      <c r="V66" s="657">
        <v>672944.71777238278</v>
      </c>
      <c r="W66" s="657">
        <v>701233.20655364764</v>
      </c>
      <c r="X66" s="657">
        <v>729817.98209428345</v>
      </c>
      <c r="Y66" s="657">
        <v>759979.03940771066</v>
      </c>
      <c r="Z66" s="657">
        <v>790354.95597162261</v>
      </c>
      <c r="AA66" s="657">
        <v>822099.97798538511</v>
      </c>
      <c r="AB66" s="657">
        <v>854322.86980766791</v>
      </c>
      <c r="AC66" s="657">
        <v>888850.9156929208</v>
      </c>
      <c r="AD66" s="657">
        <v>923618.66437380621</v>
      </c>
      <c r="AE66" s="657">
        <v>959238.28888252086</v>
      </c>
      <c r="AF66" s="657">
        <v>994447.87936106836</v>
      </c>
      <c r="AG66" s="657">
        <v>1032046.090376355</v>
      </c>
      <c r="AH66" s="635">
        <v>1032046.090376355</v>
      </c>
      <c r="AI66" s="635">
        <v>1032046.090376355</v>
      </c>
    </row>
    <row r="67" spans="1:35">
      <c r="B67" s="364"/>
    </row>
    <row r="69" spans="1:35" ht="15.75" thickBot="1">
      <c r="A69" s="653" t="s">
        <v>1559</v>
      </c>
      <c r="J69" s="650" t="s">
        <v>7582</v>
      </c>
    </row>
    <row r="70" spans="1:35" ht="51.75" thickBot="1">
      <c r="A70" s="654" t="s">
        <v>52</v>
      </c>
      <c r="B70" s="330" t="s">
        <v>1526</v>
      </c>
      <c r="C70" s="331" t="s">
        <v>1527</v>
      </c>
      <c r="D70" s="331" t="s">
        <v>1528</v>
      </c>
      <c r="E70" s="330" t="s">
        <v>1529</v>
      </c>
      <c r="F70" s="330" t="s">
        <v>251</v>
      </c>
      <c r="G70" s="330"/>
      <c r="H70" s="330">
        <v>2020</v>
      </c>
      <c r="I70" s="330">
        <v>2021</v>
      </c>
      <c r="J70" s="330">
        <v>2022</v>
      </c>
      <c r="K70" s="330">
        <v>2023</v>
      </c>
      <c r="L70" s="330">
        <v>2024</v>
      </c>
      <c r="M70" s="330">
        <v>2025</v>
      </c>
      <c r="N70" s="330">
        <v>2026</v>
      </c>
      <c r="O70" s="330">
        <v>2027</v>
      </c>
      <c r="P70" s="330">
        <v>2028</v>
      </c>
      <c r="Q70" s="330">
        <v>2029</v>
      </c>
      <c r="R70" s="330">
        <v>2030</v>
      </c>
      <c r="S70" s="330">
        <v>2031</v>
      </c>
      <c r="T70" s="330">
        <v>2032</v>
      </c>
      <c r="U70" s="330">
        <v>2033</v>
      </c>
      <c r="V70" s="330">
        <v>2034</v>
      </c>
      <c r="W70" s="330">
        <v>2035</v>
      </c>
      <c r="X70" s="330">
        <v>2036</v>
      </c>
      <c r="Y70" s="330">
        <v>2037</v>
      </c>
      <c r="Z70" s="330">
        <v>2038</v>
      </c>
      <c r="AA70" s="330">
        <v>2039</v>
      </c>
      <c r="AB70" s="446">
        <v>2040</v>
      </c>
      <c r="AC70" s="446">
        <v>2041</v>
      </c>
      <c r="AD70" s="446">
        <v>2042</v>
      </c>
      <c r="AE70" s="446">
        <v>2043</v>
      </c>
      <c r="AF70" s="446">
        <v>2044</v>
      </c>
      <c r="AG70" s="446">
        <v>2045</v>
      </c>
      <c r="AH70" s="181">
        <v>2046</v>
      </c>
      <c r="AI70" s="181">
        <v>2047</v>
      </c>
    </row>
    <row r="71" spans="1:35" ht="15.75" thickBot="1">
      <c r="A71" s="624" t="s">
        <v>6583</v>
      </c>
      <c r="B71" s="655" t="s">
        <v>1490</v>
      </c>
      <c r="C71" s="656" t="s">
        <v>1530</v>
      </c>
      <c r="D71" s="656" t="s">
        <v>1531</v>
      </c>
      <c r="E71" s="657">
        <v>-3.153699747026927</v>
      </c>
      <c r="F71" s="332" t="s">
        <v>170</v>
      </c>
      <c r="G71" s="664"/>
      <c r="H71" s="659">
        <v>4205.6784892655332</v>
      </c>
      <c r="I71" s="659">
        <v>4205.6784892655332</v>
      </c>
      <c r="J71" s="667">
        <v>4205.6784892655332</v>
      </c>
      <c r="K71" s="667">
        <v>1436.9401504990574</v>
      </c>
      <c r="L71" s="667">
        <v>1472.8636542615336</v>
      </c>
      <c r="M71" s="333">
        <v>2036.5763835542541</v>
      </c>
      <c r="N71" s="333">
        <v>1049.6716647462001</v>
      </c>
      <c r="O71" s="333">
        <v>992.12228059004258</v>
      </c>
      <c r="P71" s="333">
        <v>682.74967956975217</v>
      </c>
      <c r="Q71" s="333">
        <v>528.27457444184301</v>
      </c>
      <c r="R71" s="333">
        <v>435.77707017130007</v>
      </c>
      <c r="S71" s="333">
        <v>54.485161310476194</v>
      </c>
      <c r="T71" s="333">
        <v>55.003426177991017</v>
      </c>
      <c r="U71" s="333">
        <v>55.5661512656987</v>
      </c>
      <c r="V71" s="333">
        <v>56.175882227478454</v>
      </c>
      <c r="W71" s="333">
        <v>56.51380530146119</v>
      </c>
      <c r="X71" s="333">
        <v>56.785857153560499</v>
      </c>
      <c r="Y71" s="333">
        <v>57.000486931423318</v>
      </c>
      <c r="Z71" s="333">
        <v>57.323655674109645</v>
      </c>
      <c r="AA71" s="333">
        <v>57.685005150468569</v>
      </c>
      <c r="AB71" s="635">
        <v>58.048632455108496</v>
      </c>
      <c r="AC71" s="635">
        <v>58.414551946709921</v>
      </c>
      <c r="AD71" s="635">
        <v>58.782778074465739</v>
      </c>
      <c r="AE71" s="635">
        <v>59.1533253786518</v>
      </c>
      <c r="AF71" s="635">
        <v>59.526208491201075</v>
      </c>
      <c r="AG71" s="635">
        <v>59.901442136281432</v>
      </c>
      <c r="AH71" s="635">
        <v>59.901442136281432</v>
      </c>
      <c r="AI71" s="635">
        <v>59.901442136281432</v>
      </c>
    </row>
    <row r="72" spans="1:35" ht="15.75" thickBot="1">
      <c r="A72" s="624" t="s">
        <v>6584</v>
      </c>
      <c r="B72" s="655" t="s">
        <v>1491</v>
      </c>
      <c r="C72" s="656" t="s">
        <v>1530</v>
      </c>
      <c r="D72" s="656" t="s">
        <v>1531</v>
      </c>
      <c r="E72" s="657">
        <v>-7.543079414963783</v>
      </c>
      <c r="F72" s="332" t="s">
        <v>170</v>
      </c>
      <c r="G72" s="664"/>
      <c r="H72" s="659">
        <v>121.24458765754349</v>
      </c>
      <c r="I72" s="659">
        <v>121.24458765754349</v>
      </c>
      <c r="J72" s="667">
        <v>121.24458765754349</v>
      </c>
      <c r="K72" s="667">
        <v>41.42523411632736</v>
      </c>
      <c r="L72" s="667">
        <v>42.460864969235544</v>
      </c>
      <c r="M72" s="333">
        <v>1187.7569601699827</v>
      </c>
      <c r="N72" s="333">
        <v>610.6489709980799</v>
      </c>
      <c r="O72" s="333">
        <v>543.26990261286312</v>
      </c>
      <c r="P72" s="333">
        <v>373.32278219809092</v>
      </c>
      <c r="Q72" s="333">
        <v>288.45573874531033</v>
      </c>
      <c r="R72" s="333">
        <v>237.62803100070838</v>
      </c>
      <c r="S72" s="333">
        <v>43.949489804056491</v>
      </c>
      <c r="T72" s="333">
        <v>44.381684279140551</v>
      </c>
      <c r="U72" s="333">
        <v>44.867086691514118</v>
      </c>
      <c r="V72" s="333">
        <v>45.370524922692702</v>
      </c>
      <c r="W72" s="333">
        <v>45.679948436680156</v>
      </c>
      <c r="X72" s="333">
        <v>45.977927634901</v>
      </c>
      <c r="Y72" s="333">
        <v>46.238934283774206</v>
      </c>
      <c r="Z72" s="333">
        <v>46.579303702328012</v>
      </c>
      <c r="AA72" s="333">
        <v>46.937585722900025</v>
      </c>
      <c r="AB72" s="635">
        <v>47.29862360274992</v>
      </c>
      <c r="AC72" s="635">
        <v>47.662438539593246</v>
      </c>
      <c r="AD72" s="635">
        <v>48.029051894195661</v>
      </c>
      <c r="AE72" s="635">
        <v>48.398485191627081</v>
      </c>
      <c r="AF72" s="635">
        <v>48.770760122525502</v>
      </c>
      <c r="AG72" s="635">
        <v>49.145898544370525</v>
      </c>
      <c r="AH72" s="635">
        <v>49.145898544370525</v>
      </c>
      <c r="AI72" s="635">
        <v>49.145898544370525</v>
      </c>
    </row>
    <row r="73" spans="1:35" ht="15.75" thickBot="1">
      <c r="A73" s="624" t="s">
        <v>6585</v>
      </c>
      <c r="B73" s="655" t="s">
        <v>1492</v>
      </c>
      <c r="C73" s="656" t="s">
        <v>1530</v>
      </c>
      <c r="D73" s="656" t="s">
        <v>1532</v>
      </c>
      <c r="E73" s="657">
        <v>71.070852411383399</v>
      </c>
      <c r="F73" s="332" t="s">
        <v>170</v>
      </c>
      <c r="G73" s="664"/>
      <c r="H73" s="659">
        <v>2710.1866734105852</v>
      </c>
      <c r="I73" s="659">
        <v>2710.1866734105852</v>
      </c>
      <c r="J73" s="667">
        <v>2710.1866734105852</v>
      </c>
      <c r="K73" s="363">
        <v>4877.8019298963445</v>
      </c>
      <c r="L73" s="363">
        <v>3019.5245266571296</v>
      </c>
      <c r="M73" s="333">
        <v>3095.6683364611522</v>
      </c>
      <c r="N73" s="333">
        <v>2479.183597758843</v>
      </c>
      <c r="O73" s="333">
        <v>2185.1124871923716</v>
      </c>
      <c r="P73" s="333">
        <v>2020.4661721973737</v>
      </c>
      <c r="Q73" s="333">
        <v>1173.9013815434178</v>
      </c>
      <c r="R73" s="333">
        <v>1202.8427623951854</v>
      </c>
      <c r="S73" s="333">
        <v>1232.5499625127295</v>
      </c>
      <c r="T73" s="333">
        <v>1262.6771366819571</v>
      </c>
      <c r="U73" s="333">
        <v>1293.4193042810134</v>
      </c>
      <c r="V73" s="333">
        <v>1325.0965959210191</v>
      </c>
      <c r="W73" s="333">
        <v>1357.3589643273126</v>
      </c>
      <c r="X73" s="333">
        <v>1390.092221419405</v>
      </c>
      <c r="Y73" s="333">
        <v>1423.578736514527</v>
      </c>
      <c r="Z73" s="333">
        <v>1457.9875004409248</v>
      </c>
      <c r="AA73" s="333">
        <v>1493.3761853775088</v>
      </c>
      <c r="AB73" s="635">
        <v>1529.623834482964</v>
      </c>
      <c r="AC73" s="635">
        <v>1566.7512967785162</v>
      </c>
      <c r="AD73" s="635">
        <v>1604.7799273387311</v>
      </c>
      <c r="AE73" s="635">
        <v>1643.7315995745832</v>
      </c>
      <c r="AF73" s="635">
        <v>1683.6287178146645</v>
      </c>
      <c r="AG73" s="635">
        <v>1724.4942301917661</v>
      </c>
      <c r="AH73" s="635">
        <v>1724.4942301917661</v>
      </c>
      <c r="AI73" s="635">
        <v>1724.4942301917661</v>
      </c>
    </row>
    <row r="74" spans="1:35" ht="15.75" thickBot="1">
      <c r="A74" s="624" t="s">
        <v>6586</v>
      </c>
      <c r="B74" s="655" t="s">
        <v>1493</v>
      </c>
      <c r="C74" s="656" t="s">
        <v>1530</v>
      </c>
      <c r="D74" s="656" t="s">
        <v>1532</v>
      </c>
      <c r="E74" s="657">
        <v>60.697682309157237</v>
      </c>
      <c r="F74" s="332" t="s">
        <v>170</v>
      </c>
      <c r="G74" s="664"/>
      <c r="H74" s="659">
        <v>174.4287112047997</v>
      </c>
      <c r="I74" s="659">
        <v>174.4287112047997</v>
      </c>
      <c r="J74" s="667">
        <v>174.4287112047997</v>
      </c>
      <c r="K74" s="363">
        <v>1553.7529772406488</v>
      </c>
      <c r="L74" s="363">
        <v>1433.4551649802174</v>
      </c>
      <c r="M74" s="333">
        <v>1384.2708401410428</v>
      </c>
      <c r="N74" s="333">
        <v>1365.0735922692684</v>
      </c>
      <c r="O74" s="333">
        <v>1364.7078554233678</v>
      </c>
      <c r="P74" s="333">
        <v>1290.7757172529641</v>
      </c>
      <c r="Q74" s="333">
        <v>1303.4431002769527</v>
      </c>
      <c r="R74" s="333">
        <v>1315.4505789788568</v>
      </c>
      <c r="S74" s="333">
        <v>1327.4571971168787</v>
      </c>
      <c r="T74" s="333">
        <v>1340.5200188911424</v>
      </c>
      <c r="U74" s="333">
        <v>1356.0828965823603</v>
      </c>
      <c r="V74" s="333">
        <v>1375.5696664389591</v>
      </c>
      <c r="W74" s="333">
        <v>1399.7638334424096</v>
      </c>
      <c r="X74" s="333">
        <v>1428.5639533439737</v>
      </c>
      <c r="Y74" s="333">
        <v>1461.117057667632</v>
      </c>
      <c r="Z74" s="333">
        <v>1496.2841076153004</v>
      </c>
      <c r="AA74" s="333">
        <v>1533.1585856867121</v>
      </c>
      <c r="AB74" s="635">
        <v>1570.9417996901027</v>
      </c>
      <c r="AC74" s="635">
        <v>1609.6561445456789</v>
      </c>
      <c r="AD74" s="635">
        <v>1649.324567074847</v>
      </c>
      <c r="AE74" s="635">
        <v>1689.9705796012854</v>
      </c>
      <c r="AF74" s="635">
        <v>1731.6182738872028</v>
      </c>
      <c r="AG74" s="635">
        <v>1774.2923354130412</v>
      </c>
      <c r="AH74" s="635">
        <v>1774.2923354130412</v>
      </c>
      <c r="AI74" s="635">
        <v>1774.2923354130412</v>
      </c>
    </row>
    <row r="75" spans="1:35" ht="15.75" thickBot="1">
      <c r="A75" s="624" t="s">
        <v>6587</v>
      </c>
      <c r="B75" s="655" t="s">
        <v>7573</v>
      </c>
      <c r="C75" s="656" t="s">
        <v>1530</v>
      </c>
      <c r="D75" s="656" t="s">
        <v>1532</v>
      </c>
      <c r="E75" s="657">
        <v>126.0482783985413</v>
      </c>
      <c r="F75" s="332" t="s">
        <v>170</v>
      </c>
      <c r="G75" s="664"/>
      <c r="H75" s="659">
        <v>441.12827129716254</v>
      </c>
      <c r="I75" s="659">
        <v>441.12827129716254</v>
      </c>
      <c r="J75" s="667">
        <v>441.12827129716254</v>
      </c>
      <c r="K75" s="363">
        <v>12953.163828005027</v>
      </c>
      <c r="L75" s="363">
        <v>7118.8314758375154</v>
      </c>
      <c r="M75" s="333">
        <v>7265.6934420293965</v>
      </c>
      <c r="N75" s="333">
        <v>5225.1897605797913</v>
      </c>
      <c r="O75" s="333">
        <v>4163.5714161828973</v>
      </c>
      <c r="P75" s="333">
        <v>3477.7837556440477</v>
      </c>
      <c r="Q75" s="333">
        <v>1217.9755813273553</v>
      </c>
      <c r="R75" s="333">
        <v>1248.4249708605394</v>
      </c>
      <c r="S75" s="333">
        <v>1279.6355951320522</v>
      </c>
      <c r="T75" s="333">
        <v>1311.6264850103539</v>
      </c>
      <c r="U75" s="333">
        <v>1344.4171471356128</v>
      </c>
      <c r="V75" s="333">
        <v>1378.0275758140028</v>
      </c>
      <c r="W75" s="333">
        <v>1412.4782652093525</v>
      </c>
      <c r="X75" s="333">
        <v>1447.7902218395864</v>
      </c>
      <c r="Y75" s="333">
        <v>2442.4685828003244</v>
      </c>
      <c r="Z75" s="333">
        <v>2500.1060400756469</v>
      </c>
      <c r="AA75" s="333">
        <v>2559.5315910522177</v>
      </c>
      <c r="AB75" s="635">
        <v>2620.3696405597552</v>
      </c>
      <c r="AC75" s="635">
        <v>2682.6537625755677</v>
      </c>
      <c r="AD75" s="635">
        <v>2746.4183291039535</v>
      </c>
      <c r="AE75" s="635">
        <v>2811.6985291446749</v>
      </c>
      <c r="AF75" s="635">
        <v>2878.5303881122968</v>
      </c>
      <c r="AG75" s="635">
        <v>2946.9507877171068</v>
      </c>
      <c r="AH75" s="635">
        <v>2946.9507877171068</v>
      </c>
      <c r="AI75" s="635">
        <v>2946.9507877171068</v>
      </c>
    </row>
    <row r="76" spans="1:35" ht="15.75" thickBot="1">
      <c r="A76" s="624" t="s">
        <v>6588</v>
      </c>
      <c r="B76" s="655" t="s">
        <v>7574</v>
      </c>
      <c r="C76" s="656" t="s">
        <v>7575</v>
      </c>
      <c r="D76" s="656" t="s">
        <v>1532</v>
      </c>
      <c r="E76" s="657">
        <v>80.595971464722069</v>
      </c>
      <c r="F76" s="332" t="s">
        <v>170</v>
      </c>
      <c r="G76" s="664"/>
      <c r="H76" s="659">
        <v>2399.7377958565635</v>
      </c>
      <c r="I76" s="659">
        <v>2399.7377958565635</v>
      </c>
      <c r="J76" s="667">
        <v>2399.7377958565635</v>
      </c>
      <c r="K76" s="363">
        <v>3325.8123342175063</v>
      </c>
      <c r="L76" s="363">
        <v>2698.534075985905</v>
      </c>
      <c r="M76" s="333">
        <v>2662.6510009928006</v>
      </c>
      <c r="N76" s="333">
        <v>2361.8583335849407</v>
      </c>
      <c r="O76" s="333">
        <v>2201.4274238006337</v>
      </c>
      <c r="P76" s="333">
        <v>2107.0691831247823</v>
      </c>
      <c r="Q76" s="333">
        <v>1688.7186192626664</v>
      </c>
      <c r="R76" s="333">
        <v>1693.9183281076803</v>
      </c>
      <c r="S76" s="333">
        <v>1706.01910980709</v>
      </c>
      <c r="T76" s="333">
        <v>1723.1939224826945</v>
      </c>
      <c r="U76" s="333">
        <v>1744.4472272749226</v>
      </c>
      <c r="V76" s="333">
        <v>1769.1954308275695</v>
      </c>
      <c r="W76" s="333">
        <v>1796.7341059883761</v>
      </c>
      <c r="X76" s="333">
        <v>1696.8316176794808</v>
      </c>
      <c r="Y76" s="333">
        <v>1667.2244901854542</v>
      </c>
      <c r="Z76" s="333">
        <v>1708.2504650161072</v>
      </c>
      <c r="AA76" s="333">
        <v>1750.3684575190211</v>
      </c>
      <c r="AB76" s="635">
        <v>1793.5248956883081</v>
      </c>
      <c r="AC76" s="635">
        <v>1837.7453830567561</v>
      </c>
      <c r="AD76" s="635">
        <v>1883.0561544284003</v>
      </c>
      <c r="AE76" s="635">
        <v>1929.4840914429142</v>
      </c>
      <c r="AF76" s="635">
        <v>1977.0567385237498</v>
      </c>
      <c r="AG76" s="635">
        <v>2025.8023192194903</v>
      </c>
      <c r="AH76" s="635">
        <v>2025.8023192194903</v>
      </c>
      <c r="AI76" s="635">
        <v>2025.8023192194903</v>
      </c>
    </row>
    <row r="77" spans="1:35" ht="15.75" thickBot="1">
      <c r="A77" s="624" t="s">
        <v>6589</v>
      </c>
      <c r="B77" s="655" t="s">
        <v>7576</v>
      </c>
      <c r="C77" s="656" t="s">
        <v>1530</v>
      </c>
      <c r="D77" s="656" t="s">
        <v>1532</v>
      </c>
      <c r="E77" s="657">
        <v>329.16845593984567</v>
      </c>
      <c r="F77" s="332" t="s">
        <v>170</v>
      </c>
      <c r="G77" s="664"/>
      <c r="H77" s="659">
        <v>6.7933722766551528</v>
      </c>
      <c r="I77" s="659">
        <v>6.7933722766551528</v>
      </c>
      <c r="J77" s="667">
        <v>6.7933722766551528</v>
      </c>
      <c r="K77" s="363">
        <v>31601.607624831304</v>
      </c>
      <c r="L77" s="363">
        <v>17367.688854543267</v>
      </c>
      <c r="M77" s="333">
        <v>17725.985429205051</v>
      </c>
      <c r="N77" s="333">
        <v>12747.804225414508</v>
      </c>
      <c r="O77" s="333">
        <v>10157.792486782722</v>
      </c>
      <c r="P77" s="333">
        <v>8484.6883054363498</v>
      </c>
      <c r="Q77" s="333">
        <v>2971.4737595240395</v>
      </c>
      <c r="R77" s="333">
        <v>3045.7606035121416</v>
      </c>
      <c r="S77" s="333">
        <v>3121.9046185999441</v>
      </c>
      <c r="T77" s="333">
        <v>3199.9522340649419</v>
      </c>
      <c r="U77" s="333">
        <v>3279.9510399165661</v>
      </c>
      <c r="V77" s="333">
        <v>3361.9498159144796</v>
      </c>
      <c r="W77" s="333">
        <v>3445.9985613123422</v>
      </c>
      <c r="X77" s="333">
        <v>3532.1485253451497</v>
      </c>
      <c r="Y77" s="333">
        <v>5958.8479551810897</v>
      </c>
      <c r="Z77" s="333">
        <v>6099.4650533274207</v>
      </c>
      <c r="AA77" s="333">
        <v>6244.4445324559583</v>
      </c>
      <c r="AB77" s="635">
        <v>6392.8700595878227</v>
      </c>
      <c r="AC77" s="635">
        <v>6544.8235445692389</v>
      </c>
      <c r="AD77" s="635">
        <v>6700.3888441789486</v>
      </c>
      <c r="AE77" s="635">
        <v>6859.6518084052595</v>
      </c>
      <c r="AF77" s="635">
        <v>7022.7003278230704</v>
      </c>
      <c r="AG77" s="635">
        <v>7189.6243820970039</v>
      </c>
      <c r="AH77" s="635">
        <v>7189.6243820970039</v>
      </c>
      <c r="AI77" s="635">
        <v>7189.6243820970039</v>
      </c>
    </row>
    <row r="78" spans="1:35" ht="15.75" thickBot="1">
      <c r="A78" s="624" t="s">
        <v>6590</v>
      </c>
      <c r="B78" s="655" t="s">
        <v>7577</v>
      </c>
      <c r="C78" s="656" t="s">
        <v>7575</v>
      </c>
      <c r="D78" s="656" t="s">
        <v>1532</v>
      </c>
      <c r="E78" s="657">
        <v>217.92116167039379</v>
      </c>
      <c r="F78" s="332" t="s">
        <v>170</v>
      </c>
      <c r="G78" s="664"/>
      <c r="H78" s="659">
        <v>36.955945185004026</v>
      </c>
      <c r="I78" s="659">
        <v>36.955945185004026</v>
      </c>
      <c r="J78" s="667">
        <v>36.955945185004026</v>
      </c>
      <c r="K78" s="363">
        <v>8113.9262820512822</v>
      </c>
      <c r="L78" s="363">
        <v>6583.5664679211668</v>
      </c>
      <c r="M78" s="333">
        <v>6496.0231563903717</v>
      </c>
      <c r="N78" s="333">
        <v>5762.1845376508782</v>
      </c>
      <c r="O78" s="333">
        <v>5370.7840482247211</v>
      </c>
      <c r="P78" s="333">
        <v>5140.5798959726808</v>
      </c>
      <c r="Q78" s="333">
        <v>4119.9373298519367</v>
      </c>
      <c r="R78" s="333">
        <v>4132.6229687325458</v>
      </c>
      <c r="S78" s="333">
        <v>4162.1450345611092</v>
      </c>
      <c r="T78" s="333">
        <v>4204.0461251680999</v>
      </c>
      <c r="U78" s="333">
        <v>4255.8974417802474</v>
      </c>
      <c r="V78" s="333">
        <v>4316.2752018761475</v>
      </c>
      <c r="W78" s="333">
        <v>4383.4608268319607</v>
      </c>
      <c r="X78" s="333">
        <v>4139.7304704339094</v>
      </c>
      <c r="Y78" s="333">
        <v>4067.4984784365743</v>
      </c>
      <c r="Z78" s="333">
        <v>4167.5888329043773</v>
      </c>
      <c r="AA78" s="333">
        <v>4270.3433638202132</v>
      </c>
      <c r="AB78" s="635">
        <v>4375.6313724967076</v>
      </c>
      <c r="AC78" s="635">
        <v>4483.5153234257577</v>
      </c>
      <c r="AD78" s="635">
        <v>4594.0592212007004</v>
      </c>
      <c r="AE78" s="635">
        <v>4707.3286484884848</v>
      </c>
      <c r="AF78" s="635">
        <v>4823.3908049380734</v>
      </c>
      <c r="AG78" s="635">
        <v>4942.3145470481522</v>
      </c>
      <c r="AH78" s="635">
        <v>4942.3145470481522</v>
      </c>
      <c r="AI78" s="635">
        <v>4942.3145470481522</v>
      </c>
    </row>
    <row r="79" spans="1:35" ht="15.75" thickBot="1">
      <c r="A79" s="624" t="s">
        <v>6591</v>
      </c>
      <c r="B79" s="655" t="s">
        <v>1494</v>
      </c>
      <c r="C79" s="656" t="s">
        <v>1530</v>
      </c>
      <c r="D79" s="656" t="s">
        <v>1532</v>
      </c>
      <c r="E79" s="657">
        <v>63.51792163919631</v>
      </c>
      <c r="F79" s="332" t="s">
        <v>170</v>
      </c>
      <c r="G79" s="664"/>
      <c r="H79" s="659">
        <v>1629.0790443335356</v>
      </c>
      <c r="I79" s="659">
        <v>1629.0790443335356</v>
      </c>
      <c r="J79" s="667">
        <v>1629.0790443335356</v>
      </c>
      <c r="K79" s="363">
        <v>5491.6407275194342</v>
      </c>
      <c r="L79" s="363">
        <v>3243.8242806543149</v>
      </c>
      <c r="M79" s="333">
        <v>3321.257566686676</v>
      </c>
      <c r="N79" s="333">
        <v>2566.497742936303</v>
      </c>
      <c r="O79" s="333">
        <v>2201.072217464568</v>
      </c>
      <c r="P79" s="333">
        <v>1991.8307861563376</v>
      </c>
      <c r="Q79" s="333">
        <v>959.88548417944298</v>
      </c>
      <c r="R79" s="333">
        <v>984.16126389166027</v>
      </c>
      <c r="S79" s="333">
        <v>1008.5843964486399</v>
      </c>
      <c r="T79" s="333">
        <v>1032.8752190242672</v>
      </c>
      <c r="U79" s="333">
        <v>1058.0373309791773</v>
      </c>
      <c r="V79" s="333">
        <v>1083.9486939955636</v>
      </c>
      <c r="W79" s="333">
        <v>1110.3379686152382</v>
      </c>
      <c r="X79" s="333">
        <v>1137.168917055347</v>
      </c>
      <c r="Y79" s="333">
        <v>1164.7753757174842</v>
      </c>
      <c r="Z79" s="333">
        <v>1192.9450385795312</v>
      </c>
      <c r="AA79" s="333">
        <v>1222.0154911290329</v>
      </c>
      <c r="AB79" s="635">
        <v>1251.7943511777091</v>
      </c>
      <c r="AC79" s="635">
        <v>1282.2988816554723</v>
      </c>
      <c r="AD79" s="635">
        <v>1313.5467661664225</v>
      </c>
      <c r="AE79" s="635">
        <v>1345.5561192401067</v>
      </c>
      <c r="AF79" s="635">
        <v>1378.3454968325875</v>
      </c>
      <c r="AG79" s="635">
        <v>1411.9339070834085</v>
      </c>
      <c r="AH79" s="635">
        <v>1411.9339070834085</v>
      </c>
      <c r="AI79" s="635">
        <v>1411.9339070834085</v>
      </c>
    </row>
    <row r="80" spans="1:35" ht="15.75" thickBot="1">
      <c r="A80" s="624" t="s">
        <v>6592</v>
      </c>
      <c r="B80" s="655" t="s">
        <v>1495</v>
      </c>
      <c r="C80" s="656" t="s">
        <v>1530</v>
      </c>
      <c r="D80" s="656" t="s">
        <v>1532</v>
      </c>
      <c r="E80" s="657">
        <v>28.620996633723088</v>
      </c>
      <c r="F80" s="332" t="s">
        <v>170</v>
      </c>
      <c r="G80" s="664"/>
      <c r="H80" s="659">
        <v>1255.5363402818491</v>
      </c>
      <c r="I80" s="659">
        <v>1255.5363402818491</v>
      </c>
      <c r="J80" s="667">
        <v>1255.5363402818491</v>
      </c>
      <c r="K80" s="363">
        <v>2987.473051418167</v>
      </c>
      <c r="L80" s="363">
        <v>1766.7143341894739</v>
      </c>
      <c r="M80" s="333">
        <v>1808.8930421737775</v>
      </c>
      <c r="N80" s="333">
        <v>1399.0780276286905</v>
      </c>
      <c r="O80" s="333">
        <v>1200.7288795163806</v>
      </c>
      <c r="P80" s="333">
        <v>1087.2126425335568</v>
      </c>
      <c r="Q80" s="333">
        <v>526.85689533228367</v>
      </c>
      <c r="R80" s="333">
        <v>540.17965946002289</v>
      </c>
      <c r="S80" s="333">
        <v>553.58589757260518</v>
      </c>
      <c r="T80" s="333">
        <v>566.92379982660873</v>
      </c>
      <c r="U80" s="333">
        <v>580.73854862512667</v>
      </c>
      <c r="V80" s="333">
        <v>594.96395054102527</v>
      </c>
      <c r="W80" s="333">
        <v>609.45272309317363</v>
      </c>
      <c r="X80" s="333">
        <v>624.18527907024566</v>
      </c>
      <c r="Y80" s="333">
        <v>639.34303545959358</v>
      </c>
      <c r="Z80" s="333">
        <v>654.81078028069055</v>
      </c>
      <c r="AA80" s="333">
        <v>670.77197172383444</v>
      </c>
      <c r="AB80" s="635">
        <v>687.12222156362759</v>
      </c>
      <c r="AC80" s="635">
        <v>703.87101320464808</v>
      </c>
      <c r="AD80" s="635">
        <v>721.02806121204833</v>
      </c>
      <c r="AE80" s="635">
        <v>738.60331694615695</v>
      </c>
      <c r="AF80" s="635">
        <v>756.60697433442601</v>
      </c>
      <c r="AG80" s="635">
        <v>775.04947578407075</v>
      </c>
      <c r="AH80" s="635">
        <v>775.04947578407075</v>
      </c>
      <c r="AI80" s="635">
        <v>775.04947578407075</v>
      </c>
    </row>
    <row r="81" spans="1:35" ht="15.75" thickBot="1">
      <c r="A81" s="624" t="s">
        <v>6593</v>
      </c>
      <c r="B81" s="655" t="s">
        <v>1496</v>
      </c>
      <c r="C81" s="656" t="s">
        <v>1530</v>
      </c>
      <c r="D81" s="661" t="s">
        <v>1533</v>
      </c>
      <c r="E81" s="657">
        <v>95.487825964684305</v>
      </c>
      <c r="F81" s="332" t="s">
        <v>170</v>
      </c>
      <c r="G81" s="664"/>
      <c r="H81" s="659">
        <v>1423.5764235764234</v>
      </c>
      <c r="I81" s="659">
        <v>1423.5764235764234</v>
      </c>
      <c r="J81" s="667">
        <v>1423.5764235764234</v>
      </c>
      <c r="K81" s="363">
        <v>1576.9230769230767</v>
      </c>
      <c r="L81" s="363">
        <v>1616.3461538461536</v>
      </c>
      <c r="M81" s="333">
        <v>1656.7548076923074</v>
      </c>
      <c r="N81" s="333">
        <v>1698.1736778846148</v>
      </c>
      <c r="O81" s="333">
        <v>1740.6280198317302</v>
      </c>
      <c r="P81" s="333">
        <v>1784.1437203275234</v>
      </c>
      <c r="Q81" s="333">
        <v>1828.7473133357114</v>
      </c>
      <c r="R81" s="333">
        <v>1874.4659961691043</v>
      </c>
      <c r="S81" s="333">
        <v>1921.3276460733312</v>
      </c>
      <c r="T81" s="333">
        <v>1969.3608372251647</v>
      </c>
      <c r="U81" s="333">
        <v>2018.5948581557941</v>
      </c>
      <c r="V81" s="333">
        <v>2069.0597296096889</v>
      </c>
      <c r="W81" s="333">
        <v>2120.7862228499307</v>
      </c>
      <c r="X81" s="333">
        <v>2173.8058784211785</v>
      </c>
      <c r="Y81" s="333">
        <v>2228.1510253817087</v>
      </c>
      <c r="Z81" s="333">
        <v>2283.8548010162513</v>
      </c>
      <c r="AA81" s="333">
        <v>2340.9511710416568</v>
      </c>
      <c r="AB81" s="635">
        <v>2399.4749503176972</v>
      </c>
      <c r="AC81" s="635">
        <v>2459.4618240756386</v>
      </c>
      <c r="AD81" s="635">
        <v>2520.9483696775283</v>
      </c>
      <c r="AE81" s="635">
        <v>2583.9720789194653</v>
      </c>
      <c r="AF81" s="635">
        <v>2648.5713808924506</v>
      </c>
      <c r="AG81" s="635">
        <v>2714.7856654147608</v>
      </c>
      <c r="AH81" s="635">
        <v>2714.7856654147608</v>
      </c>
      <c r="AI81" s="635">
        <v>2714.7856654147608</v>
      </c>
    </row>
    <row r="82" spans="1:35" ht="15.75" thickBot="1">
      <c r="A82" s="624" t="s">
        <v>6594</v>
      </c>
      <c r="B82" s="655" t="s">
        <v>1497</v>
      </c>
      <c r="C82" s="656" t="s">
        <v>1530</v>
      </c>
      <c r="D82" s="656" t="s">
        <v>1534</v>
      </c>
      <c r="E82" s="657">
        <v>127.0958475825928</v>
      </c>
      <c r="F82" s="332" t="s">
        <v>170</v>
      </c>
      <c r="G82" s="664"/>
      <c r="H82" s="659">
        <v>1461.0389610389609</v>
      </c>
      <c r="I82" s="659">
        <v>1461.0389610389609</v>
      </c>
      <c r="J82" s="667">
        <v>1461.0389610389609</v>
      </c>
      <c r="K82" s="363">
        <v>7687.4999999999982</v>
      </c>
      <c r="L82" s="363">
        <v>4780.2374653857096</v>
      </c>
      <c r="M82" s="333">
        <v>4890.1261109163834</v>
      </c>
      <c r="N82" s="333">
        <v>3920.5879273428559</v>
      </c>
      <c r="O82" s="333">
        <v>3472.2650318634064</v>
      </c>
      <c r="P82" s="333">
        <v>3221.092592573395</v>
      </c>
      <c r="Q82" s="333">
        <v>1887.935995572705</v>
      </c>
      <c r="R82" s="333">
        <v>1962.2431240289138</v>
      </c>
      <c r="S82" s="333">
        <v>2034.1434627330273</v>
      </c>
      <c r="T82" s="333">
        <v>2029.3600445500563</v>
      </c>
      <c r="U82" s="333">
        <v>2058.086450280417</v>
      </c>
      <c r="V82" s="333">
        <v>2179.067096723888</v>
      </c>
      <c r="W82" s="333">
        <v>2262.774171561548</v>
      </c>
      <c r="X82" s="333">
        <v>2268.1458582250407</v>
      </c>
      <c r="Y82" s="333">
        <v>2316.554781318257</v>
      </c>
      <c r="Z82" s="333">
        <v>2386.0904878298179</v>
      </c>
      <c r="AA82" s="333">
        <v>2462.7656668023742</v>
      </c>
      <c r="AB82" s="635">
        <v>2541.9047435610623</v>
      </c>
      <c r="AC82" s="635">
        <v>2623.586893562423</v>
      </c>
      <c r="AD82" s="635">
        <v>2707.8938365052759</v>
      </c>
      <c r="AE82" s="635">
        <v>2794.9099180879848</v>
      </c>
      <c r="AF82" s="635">
        <v>2884.7221943929289</v>
      </c>
      <c r="AG82" s="635">
        <v>2977.4205189826043</v>
      </c>
      <c r="AH82" s="635">
        <v>2977.4205189826043</v>
      </c>
      <c r="AI82" s="635">
        <v>2977.4205189826043</v>
      </c>
    </row>
    <row r="83" spans="1:35" ht="15.75" thickBot="1">
      <c r="A83" s="624" t="s">
        <v>7932</v>
      </c>
      <c r="B83" s="655" t="s">
        <v>1498</v>
      </c>
      <c r="C83" s="656" t="s">
        <v>1530</v>
      </c>
      <c r="D83" s="656" t="s">
        <v>1531</v>
      </c>
      <c r="E83" s="657">
        <v>86.269531453048614</v>
      </c>
      <c r="F83" s="332" t="s">
        <v>170</v>
      </c>
      <c r="G83" s="664"/>
      <c r="H83" s="659">
        <v>2516.1853399938523</v>
      </c>
      <c r="I83" s="659">
        <v>2516.1853399938523</v>
      </c>
      <c r="J83" s="667">
        <v>2516.1853399938523</v>
      </c>
      <c r="K83" s="363">
        <v>13741.225207105648</v>
      </c>
      <c r="L83" s="363">
        <v>7033.545505699105</v>
      </c>
      <c r="M83" s="333">
        <v>5039.1196037064046</v>
      </c>
      <c r="N83" s="333">
        <v>3457.9718235577707</v>
      </c>
      <c r="O83" s="333">
        <v>2662.7132872273314</v>
      </c>
      <c r="P83" s="333">
        <v>2185.073816027561</v>
      </c>
      <c r="Q83" s="333">
        <v>973.65725485205678</v>
      </c>
      <c r="R83" s="333">
        <v>986.61390235067074</v>
      </c>
      <c r="S83" s="333">
        <v>996.03459645859175</v>
      </c>
      <c r="T83" s="333">
        <v>1012.2162468883026</v>
      </c>
      <c r="U83" s="333">
        <v>1031.9534521988949</v>
      </c>
      <c r="V83" s="333">
        <v>1042.9667999962485</v>
      </c>
      <c r="W83" s="333">
        <v>1049.9969461022308</v>
      </c>
      <c r="X83" s="333">
        <v>1063.4520842950005</v>
      </c>
      <c r="Y83" s="333">
        <v>1078.2944778606243</v>
      </c>
      <c r="Z83" s="333">
        <v>1091.7433918107131</v>
      </c>
      <c r="AA83" s="333">
        <v>1103.4695622677978</v>
      </c>
      <c r="AB83" s="635">
        <v>1115.3216808868956</v>
      </c>
      <c r="AC83" s="635">
        <v>1127.3011004489142</v>
      </c>
      <c r="AD83" s="635">
        <v>1139.4091882646771</v>
      </c>
      <c r="AE83" s="635">
        <v>1151.6473263309863</v>
      </c>
      <c r="AF83" s="635">
        <v>1164.0169114883604</v>
      </c>
      <c r="AG83" s="635">
        <v>1176.5193555804685</v>
      </c>
      <c r="AH83" s="635">
        <v>1176.5193555804685</v>
      </c>
      <c r="AI83" s="635">
        <v>1176.5193555804685</v>
      </c>
    </row>
    <row r="84" spans="1:35" ht="15.75" thickBot="1">
      <c r="A84" s="624" t="s">
        <v>7933</v>
      </c>
      <c r="B84" s="655" t="s">
        <v>1499</v>
      </c>
      <c r="C84" s="656" t="s">
        <v>1530</v>
      </c>
      <c r="D84" s="656" t="s">
        <v>1531</v>
      </c>
      <c r="E84" s="657">
        <v>80.73838174128116</v>
      </c>
      <c r="F84" s="332" t="s">
        <v>170</v>
      </c>
      <c r="G84" s="664"/>
      <c r="H84" s="659">
        <v>1810.7377369292249</v>
      </c>
      <c r="I84" s="659">
        <v>1810.7377369292249</v>
      </c>
      <c r="J84" s="667">
        <v>1810.7377369292249</v>
      </c>
      <c r="K84" s="363">
        <v>12642.327988489676</v>
      </c>
      <c r="L84" s="363">
        <v>6463.1068331367314</v>
      </c>
      <c r="M84" s="333">
        <v>4453.7221916113695</v>
      </c>
      <c r="N84" s="333">
        <v>3052.9842789025602</v>
      </c>
      <c r="O84" s="333">
        <v>2348.4080535416401</v>
      </c>
      <c r="P84" s="333">
        <v>1925.166953986655</v>
      </c>
      <c r="Q84" s="333">
        <v>961.39578375953238</v>
      </c>
      <c r="R84" s="333">
        <v>974.01520557830986</v>
      </c>
      <c r="S84" s="333">
        <v>983.24008356131549</v>
      </c>
      <c r="T84" s="333">
        <v>999.30012353106576</v>
      </c>
      <c r="U84" s="333">
        <v>1018.8145570088618</v>
      </c>
      <c r="V84" s="333">
        <v>1029.6899433135893</v>
      </c>
      <c r="W84" s="333">
        <v>1036.6693027450951</v>
      </c>
      <c r="X84" s="333">
        <v>1050.0397994853688</v>
      </c>
      <c r="Y84" s="333">
        <v>1064.7589985496088</v>
      </c>
      <c r="Z84" s="333">
        <v>1078.1308251948835</v>
      </c>
      <c r="AA84" s="333">
        <v>1089.7603759385793</v>
      </c>
      <c r="AB84" s="635">
        <v>1101.5153719875566</v>
      </c>
      <c r="AC84" s="635">
        <v>1113.3971664916462</v>
      </c>
      <c r="AD84" s="635">
        <v>1125.4071271967962</v>
      </c>
      <c r="AE84" s="635">
        <v>1137.546636602518</v>
      </c>
      <c r="AF84" s="635">
        <v>1149.817092121029</v>
      </c>
      <c r="AG84" s="635">
        <v>1162.2199062381126</v>
      </c>
      <c r="AH84" s="635">
        <v>1162.2199062381126</v>
      </c>
      <c r="AI84" s="635">
        <v>1162.2199062381126</v>
      </c>
    </row>
    <row r="85" spans="1:35" ht="15.75" thickBot="1">
      <c r="A85" s="624" t="s">
        <v>7934</v>
      </c>
      <c r="B85" s="655" t="s">
        <v>7578</v>
      </c>
      <c r="C85" s="656" t="s">
        <v>1530</v>
      </c>
      <c r="D85" s="656" t="s">
        <v>1531</v>
      </c>
      <c r="E85" s="657">
        <v>361.12541481038642</v>
      </c>
      <c r="F85" s="332" t="s">
        <v>170</v>
      </c>
      <c r="G85" s="664"/>
      <c r="H85" s="659">
        <v>5769.2307692307695</v>
      </c>
      <c r="I85" s="659">
        <v>5769.2307692307695</v>
      </c>
      <c r="J85" s="667">
        <v>5769.2307692307695</v>
      </c>
      <c r="K85" s="363">
        <v>38919.049996168193</v>
      </c>
      <c r="L85" s="363">
        <v>21251.832950824595</v>
      </c>
      <c r="M85" s="333">
        <v>15587.60852010077</v>
      </c>
      <c r="N85" s="333">
        <v>12765.469520623155</v>
      </c>
      <c r="O85" s="333">
        <v>11155.584042646058</v>
      </c>
      <c r="P85" s="333">
        <v>7264.162272345734</v>
      </c>
      <c r="Q85" s="333">
        <v>6938.0445608400569</v>
      </c>
      <c r="R85" s="333">
        <v>6848.0468120913783</v>
      </c>
      <c r="S85" s="333">
        <v>6593.3617405002342</v>
      </c>
      <c r="T85" s="333">
        <v>6398.5621895222866</v>
      </c>
      <c r="U85" s="333">
        <v>6253.3301055876791</v>
      </c>
      <c r="V85" s="333">
        <v>6155.5430116094949</v>
      </c>
      <c r="W85" s="333">
        <v>6093.2843066339055</v>
      </c>
      <c r="X85" s="333">
        <v>6060.0067560225862</v>
      </c>
      <c r="Y85" s="333">
        <v>6049.2295910185876</v>
      </c>
      <c r="Z85" s="333">
        <v>6050.9922039311123</v>
      </c>
      <c r="AA85" s="333">
        <v>6060.0470374565375</v>
      </c>
      <c r="AB85" s="635">
        <v>6069.1154208275766</v>
      </c>
      <c r="AC85" s="635">
        <v>6078.1973743205072</v>
      </c>
      <c r="AD85" s="635">
        <v>6087.2929182419475</v>
      </c>
      <c r="AE85" s="635">
        <v>6096.4020729289041</v>
      </c>
      <c r="AF85" s="635">
        <v>6105.5248587488177</v>
      </c>
      <c r="AG85" s="635">
        <v>6114.6612960996054</v>
      </c>
      <c r="AH85" s="635">
        <v>6114.6612960996054</v>
      </c>
      <c r="AI85" s="635">
        <v>6114.6612960996054</v>
      </c>
    </row>
    <row r="86" spans="1:35" ht="15.75" thickBot="1">
      <c r="A86" s="624" t="s">
        <v>7935</v>
      </c>
      <c r="B86" s="655" t="s">
        <v>7579</v>
      </c>
      <c r="C86" s="656" t="s">
        <v>1530</v>
      </c>
      <c r="D86" s="656" t="s">
        <v>7580</v>
      </c>
      <c r="E86" s="657">
        <v>75.586585336582203</v>
      </c>
      <c r="F86" s="332" t="s">
        <v>170</v>
      </c>
      <c r="G86" s="664"/>
      <c r="H86" s="659">
        <v>2884.6153846153848</v>
      </c>
      <c r="I86" s="659">
        <v>2884.6153846153848</v>
      </c>
      <c r="J86" s="667">
        <v>2884.6153846153848</v>
      </c>
      <c r="K86" s="363">
        <v>1315.7451923076919</v>
      </c>
      <c r="L86" s="363">
        <v>1348.6388221153845</v>
      </c>
      <c r="M86" s="333">
        <v>1382.3547926682686</v>
      </c>
      <c r="N86" s="333">
        <v>1416.9136624849755</v>
      </c>
      <c r="O86" s="333">
        <v>1452.3365040471001</v>
      </c>
      <c r="P86" s="333">
        <v>1488.6449166482776</v>
      </c>
      <c r="Q86" s="333">
        <v>1525.8610395644844</v>
      </c>
      <c r="R86" s="333">
        <v>1564.0075655535961</v>
      </c>
      <c r="S86" s="333">
        <v>1603.1077546924357</v>
      </c>
      <c r="T86" s="333">
        <v>1643.1854485597469</v>
      </c>
      <c r="U86" s="333">
        <v>1684.2650847737402</v>
      </c>
      <c r="V86" s="333">
        <v>1726.371711893084</v>
      </c>
      <c r="W86" s="333">
        <v>1769.531004690411</v>
      </c>
      <c r="X86" s="333">
        <v>1813.769279807671</v>
      </c>
      <c r="Y86" s="333">
        <v>1859.1135118028631</v>
      </c>
      <c r="Z86" s="333">
        <v>1905.5913495979346</v>
      </c>
      <c r="AA86" s="333">
        <v>1953.2311333378825</v>
      </c>
      <c r="AB86" s="635">
        <v>2002.0619116713292</v>
      </c>
      <c r="AC86" s="635">
        <v>2052.1134594631121</v>
      </c>
      <c r="AD86" s="635">
        <v>2103.4162959496898</v>
      </c>
      <c r="AE86" s="635">
        <v>2156.0017033484323</v>
      </c>
      <c r="AF86" s="635">
        <v>2209.9017459321435</v>
      </c>
      <c r="AG86" s="635">
        <v>2265.1492895804477</v>
      </c>
      <c r="AH86" s="635">
        <v>2265.1492895804477</v>
      </c>
      <c r="AI86" s="635">
        <v>2265.1492895804477</v>
      </c>
    </row>
    <row r="88" spans="1:35" ht="15.75" thickBot="1">
      <c r="A88" s="653" t="s">
        <v>1560</v>
      </c>
      <c r="C88" s="329">
        <v>2.5000000000000001E-2</v>
      </c>
      <c r="D88" s="650">
        <v>2012</v>
      </c>
    </row>
    <row r="89" spans="1:35" ht="51.75" thickBot="1">
      <c r="A89" s="654" t="s">
        <v>52</v>
      </c>
      <c r="B89" s="330" t="s">
        <v>1526</v>
      </c>
      <c r="C89" s="331" t="s">
        <v>1527</v>
      </c>
      <c r="D89" s="331" t="s">
        <v>1528</v>
      </c>
      <c r="E89" s="330" t="s">
        <v>1529</v>
      </c>
      <c r="F89" s="330" t="s">
        <v>251</v>
      </c>
      <c r="G89" s="330"/>
      <c r="H89" s="330">
        <v>2020</v>
      </c>
      <c r="I89" s="330">
        <v>2021</v>
      </c>
      <c r="J89" s="330">
        <v>2022</v>
      </c>
      <c r="K89" s="330">
        <v>2023</v>
      </c>
      <c r="L89" s="330">
        <v>2024</v>
      </c>
      <c r="M89" s="330">
        <v>2025</v>
      </c>
      <c r="N89" s="330">
        <v>2026</v>
      </c>
      <c r="O89" s="330">
        <v>2027</v>
      </c>
      <c r="P89" s="330">
        <v>2028</v>
      </c>
      <c r="Q89" s="330">
        <v>2029</v>
      </c>
      <c r="R89" s="330">
        <v>2030</v>
      </c>
      <c r="S89" s="330">
        <v>2031</v>
      </c>
      <c r="T89" s="330">
        <v>2032</v>
      </c>
      <c r="U89" s="330">
        <v>2033</v>
      </c>
      <c r="V89" s="330">
        <v>2034</v>
      </c>
      <c r="W89" s="330">
        <v>2035</v>
      </c>
      <c r="X89" s="330">
        <v>2036</v>
      </c>
      <c r="Y89" s="330">
        <v>2037</v>
      </c>
      <c r="Z89" s="330">
        <v>2038</v>
      </c>
      <c r="AA89" s="330">
        <v>2039</v>
      </c>
      <c r="AB89" s="446">
        <v>2040</v>
      </c>
      <c r="AC89" s="446">
        <v>2041</v>
      </c>
      <c r="AD89" s="446">
        <v>2042</v>
      </c>
      <c r="AE89" s="446">
        <v>2043</v>
      </c>
      <c r="AF89" s="446">
        <v>2044</v>
      </c>
      <c r="AG89" s="446">
        <v>2045</v>
      </c>
      <c r="AH89" s="181">
        <v>2046</v>
      </c>
      <c r="AI89" s="181">
        <v>2047</v>
      </c>
    </row>
    <row r="90" spans="1:35" ht="15.75" thickBot="1">
      <c r="A90" s="624" t="s">
        <v>6583</v>
      </c>
      <c r="B90" s="655" t="s">
        <v>1490</v>
      </c>
      <c r="C90" s="656" t="s">
        <v>1530</v>
      </c>
      <c r="D90" s="656" t="s">
        <v>1531</v>
      </c>
      <c r="E90" s="657">
        <v>-3.153699747026927</v>
      </c>
      <c r="F90" s="332" t="s">
        <v>170</v>
      </c>
      <c r="G90" s="664"/>
      <c r="H90" s="659">
        <v>3285.4693139865049</v>
      </c>
      <c r="I90" s="659">
        <v>3285.4693139865049</v>
      </c>
      <c r="J90" s="363">
        <v>3285.4693139865049</v>
      </c>
      <c r="K90" s="363">
        <v>1095.1564379955018</v>
      </c>
      <c r="L90" s="363">
        <v>1095.1564379955018</v>
      </c>
      <c r="M90" s="333">
        <v>1477.3740052059093</v>
      </c>
      <c r="N90" s="333">
        <v>742.88118375951763</v>
      </c>
      <c r="O90" s="333">
        <v>685.02626291996819</v>
      </c>
      <c r="P90" s="333">
        <v>459.91720749831035</v>
      </c>
      <c r="Q90" s="333">
        <v>347.17943910135915</v>
      </c>
      <c r="R90" s="333">
        <v>279.40540146636391</v>
      </c>
      <c r="S90" s="333">
        <v>34.081978533878761</v>
      </c>
      <c r="T90" s="333">
        <v>33.566992754108647</v>
      </c>
      <c r="U90" s="333">
        <v>33.083324413613987</v>
      </c>
      <c r="V90" s="333">
        <v>32.630585235350281</v>
      </c>
      <c r="W90" s="333">
        <v>32.026217375476818</v>
      </c>
      <c r="X90" s="333">
        <v>31.395500886502639</v>
      </c>
      <c r="Y90" s="333">
        <v>30.745526244836398</v>
      </c>
      <c r="Z90" s="333">
        <v>30.165697974093231</v>
      </c>
      <c r="AA90" s="333">
        <v>29.61546596596882</v>
      </c>
      <c r="AB90" s="635">
        <v>29.075270366185585</v>
      </c>
      <c r="AC90" s="635">
        <v>28.54492810743573</v>
      </c>
      <c r="AD90" s="635">
        <v>28.024259461617881</v>
      </c>
      <c r="AE90" s="635">
        <v>27.513087978928887</v>
      </c>
      <c r="AF90" s="635">
        <v>27.011240428066614</v>
      </c>
      <c r="AG90" s="635">
        <v>26.518546737523451</v>
      </c>
      <c r="AH90" s="635">
        <v>26.518546737523451</v>
      </c>
      <c r="AI90" s="635">
        <v>26.518546737523451</v>
      </c>
    </row>
    <row r="91" spans="1:35" ht="15.75" thickBot="1">
      <c r="A91" s="624" t="s">
        <v>6584</v>
      </c>
      <c r="B91" s="655" t="s">
        <v>1491</v>
      </c>
      <c r="C91" s="656" t="s">
        <v>1530</v>
      </c>
      <c r="D91" s="656" t="s">
        <v>1531</v>
      </c>
      <c r="E91" s="657">
        <v>-7.543079414963783</v>
      </c>
      <c r="F91" s="332" t="s">
        <v>170</v>
      </c>
      <c r="G91" s="664"/>
      <c r="H91" s="659">
        <v>94.716078095967788</v>
      </c>
      <c r="I91" s="659">
        <v>94.716078095967788</v>
      </c>
      <c r="J91" s="363">
        <v>94.716078095967788</v>
      </c>
      <c r="K91" s="363">
        <v>31.572026031989264</v>
      </c>
      <c r="L91" s="363">
        <v>31.572026031989267</v>
      </c>
      <c r="M91" s="333">
        <v>861.62310023211376</v>
      </c>
      <c r="N91" s="333">
        <v>432.17288383817657</v>
      </c>
      <c r="O91" s="333">
        <v>375.10915582145213</v>
      </c>
      <c r="P91" s="333">
        <v>251.47953433276516</v>
      </c>
      <c r="Q91" s="333">
        <v>189.57168568821581</v>
      </c>
      <c r="R91" s="333">
        <v>152.35899258149445</v>
      </c>
      <c r="S91" s="333">
        <v>27.491623995408254</v>
      </c>
      <c r="T91" s="333">
        <v>27.084852310694032</v>
      </c>
      <c r="U91" s="333">
        <v>26.713248096155322</v>
      </c>
      <c r="V91" s="333">
        <v>26.354134941174767</v>
      </c>
      <c r="W91" s="333">
        <v>25.886700612883093</v>
      </c>
      <c r="X91" s="333">
        <v>25.420063025861722</v>
      </c>
      <c r="Y91" s="333">
        <v>24.940846018831486</v>
      </c>
      <c r="Z91" s="333">
        <v>24.511646907449496</v>
      </c>
      <c r="AA91" s="333">
        <v>24.097743752910077</v>
      </c>
      <c r="AB91" s="635">
        <v>23.690829758339568</v>
      </c>
      <c r="AC91" s="635">
        <v>23.290786904929622</v>
      </c>
      <c r="AD91" s="635">
        <v>22.897499166735006</v>
      </c>
      <c r="AE91" s="635">
        <v>22.510852477022159</v>
      </c>
      <c r="AF91" s="635">
        <v>22.130734695185989</v>
      </c>
      <c r="AG91" s="635">
        <v>21.757035574225302</v>
      </c>
      <c r="AH91" s="635">
        <v>21.757035574225302</v>
      </c>
      <c r="AI91" s="635">
        <v>21.757035574225302</v>
      </c>
    </row>
    <row r="92" spans="1:35" ht="15.75" thickBot="1">
      <c r="A92" s="624" t="s">
        <v>6585</v>
      </c>
      <c r="B92" s="655" t="s">
        <v>1492</v>
      </c>
      <c r="C92" s="656" t="s">
        <v>1530</v>
      </c>
      <c r="D92" s="656" t="s">
        <v>1532</v>
      </c>
      <c r="E92" s="657">
        <v>71.070852411383399</v>
      </c>
      <c r="F92" s="332" t="s">
        <v>170</v>
      </c>
      <c r="G92" s="664"/>
      <c r="H92" s="659">
        <v>2117.1934976467141</v>
      </c>
      <c r="I92" s="659">
        <v>2117.1934976467141</v>
      </c>
      <c r="J92" s="363">
        <v>2117.1934976467141</v>
      </c>
      <c r="K92" s="363">
        <v>3717.5912893362843</v>
      </c>
      <c r="L92" s="363">
        <v>2245.1852318345582</v>
      </c>
      <c r="M92" s="333">
        <v>2245.6608875357169</v>
      </c>
      <c r="N92" s="333">
        <v>1754.5856554159559</v>
      </c>
      <c r="O92" s="333">
        <v>1508.7449102251021</v>
      </c>
      <c r="P92" s="333">
        <v>1361.0363908883842</v>
      </c>
      <c r="Q92" s="333">
        <v>771.48218544336066</v>
      </c>
      <c r="R92" s="333">
        <v>771.22177354541998</v>
      </c>
      <c r="S92" s="333">
        <v>770.99416343684084</v>
      </c>
      <c r="T92" s="333">
        <v>770.57516672918621</v>
      </c>
      <c r="U92" s="333">
        <v>770.08411544915759</v>
      </c>
      <c r="V92" s="333">
        <v>769.70179557096685</v>
      </c>
      <c r="W92" s="333">
        <v>769.21157611332592</v>
      </c>
      <c r="X92" s="333">
        <v>768.54772926777844</v>
      </c>
      <c r="Y92" s="333">
        <v>767.86497381603181</v>
      </c>
      <c r="Z92" s="333">
        <v>767.24364611952456</v>
      </c>
      <c r="AA92" s="333">
        <v>766.69892768617888</v>
      </c>
      <c r="AB92" s="635">
        <v>766.15459598548728</v>
      </c>
      <c r="AC92" s="635">
        <v>765.61065074288206</v>
      </c>
      <c r="AD92" s="635">
        <v>765.06709168399038</v>
      </c>
      <c r="AE92" s="635">
        <v>764.52391853463416</v>
      </c>
      <c r="AF92" s="635">
        <v>763.98113102082993</v>
      </c>
      <c r="AG92" s="635">
        <v>763.43872886878864</v>
      </c>
      <c r="AH92" s="635">
        <v>763.43872886878864</v>
      </c>
      <c r="AI92" s="635">
        <v>763.43872886878864</v>
      </c>
    </row>
    <row r="93" spans="1:35" ht="15.75" thickBot="1">
      <c r="A93" s="624" t="s">
        <v>6586</v>
      </c>
      <c r="B93" s="655" t="s">
        <v>1493</v>
      </c>
      <c r="C93" s="656" t="s">
        <v>1530</v>
      </c>
      <c r="D93" s="656" t="s">
        <v>1532</v>
      </c>
      <c r="E93" s="657">
        <v>60.697682309157237</v>
      </c>
      <c r="F93" s="332" t="s">
        <v>170</v>
      </c>
      <c r="G93" s="664"/>
      <c r="H93" s="659">
        <v>136.26343040826794</v>
      </c>
      <c r="I93" s="659">
        <v>136.26343040826794</v>
      </c>
      <c r="J93" s="363">
        <v>136.26343040826794</v>
      </c>
      <c r="K93" s="363">
        <v>1184.1847243873024</v>
      </c>
      <c r="L93" s="363">
        <v>1065.8540238696341</v>
      </c>
      <c r="M93" s="333">
        <v>1004.1782728619373</v>
      </c>
      <c r="N93" s="333">
        <v>966.09970546270506</v>
      </c>
      <c r="O93" s="333">
        <v>942.28376931743378</v>
      </c>
      <c r="P93" s="333">
        <v>869.49870669981385</v>
      </c>
      <c r="Q93" s="333">
        <v>856.61636267998608</v>
      </c>
      <c r="R93" s="333">
        <v>843.42206666420066</v>
      </c>
      <c r="S93" s="333">
        <v>830.36126917148908</v>
      </c>
      <c r="T93" s="333">
        <v>818.08041584983459</v>
      </c>
      <c r="U93" s="333">
        <v>807.39315891907404</v>
      </c>
      <c r="V93" s="333">
        <v>799.01981897033716</v>
      </c>
      <c r="W93" s="333">
        <v>793.24229832030539</v>
      </c>
      <c r="X93" s="333">
        <v>789.8178016817044</v>
      </c>
      <c r="Y93" s="333">
        <v>788.11279098974148</v>
      </c>
      <c r="Z93" s="333">
        <v>787.39665052703094</v>
      </c>
      <c r="AA93" s="333">
        <v>787.12320119241406</v>
      </c>
      <c r="AB93" s="635">
        <v>786.84984682205516</v>
      </c>
      <c r="AC93" s="635">
        <v>786.57658738297459</v>
      </c>
      <c r="AD93" s="635">
        <v>786.30342284220444</v>
      </c>
      <c r="AE93" s="635">
        <v>786.03035316678825</v>
      </c>
      <c r="AF93" s="635">
        <v>785.75737832378093</v>
      </c>
      <c r="AG93" s="635">
        <v>785.48449828024877</v>
      </c>
      <c r="AH93" s="635">
        <v>785.48449828024877</v>
      </c>
      <c r="AI93" s="635">
        <v>785.48449828024877</v>
      </c>
    </row>
    <row r="94" spans="1:35" ht="15.75" thickBot="1">
      <c r="A94" s="624" t="s">
        <v>6587</v>
      </c>
      <c r="B94" s="655" t="s">
        <v>7573</v>
      </c>
      <c r="C94" s="656" t="s">
        <v>1530</v>
      </c>
      <c r="D94" s="656" t="s">
        <v>1532</v>
      </c>
      <c r="E94" s="657">
        <v>126.0482783985413</v>
      </c>
      <c r="F94" s="332" t="s">
        <v>170</v>
      </c>
      <c r="G94" s="664"/>
      <c r="H94" s="659">
        <v>344.60870049337632</v>
      </c>
      <c r="I94" s="659">
        <v>344.60870049337632</v>
      </c>
      <c r="J94" s="363">
        <v>344.60870049337632</v>
      </c>
      <c r="K94" s="363">
        <v>9872.1862241258805</v>
      </c>
      <c r="L94" s="363">
        <v>5293.2490385047631</v>
      </c>
      <c r="M94" s="333">
        <v>5270.6820661034744</v>
      </c>
      <c r="N94" s="333">
        <v>3698.0088965687951</v>
      </c>
      <c r="O94" s="333">
        <v>2874.8026563136086</v>
      </c>
      <c r="P94" s="333">
        <v>2342.721851128143</v>
      </c>
      <c r="Q94" s="333">
        <v>800.44753168588215</v>
      </c>
      <c r="R94" s="333">
        <v>800.44753168588227</v>
      </c>
      <c r="S94" s="333">
        <v>800.44753168588193</v>
      </c>
      <c r="T94" s="333">
        <v>800.44753168588227</v>
      </c>
      <c r="U94" s="333">
        <v>800.44753168588238</v>
      </c>
      <c r="V94" s="333">
        <v>800.44753168588215</v>
      </c>
      <c r="W94" s="333">
        <v>800.44753168588193</v>
      </c>
      <c r="X94" s="333">
        <v>800.44753168588204</v>
      </c>
      <c r="Y94" s="333">
        <v>1317.4445685880141</v>
      </c>
      <c r="Z94" s="333">
        <v>1315.6426055044958</v>
      </c>
      <c r="AA94" s="333">
        <v>1314.0628231878254</v>
      </c>
      <c r="AB94" s="635">
        <v>1312.4849378241402</v>
      </c>
      <c r="AC94" s="635">
        <v>1310.9089471356385</v>
      </c>
      <c r="AD94" s="635">
        <v>1309.3348488472541</v>
      </c>
      <c r="AE94" s="635">
        <v>1307.7626406866523</v>
      </c>
      <c r="AF94" s="635">
        <v>1306.1923203842271</v>
      </c>
      <c r="AG94" s="635">
        <v>1304.6238856730977</v>
      </c>
      <c r="AH94" s="635">
        <v>1304.6238856730977</v>
      </c>
      <c r="AI94" s="635">
        <v>1304.6238856730977</v>
      </c>
    </row>
    <row r="95" spans="1:35" ht="15.75" thickBot="1">
      <c r="A95" s="624" t="s">
        <v>6588</v>
      </c>
      <c r="B95" s="655" t="s">
        <v>7574</v>
      </c>
      <c r="C95" s="656" t="s">
        <v>7575</v>
      </c>
      <c r="D95" s="656" t="s">
        <v>1532</v>
      </c>
      <c r="E95" s="657">
        <v>80.595971464722069</v>
      </c>
      <c r="F95" s="332" t="s">
        <v>170</v>
      </c>
      <c r="G95" s="664"/>
      <c r="H95" s="659">
        <v>1874.6713306839665</v>
      </c>
      <c r="I95" s="659">
        <v>1874.6713306839665</v>
      </c>
      <c r="J95" s="363">
        <v>1874.6713306839665</v>
      </c>
      <c r="K95" s="363">
        <v>2534.7505170052932</v>
      </c>
      <c r="L95" s="363">
        <v>2006.5108931946231</v>
      </c>
      <c r="M95" s="333">
        <v>1931.5412893755886</v>
      </c>
      <c r="N95" s="333">
        <v>1671.5513752103636</v>
      </c>
      <c r="O95" s="333">
        <v>1520.0098120151185</v>
      </c>
      <c r="P95" s="333">
        <v>1419.3743383653853</v>
      </c>
      <c r="Q95" s="333">
        <v>1109.8175293692425</v>
      </c>
      <c r="R95" s="333">
        <v>1086.0826851906465</v>
      </c>
      <c r="S95" s="333">
        <v>1067.1622379440839</v>
      </c>
      <c r="T95" s="333">
        <v>1051.6151798021201</v>
      </c>
      <c r="U95" s="333">
        <v>1038.6199552746727</v>
      </c>
      <c r="V95" s="333">
        <v>1027.6631183083171</v>
      </c>
      <c r="W95" s="333">
        <v>1018.20425535615</v>
      </c>
      <c r="X95" s="333">
        <v>938.13638161771792</v>
      </c>
      <c r="Y95" s="333">
        <v>899.28520050540726</v>
      </c>
      <c r="Z95" s="333">
        <v>898.94070756297037</v>
      </c>
      <c r="AA95" s="333">
        <v>898.63869035537107</v>
      </c>
      <c r="AB95" s="635">
        <v>898.33677461652599</v>
      </c>
      <c r="AC95" s="635">
        <v>898.03496031234465</v>
      </c>
      <c r="AD95" s="635">
        <v>897.73324740874807</v>
      </c>
      <c r="AE95" s="635">
        <v>897.43163587166862</v>
      </c>
      <c r="AF95" s="635">
        <v>897.13012566705015</v>
      </c>
      <c r="AG95" s="635">
        <v>896.82871676084801</v>
      </c>
      <c r="AH95" s="635">
        <v>896.82871676084801</v>
      </c>
      <c r="AI95" s="635">
        <v>896.82871676084801</v>
      </c>
    </row>
    <row r="96" spans="1:35" ht="15.75" thickBot="1">
      <c r="A96" s="624" t="s">
        <v>6589</v>
      </c>
      <c r="B96" s="655" t="s">
        <v>7576</v>
      </c>
      <c r="C96" s="656" t="s">
        <v>1530</v>
      </c>
      <c r="D96" s="656" t="s">
        <v>1532</v>
      </c>
      <c r="E96" s="657">
        <v>329.16845593984567</v>
      </c>
      <c r="F96" s="332" t="s">
        <v>170</v>
      </c>
      <c r="G96" s="664"/>
      <c r="H96" s="659">
        <v>5.3069715648508691</v>
      </c>
      <c r="I96" s="659">
        <v>5.3069715648508691</v>
      </c>
      <c r="J96" s="363">
        <v>5.3069715648508691</v>
      </c>
      <c r="K96" s="363">
        <v>24085.000359494406</v>
      </c>
      <c r="L96" s="363">
        <v>12913.847257431458</v>
      </c>
      <c r="M96" s="333">
        <v>12858.791008890541</v>
      </c>
      <c r="N96" s="333">
        <v>9021.9677365495845</v>
      </c>
      <c r="O96" s="333">
        <v>7013.6058456412984</v>
      </c>
      <c r="P96" s="333">
        <v>5715.4975955300879</v>
      </c>
      <c r="Q96" s="333">
        <v>1952.8378669860331</v>
      </c>
      <c r="R96" s="333">
        <v>1952.8378669860335</v>
      </c>
      <c r="S96" s="333">
        <v>1952.8378669860329</v>
      </c>
      <c r="T96" s="333">
        <v>1952.8378669860326</v>
      </c>
      <c r="U96" s="333">
        <v>1952.8378669860333</v>
      </c>
      <c r="V96" s="333">
        <v>1952.8378669860331</v>
      </c>
      <c r="W96" s="333">
        <v>1952.8378669860333</v>
      </c>
      <c r="X96" s="333">
        <v>1952.8378669860329</v>
      </c>
      <c r="Y96" s="333">
        <v>3214.1465109837641</v>
      </c>
      <c r="Z96" s="333">
        <v>3209.750293111767</v>
      </c>
      <c r="AA96" s="333">
        <v>3205.896125777278</v>
      </c>
      <c r="AB96" s="635">
        <v>3202.046586405866</v>
      </c>
      <c r="AC96" s="635">
        <v>3198.2016694404178</v>
      </c>
      <c r="AD96" s="635">
        <v>3194.3613693304942</v>
      </c>
      <c r="AE96" s="635">
        <v>3190.5256805323197</v>
      </c>
      <c r="AF96" s="635">
        <v>3186.694597508776</v>
      </c>
      <c r="AG96" s="635">
        <v>3182.8681147293937</v>
      </c>
      <c r="AH96" s="635">
        <v>3182.8681147293937</v>
      </c>
      <c r="AI96" s="635">
        <v>3182.8681147293937</v>
      </c>
    </row>
    <row r="97" spans="1:35" ht="15.75" thickBot="1">
      <c r="A97" s="624" t="s">
        <v>6590</v>
      </c>
      <c r="B97" s="655" t="s">
        <v>7577</v>
      </c>
      <c r="C97" s="656" t="s">
        <v>7575</v>
      </c>
      <c r="D97" s="656" t="s">
        <v>1532</v>
      </c>
      <c r="E97" s="657">
        <v>217.92116167039379</v>
      </c>
      <c r="F97" s="332" t="s">
        <v>170</v>
      </c>
      <c r="G97" s="664"/>
      <c r="H97" s="659">
        <v>28.869925312788723</v>
      </c>
      <c r="I97" s="659">
        <v>28.869925312788723</v>
      </c>
      <c r="J97" s="363">
        <v>28.869925312788723</v>
      </c>
      <c r="K97" s="363">
        <v>6183.9865787891049</v>
      </c>
      <c r="L97" s="363">
        <v>4895.2495918097384</v>
      </c>
      <c r="M97" s="333">
        <v>4712.3475583655227</v>
      </c>
      <c r="N97" s="333">
        <v>4078.0547042830608</v>
      </c>
      <c r="O97" s="333">
        <v>3708.3413985194243</v>
      </c>
      <c r="P97" s="333">
        <v>3462.8227905834856</v>
      </c>
      <c r="Q97" s="333">
        <v>2707.6024486357574</v>
      </c>
      <c r="R97" s="333">
        <v>2649.6969637111479</v>
      </c>
      <c r="S97" s="333">
        <v>2603.5370789207273</v>
      </c>
      <c r="T97" s="333">
        <v>2565.6071926283489</v>
      </c>
      <c r="U97" s="333">
        <v>2533.902970249479</v>
      </c>
      <c r="V97" s="333">
        <v>2507.1717664125117</v>
      </c>
      <c r="W97" s="333">
        <v>2484.0951436228625</v>
      </c>
      <c r="X97" s="333">
        <v>2288.7549500737032</v>
      </c>
      <c r="Y97" s="333">
        <v>2193.9704018679527</v>
      </c>
      <c r="Z97" s="333">
        <v>2193.1299484512474</v>
      </c>
      <c r="AA97" s="333">
        <v>2192.3931223431823</v>
      </c>
      <c r="AB97" s="635">
        <v>2191.6565437866652</v>
      </c>
      <c r="AC97" s="635">
        <v>2190.9202126985265</v>
      </c>
      <c r="AD97" s="635">
        <v>2190.1841289956237</v>
      </c>
      <c r="AE97" s="635">
        <v>2189.4482925948428</v>
      </c>
      <c r="AF97" s="635">
        <v>2188.7127034130976</v>
      </c>
      <c r="AG97" s="635">
        <v>2187.9773613673301</v>
      </c>
      <c r="AH97" s="635">
        <v>2187.9773613673301</v>
      </c>
      <c r="AI97" s="635">
        <v>2187.9773613673301</v>
      </c>
    </row>
    <row r="98" spans="1:35" ht="15.75" thickBot="1">
      <c r="A98" s="624" t="s">
        <v>6591</v>
      </c>
      <c r="B98" s="655" t="s">
        <v>1494</v>
      </c>
      <c r="C98" s="656" t="s">
        <v>1530</v>
      </c>
      <c r="D98" s="656" t="s">
        <v>1532</v>
      </c>
      <c r="E98" s="657">
        <v>63.51792163919631</v>
      </c>
      <c r="F98" s="332" t="s">
        <v>170</v>
      </c>
      <c r="G98" s="664"/>
      <c r="H98" s="659">
        <v>1272.633945718233</v>
      </c>
      <c r="I98" s="659">
        <v>1272.633945718233</v>
      </c>
      <c r="J98" s="363">
        <v>1272.633945718233</v>
      </c>
      <c r="K98" s="363">
        <v>4185.4253260391133</v>
      </c>
      <c r="L98" s="363">
        <v>2411.9646339333799</v>
      </c>
      <c r="M98" s="333">
        <v>2409.3079116694039</v>
      </c>
      <c r="N98" s="333">
        <v>1816.3802505325777</v>
      </c>
      <c r="O98" s="333">
        <v>1519.7645542744942</v>
      </c>
      <c r="P98" s="333">
        <v>1341.7468808707031</v>
      </c>
      <c r="Q98" s="333">
        <v>630.83199556037471</v>
      </c>
      <c r="R98" s="333">
        <v>631.01065170134189</v>
      </c>
      <c r="S98" s="333">
        <v>630.89749433775114</v>
      </c>
      <c r="T98" s="333">
        <v>630.33373376946042</v>
      </c>
      <c r="U98" s="333">
        <v>629.94091664049074</v>
      </c>
      <c r="V98" s="333">
        <v>629.62749934112605</v>
      </c>
      <c r="W98" s="333">
        <v>629.22546010536576</v>
      </c>
      <c r="X98" s="333">
        <v>628.71266778572988</v>
      </c>
      <c r="Y98" s="333">
        <v>628.2688764842602</v>
      </c>
      <c r="Z98" s="333">
        <v>627.76910003903151</v>
      </c>
      <c r="AA98" s="333">
        <v>627.38242101248341</v>
      </c>
      <c r="AB98" s="635">
        <v>626.99598016374557</v>
      </c>
      <c r="AC98" s="635">
        <v>626.6097773461106</v>
      </c>
      <c r="AD98" s="635">
        <v>626.22381241296148</v>
      </c>
      <c r="AE98" s="635">
        <v>625.83808521777144</v>
      </c>
      <c r="AF98" s="635">
        <v>625.45259561410398</v>
      </c>
      <c r="AG98" s="635">
        <v>625.0673434556129</v>
      </c>
      <c r="AH98" s="635">
        <v>625.0673434556129</v>
      </c>
      <c r="AI98" s="635">
        <v>625.0673434556129</v>
      </c>
    </row>
    <row r="99" spans="1:35" ht="15.75" thickBot="1">
      <c r="A99" s="624" t="s">
        <v>6592</v>
      </c>
      <c r="B99" s="655" t="s">
        <v>1495</v>
      </c>
      <c r="C99" s="656" t="s">
        <v>1530</v>
      </c>
      <c r="D99" s="656" t="s">
        <v>1532</v>
      </c>
      <c r="E99" s="657">
        <v>28.620996633723088</v>
      </c>
      <c r="F99" s="332" t="s">
        <v>170</v>
      </c>
      <c r="G99" s="664"/>
      <c r="H99" s="659">
        <v>980.82298233674908</v>
      </c>
      <c r="I99" s="659">
        <v>980.82298233674908</v>
      </c>
      <c r="J99" s="363">
        <v>980.82298233674908</v>
      </c>
      <c r="K99" s="363">
        <v>2276.8869980161494</v>
      </c>
      <c r="L99" s="363">
        <v>1313.6508403804871</v>
      </c>
      <c r="M99" s="333">
        <v>1312.2078701715352</v>
      </c>
      <c r="N99" s="333">
        <v>990.16556914302976</v>
      </c>
      <c r="O99" s="333">
        <v>829.06193440792924</v>
      </c>
      <c r="P99" s="333">
        <v>732.37354402860251</v>
      </c>
      <c r="Q99" s="333">
        <v>346.24774739803888</v>
      </c>
      <c r="R99" s="333">
        <v>346.34478256522891</v>
      </c>
      <c r="S99" s="333">
        <v>346.28332235661026</v>
      </c>
      <c r="T99" s="333">
        <v>345.97712184929532</v>
      </c>
      <c r="U99" s="333">
        <v>345.76376743797539</v>
      </c>
      <c r="V99" s="333">
        <v>345.59353819268154</v>
      </c>
      <c r="W99" s="333">
        <v>345.37517489294959</v>
      </c>
      <c r="X99" s="333">
        <v>345.09665724334457</v>
      </c>
      <c r="Y99" s="333">
        <v>344.85561675684204</v>
      </c>
      <c r="Z99" s="333">
        <v>344.58416853984841</v>
      </c>
      <c r="AA99" s="333">
        <v>344.37414797303967</v>
      </c>
      <c r="AB99" s="635">
        <v>344.16425541164301</v>
      </c>
      <c r="AC99" s="635">
        <v>343.95449077764044</v>
      </c>
      <c r="AD99" s="635">
        <v>343.74485399306144</v>
      </c>
      <c r="AE99" s="635">
        <v>343.53534497998311</v>
      </c>
      <c r="AF99" s="635">
        <v>343.32596366053002</v>
      </c>
      <c r="AG99" s="635">
        <v>343.11670995687422</v>
      </c>
      <c r="AH99" s="635">
        <v>343.11670995687422</v>
      </c>
      <c r="AI99" s="635">
        <v>343.11670995687422</v>
      </c>
    </row>
    <row r="100" spans="1:35" ht="15.75" thickBot="1">
      <c r="A100" s="624" t="s">
        <v>6593</v>
      </c>
      <c r="B100" s="655" t="s">
        <v>1496</v>
      </c>
      <c r="C100" s="656" t="s">
        <v>1530</v>
      </c>
      <c r="D100" s="661" t="s">
        <v>1533</v>
      </c>
      <c r="E100" s="657">
        <v>95.487825964684305</v>
      </c>
      <c r="F100" s="332" t="s">
        <v>170</v>
      </c>
      <c r="G100" s="664"/>
      <c r="H100" s="659">
        <v>1112.0956268323287</v>
      </c>
      <c r="I100" s="659">
        <v>1112.0956268323287</v>
      </c>
      <c r="J100" s="363">
        <v>1112.0956268323287</v>
      </c>
      <c r="K100" s="363">
        <v>1201.8436949626569</v>
      </c>
      <c r="L100" s="363">
        <v>1201.8436949626571</v>
      </c>
      <c r="M100" s="333">
        <v>1201.8436949626571</v>
      </c>
      <c r="N100" s="333">
        <v>1201.8436949626569</v>
      </c>
      <c r="O100" s="333">
        <v>1201.8436949626569</v>
      </c>
      <c r="P100" s="333">
        <v>1201.8436949626569</v>
      </c>
      <c r="Q100" s="333">
        <v>1201.8436949626569</v>
      </c>
      <c r="R100" s="333">
        <v>1201.8436949626569</v>
      </c>
      <c r="S100" s="333">
        <v>1201.8436949626564</v>
      </c>
      <c r="T100" s="333">
        <v>1201.8436949626569</v>
      </c>
      <c r="U100" s="333">
        <v>1201.8436949626571</v>
      </c>
      <c r="V100" s="333">
        <v>1201.8436949626571</v>
      </c>
      <c r="W100" s="333">
        <v>1201.8436949626569</v>
      </c>
      <c r="X100" s="333">
        <v>1201.8436949626566</v>
      </c>
      <c r="Y100" s="333">
        <v>1201.8436949626573</v>
      </c>
      <c r="Z100" s="333">
        <v>1201.8436949626573</v>
      </c>
      <c r="AA100" s="333">
        <v>1201.8436949626569</v>
      </c>
      <c r="AB100" s="635">
        <v>1201.8436949626564</v>
      </c>
      <c r="AC100" s="635">
        <v>1201.8436949626559</v>
      </c>
      <c r="AD100" s="635">
        <v>1201.8436949626555</v>
      </c>
      <c r="AE100" s="635">
        <v>1201.843694962655</v>
      </c>
      <c r="AF100" s="635">
        <v>1201.8436949626546</v>
      </c>
      <c r="AG100" s="635">
        <v>1201.8436949626541</v>
      </c>
      <c r="AH100" s="635">
        <v>1201.8436949626541</v>
      </c>
      <c r="AI100" s="635">
        <v>1201.8436949626541</v>
      </c>
    </row>
    <row r="101" spans="1:35" ht="15.75" thickBot="1">
      <c r="A101" s="624" t="s">
        <v>6594</v>
      </c>
      <c r="B101" s="655" t="s">
        <v>1497</v>
      </c>
      <c r="C101" s="656" t="s">
        <v>1530</v>
      </c>
      <c r="D101" s="656" t="s">
        <v>1534</v>
      </c>
      <c r="E101" s="657">
        <v>127.0958475825928</v>
      </c>
      <c r="F101" s="332" t="s">
        <v>170</v>
      </c>
      <c r="G101" s="664"/>
      <c r="H101" s="659">
        <v>1141.3613012226531</v>
      </c>
      <c r="I101" s="659">
        <v>1141.3613012226531</v>
      </c>
      <c r="J101" s="363">
        <v>1141.3613012226531</v>
      </c>
      <c r="K101" s="363">
        <v>5858.9880129429521</v>
      </c>
      <c r="L101" s="363">
        <v>3554.3736993016132</v>
      </c>
      <c r="M101" s="333">
        <v>3547.3971203761985</v>
      </c>
      <c r="N101" s="333">
        <v>2774.7066995487153</v>
      </c>
      <c r="O101" s="333">
        <v>2397.4794087181058</v>
      </c>
      <c r="P101" s="333">
        <v>2169.808283474265</v>
      </c>
      <c r="Q101" s="333">
        <v>1240.7422043635675</v>
      </c>
      <c r="R101" s="333">
        <v>1258.123396966238</v>
      </c>
      <c r="S101" s="333">
        <v>1272.4131151350157</v>
      </c>
      <c r="T101" s="333">
        <v>1238.4594677876009</v>
      </c>
      <c r="U101" s="333">
        <v>1225.3564473147449</v>
      </c>
      <c r="V101" s="333">
        <v>1265.7430878480347</v>
      </c>
      <c r="W101" s="333">
        <v>1282.3078733325167</v>
      </c>
      <c r="X101" s="333">
        <v>1254.001944710571</v>
      </c>
      <c r="Y101" s="333">
        <v>1249.5278489868024</v>
      </c>
      <c r="Z101" s="333">
        <v>1255.6436631315564</v>
      </c>
      <c r="AA101" s="333">
        <v>1264.3832239780907</v>
      </c>
      <c r="AB101" s="635">
        <v>1273.1836141235995</v>
      </c>
      <c r="AC101" s="635">
        <v>1282.0452569536144</v>
      </c>
      <c r="AD101" s="635">
        <v>1290.9685788005249</v>
      </c>
      <c r="AE101" s="635">
        <v>1299.9540089640896</v>
      </c>
      <c r="AF101" s="635">
        <v>1309.0019797320888</v>
      </c>
      <c r="AG101" s="635">
        <v>1318.1129264011231</v>
      </c>
      <c r="AH101" s="635">
        <v>1318.1129264011231</v>
      </c>
      <c r="AI101" s="635">
        <v>1318.1129264011231</v>
      </c>
    </row>
    <row r="102" spans="1:35" ht="15.75" thickBot="1">
      <c r="A102" s="624" t="s">
        <v>7932</v>
      </c>
      <c r="B102" s="655" t="s">
        <v>1498</v>
      </c>
      <c r="C102" s="656" t="s">
        <v>1530</v>
      </c>
      <c r="D102" s="656" t="s">
        <v>1531</v>
      </c>
      <c r="E102" s="657">
        <v>86.269531453048614</v>
      </c>
      <c r="F102" s="332" t="s">
        <v>170</v>
      </c>
      <c r="G102" s="664"/>
      <c r="H102" s="659">
        <v>1965.6399660489026</v>
      </c>
      <c r="I102" s="659">
        <v>1965.6399660489026</v>
      </c>
      <c r="J102" s="363">
        <v>1965.6399660489026</v>
      </c>
      <c r="K102" s="363">
        <v>10472.80309223825</v>
      </c>
      <c r="L102" s="363">
        <v>5229.8341534965493</v>
      </c>
      <c r="M102" s="333">
        <v>3655.4800358859316</v>
      </c>
      <c r="N102" s="333">
        <v>2447.3007017034979</v>
      </c>
      <c r="O102" s="333">
        <v>1838.5118125679858</v>
      </c>
      <c r="P102" s="333">
        <v>1471.9202040173245</v>
      </c>
      <c r="Q102" s="333">
        <v>639.8827351735813</v>
      </c>
      <c r="R102" s="333">
        <v>632.58319986919821</v>
      </c>
      <c r="S102" s="333">
        <v>623.04724660831926</v>
      </c>
      <c r="T102" s="333">
        <v>617.72616336555109</v>
      </c>
      <c r="U102" s="333">
        <v>614.41093293643371</v>
      </c>
      <c r="V102" s="333">
        <v>605.82256504858333</v>
      </c>
      <c r="W102" s="333">
        <v>595.03036930672602</v>
      </c>
      <c r="X102" s="333">
        <v>587.95644776391919</v>
      </c>
      <c r="Y102" s="333">
        <v>581.62189401314561</v>
      </c>
      <c r="Z102" s="333">
        <v>574.51327964501138</v>
      </c>
      <c r="AA102" s="333">
        <v>566.52097335487576</v>
      </c>
      <c r="AB102" s="635">
        <v>558.63985154401769</v>
      </c>
      <c r="AC102" s="635">
        <v>550.86836747636573</v>
      </c>
      <c r="AD102" s="635">
        <v>543.20499593317265</v>
      </c>
      <c r="AE102" s="635">
        <v>535.64823291367838</v>
      </c>
      <c r="AF102" s="635">
        <v>528.19659533993718</v>
      </c>
      <c r="AG102" s="635">
        <v>520.84862076575132</v>
      </c>
      <c r="AH102" s="635">
        <v>520.84862076575132</v>
      </c>
      <c r="AI102" s="635">
        <v>520.84862076575132</v>
      </c>
    </row>
    <row r="103" spans="1:35" ht="15.75" thickBot="1">
      <c r="A103" s="624" t="s">
        <v>7933</v>
      </c>
      <c r="B103" s="655" t="s">
        <v>1499</v>
      </c>
      <c r="C103" s="656" t="s">
        <v>1530</v>
      </c>
      <c r="D103" s="656" t="s">
        <v>1531</v>
      </c>
      <c r="E103" s="657">
        <v>80.73838174128116</v>
      </c>
      <c r="F103" s="332" t="s">
        <v>170</v>
      </c>
      <c r="G103" s="664"/>
      <c r="H103" s="659">
        <v>1414.5454260335705</v>
      </c>
      <c r="I103" s="659">
        <v>1414.5454260335705</v>
      </c>
      <c r="J103" s="363">
        <v>1414.5454260335705</v>
      </c>
      <c r="K103" s="363">
        <v>9635.2843109273763</v>
      </c>
      <c r="L103" s="363">
        <v>4805.6811214553627</v>
      </c>
      <c r="M103" s="333">
        <v>3230.8208252970953</v>
      </c>
      <c r="N103" s="333">
        <v>2160.6800024069539</v>
      </c>
      <c r="O103" s="333">
        <v>1621.4948743737873</v>
      </c>
      <c r="P103" s="333">
        <v>1296.8404613584487</v>
      </c>
      <c r="Q103" s="333">
        <v>631.82455697911132</v>
      </c>
      <c r="R103" s="333">
        <v>624.50534499663513</v>
      </c>
      <c r="S103" s="333">
        <v>615.04392417284805</v>
      </c>
      <c r="T103" s="333">
        <v>609.84382858624917</v>
      </c>
      <c r="U103" s="333">
        <v>606.58821493082905</v>
      </c>
      <c r="V103" s="333">
        <v>598.11050808636742</v>
      </c>
      <c r="W103" s="333">
        <v>587.47763062665308</v>
      </c>
      <c r="X103" s="333">
        <v>580.5411260493571</v>
      </c>
      <c r="Y103" s="333">
        <v>574.32098384909841</v>
      </c>
      <c r="Z103" s="333">
        <v>567.34987444420176</v>
      </c>
      <c r="AA103" s="333">
        <v>559.48268081949243</v>
      </c>
      <c r="AB103" s="635">
        <v>551.72457814256791</v>
      </c>
      <c r="AC103" s="635">
        <v>544.07405369676496</v>
      </c>
      <c r="AD103" s="635">
        <v>536.52961574160361</v>
      </c>
      <c r="AE103" s="635">
        <v>529.08979322191942</v>
      </c>
      <c r="AF103" s="635">
        <v>521.75313548102929</v>
      </c>
      <c r="AG103" s="635">
        <v>514.51821197787444</v>
      </c>
      <c r="AH103" s="635">
        <v>514.51821197787444</v>
      </c>
      <c r="AI103" s="635">
        <v>514.51821197787444</v>
      </c>
    </row>
    <row r="104" spans="1:35" ht="15.75" thickBot="1">
      <c r="A104" s="624" t="s">
        <v>7934</v>
      </c>
      <c r="B104" s="655" t="s">
        <v>7578</v>
      </c>
      <c r="C104" s="656" t="s">
        <v>1530</v>
      </c>
      <c r="D104" s="656" t="s">
        <v>1531</v>
      </c>
      <c r="E104" s="657">
        <v>361.12541481038642</v>
      </c>
      <c r="F104" s="332" t="s">
        <v>170</v>
      </c>
      <c r="G104" s="664"/>
      <c r="H104" s="659">
        <v>4506.9138561099644</v>
      </c>
      <c r="I104" s="659">
        <v>4506.9138561099644</v>
      </c>
      <c r="J104" s="363">
        <v>4506.9138561099644</v>
      </c>
      <c r="K104" s="363">
        <v>29661.950881649031</v>
      </c>
      <c r="L104" s="363">
        <v>15801.925458585431</v>
      </c>
      <c r="M104" s="333">
        <v>11307.56882819836</v>
      </c>
      <c r="N104" s="333">
        <v>9034.4699463898742</v>
      </c>
      <c r="O104" s="333">
        <v>7702.5465478697142</v>
      </c>
      <c r="P104" s="333">
        <v>4893.3208276526339</v>
      </c>
      <c r="Q104" s="333">
        <v>4559.6485911472955</v>
      </c>
      <c r="R104" s="333">
        <v>4390.7341614847055</v>
      </c>
      <c r="S104" s="333">
        <v>4124.3305131340267</v>
      </c>
      <c r="T104" s="333">
        <v>3904.8565803406277</v>
      </c>
      <c r="U104" s="333">
        <v>3723.1469849214659</v>
      </c>
      <c r="V104" s="333">
        <v>3575.537453899356</v>
      </c>
      <c r="W104" s="333">
        <v>3453.0473871628219</v>
      </c>
      <c r="X104" s="333">
        <v>3350.4283816025818</v>
      </c>
      <c r="Y104" s="333">
        <v>3262.8975148135423</v>
      </c>
      <c r="Z104" s="333">
        <v>3184.242196713561</v>
      </c>
      <c r="AA104" s="333">
        <v>3111.2265019622077</v>
      </c>
      <c r="AB104" s="635">
        <v>3039.885080507504</v>
      </c>
      <c r="AC104" s="635">
        <v>2970.179540725821</v>
      </c>
      <c r="AD104" s="635">
        <v>2902.0723713257721</v>
      </c>
      <c r="AE104" s="635">
        <v>2835.5269211619125</v>
      </c>
      <c r="AF104" s="635">
        <v>2770.5073795113158</v>
      </c>
      <c r="AG104" s="635">
        <v>2706.9787568024167</v>
      </c>
      <c r="AH104" s="635">
        <v>2706.9787568024167</v>
      </c>
      <c r="AI104" s="635">
        <v>2706.9787568024167</v>
      </c>
    </row>
    <row r="105" spans="1:35" ht="15.75" thickBot="1">
      <c r="A105" s="624" t="s">
        <v>7935</v>
      </c>
      <c r="B105" s="655" t="s">
        <v>7579</v>
      </c>
      <c r="C105" s="656" t="s">
        <v>1530</v>
      </c>
      <c r="D105" s="656" t="s">
        <v>7580</v>
      </c>
      <c r="E105" s="657">
        <v>75.586585336582203</v>
      </c>
      <c r="F105" s="332" t="s">
        <v>170</v>
      </c>
      <c r="G105" s="664"/>
      <c r="H105" s="659">
        <v>2253.4569280549822</v>
      </c>
      <c r="I105" s="659">
        <v>2253.4569280549822</v>
      </c>
      <c r="J105" s="363">
        <v>2253.4569280549822</v>
      </c>
      <c r="K105" s="363">
        <v>1002.7883329844667</v>
      </c>
      <c r="L105" s="363">
        <v>1002.788332984467</v>
      </c>
      <c r="M105" s="333">
        <v>1002.7883329844667</v>
      </c>
      <c r="N105" s="333">
        <v>1002.7883329844669</v>
      </c>
      <c r="O105" s="333">
        <v>1002.7883329844669</v>
      </c>
      <c r="P105" s="333">
        <v>1002.7883329844669</v>
      </c>
      <c r="Q105" s="333">
        <v>1002.788332984467</v>
      </c>
      <c r="R105" s="333">
        <v>1002.7883329844667</v>
      </c>
      <c r="S105" s="333">
        <v>1002.7883329844665</v>
      </c>
      <c r="T105" s="333">
        <v>1002.7883329844668</v>
      </c>
      <c r="U105" s="333">
        <v>1002.7883329844667</v>
      </c>
      <c r="V105" s="333">
        <v>1002.7883329844669</v>
      </c>
      <c r="W105" s="333">
        <v>1002.7883329844668</v>
      </c>
      <c r="X105" s="333">
        <v>1002.7883329844667</v>
      </c>
      <c r="Y105" s="333">
        <v>1002.788332984467</v>
      </c>
      <c r="Z105" s="333">
        <v>1002.7883329844672</v>
      </c>
      <c r="AA105" s="333">
        <v>1002.7883329844669</v>
      </c>
      <c r="AB105" s="635">
        <v>1002.7883329844667</v>
      </c>
      <c r="AC105" s="635">
        <v>1002.7883329844665</v>
      </c>
      <c r="AD105" s="635">
        <v>1002.7883329844663</v>
      </c>
      <c r="AE105" s="635">
        <v>1002.788332984466</v>
      </c>
      <c r="AF105" s="635">
        <v>1002.7883329844658</v>
      </c>
      <c r="AG105" s="635">
        <v>1002.7883329844656</v>
      </c>
      <c r="AH105" s="635">
        <v>1002.7883329844656</v>
      </c>
      <c r="AI105" s="635">
        <v>1002.7883329844656</v>
      </c>
    </row>
  </sheetData>
  <pageMargins left="0.7" right="0.7" top="0.75" bottom="0.75" header="0.3" footer="0.3"/>
  <pageSetup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89"/>
  <dimension ref="B1:I69"/>
  <sheetViews>
    <sheetView zoomScaleNormal="100" workbookViewId="0">
      <selection activeCell="G23" sqref="G23"/>
    </sheetView>
  </sheetViews>
  <sheetFormatPr defaultRowHeight="15"/>
  <cols>
    <col min="2" max="2" width="32.85546875" bestFit="1" customWidth="1"/>
    <col min="3" max="3" width="20.28515625" bestFit="1" customWidth="1"/>
    <col min="4" max="4" width="23.28515625" bestFit="1" customWidth="1"/>
    <col min="5" max="5" width="19" bestFit="1" customWidth="1"/>
    <col min="6" max="6" width="20.28515625" bestFit="1" customWidth="1"/>
    <col min="7" max="7" width="19" bestFit="1" customWidth="1"/>
  </cols>
  <sheetData>
    <row r="1" spans="2:9">
      <c r="B1" t="s">
        <v>2155</v>
      </c>
    </row>
    <row r="2" spans="2:9">
      <c r="B2" t="s">
        <v>2156</v>
      </c>
      <c r="D2" t="s">
        <v>2157</v>
      </c>
      <c r="E2" t="s">
        <v>326</v>
      </c>
      <c r="F2" t="s">
        <v>2158</v>
      </c>
      <c r="G2" t="s">
        <v>2159</v>
      </c>
    </row>
    <row r="3" spans="2:9">
      <c r="B3" t="s">
        <v>2160</v>
      </c>
      <c r="C3" t="s">
        <v>2161</v>
      </c>
      <c r="D3">
        <v>0.2989</v>
      </c>
      <c r="E3">
        <v>77.424999999999997</v>
      </c>
      <c r="F3">
        <v>84</v>
      </c>
      <c r="G3">
        <v>84</v>
      </c>
    </row>
    <row r="4" spans="2:9">
      <c r="C4" t="s">
        <v>2162</v>
      </c>
      <c r="D4">
        <v>0.2989</v>
      </c>
      <c r="E4">
        <v>77.424999999999997</v>
      </c>
      <c r="F4">
        <v>84</v>
      </c>
      <c r="G4">
        <v>84</v>
      </c>
    </row>
    <row r="5" spans="2:9">
      <c r="C5" t="s">
        <v>2163</v>
      </c>
      <c r="D5">
        <v>0.2989</v>
      </c>
      <c r="E5">
        <v>77.424999999999997</v>
      </c>
      <c r="F5">
        <v>84</v>
      </c>
      <c r="G5">
        <v>84</v>
      </c>
    </row>
    <row r="6" spans="2:9">
      <c r="C6" t="s">
        <v>2164</v>
      </c>
      <c r="D6">
        <v>0.2989</v>
      </c>
      <c r="E6">
        <v>77.424999999999997</v>
      </c>
      <c r="F6">
        <v>84</v>
      </c>
      <c r="G6">
        <v>84</v>
      </c>
    </row>
    <row r="7" spans="2:9">
      <c r="C7" t="s">
        <v>2165</v>
      </c>
      <c r="D7">
        <v>0.2989</v>
      </c>
      <c r="E7">
        <v>77.424999999999997</v>
      </c>
      <c r="F7">
        <v>84</v>
      </c>
      <c r="G7">
        <v>84</v>
      </c>
    </row>
    <row r="8" spans="2:9">
      <c r="C8" t="s">
        <v>2166</v>
      </c>
      <c r="D8">
        <v>0.2989</v>
      </c>
      <c r="E8">
        <v>77.424999999999997</v>
      </c>
      <c r="F8">
        <v>84</v>
      </c>
      <c r="G8">
        <v>84</v>
      </c>
    </row>
    <row r="9" spans="2:9">
      <c r="C9" t="s">
        <v>2167</v>
      </c>
      <c r="D9">
        <v>0.2989</v>
      </c>
      <c r="E9">
        <v>77.424999999999997</v>
      </c>
      <c r="F9">
        <v>84</v>
      </c>
      <c r="G9">
        <v>84</v>
      </c>
    </row>
    <row r="10" spans="2:9">
      <c r="C10" t="s">
        <v>2168</v>
      </c>
      <c r="D10">
        <v>0.2989</v>
      </c>
      <c r="E10">
        <v>77.424999999999997</v>
      </c>
      <c r="F10">
        <v>84</v>
      </c>
      <c r="G10">
        <v>84</v>
      </c>
    </row>
    <row r="11" spans="2:9">
      <c r="C11" t="s">
        <v>2169</v>
      </c>
      <c r="D11">
        <v>0.2989</v>
      </c>
      <c r="E11">
        <v>77.424999999999997</v>
      </c>
      <c r="F11">
        <v>84</v>
      </c>
      <c r="G11">
        <v>84</v>
      </c>
    </row>
    <row r="12" spans="2:9">
      <c r="C12" t="s">
        <v>2170</v>
      </c>
      <c r="D12">
        <v>0.2989</v>
      </c>
      <c r="E12">
        <v>77.424999999999997</v>
      </c>
      <c r="F12">
        <v>84</v>
      </c>
      <c r="G12">
        <v>84</v>
      </c>
      <c r="I12" t="s">
        <v>2228</v>
      </c>
    </row>
    <row r="13" spans="2:9">
      <c r="C13" s="462" t="s">
        <v>2171</v>
      </c>
      <c r="D13" s="462">
        <v>0.29890000000000011</v>
      </c>
      <c r="E13" s="462">
        <v>774.24999999999989</v>
      </c>
      <c r="F13" s="462">
        <v>840</v>
      </c>
      <c r="G13" s="462">
        <v>840</v>
      </c>
      <c r="I13" s="244">
        <v>231.42332500000006</v>
      </c>
    </row>
    <row r="14" spans="2:9">
      <c r="C14" t="s">
        <v>2172</v>
      </c>
      <c r="D14">
        <v>0.25</v>
      </c>
      <c r="E14">
        <v>111.15</v>
      </c>
      <c r="F14">
        <v>68.391999999999996</v>
      </c>
      <c r="G14">
        <v>107.1</v>
      </c>
    </row>
    <row r="15" spans="2:9">
      <c r="C15" t="s">
        <v>2173</v>
      </c>
      <c r="D15">
        <v>0.25</v>
      </c>
      <c r="E15">
        <v>111.15</v>
      </c>
      <c r="F15">
        <v>68.391999999999996</v>
      </c>
      <c r="G15">
        <v>107.1</v>
      </c>
    </row>
    <row r="16" spans="2:9">
      <c r="C16" t="s">
        <v>2174</v>
      </c>
      <c r="D16">
        <v>0.25</v>
      </c>
      <c r="E16">
        <v>111.15</v>
      </c>
      <c r="F16">
        <v>68.391999999999996</v>
      </c>
      <c r="G16">
        <v>107.1</v>
      </c>
    </row>
    <row r="17" spans="3:9">
      <c r="C17" t="s">
        <v>2175</v>
      </c>
      <c r="D17">
        <v>0.25</v>
      </c>
      <c r="E17">
        <v>111.15</v>
      </c>
      <c r="F17">
        <v>68.391999999999996</v>
      </c>
      <c r="G17">
        <v>107.1</v>
      </c>
    </row>
    <row r="18" spans="3:9">
      <c r="C18" t="s">
        <v>2176</v>
      </c>
      <c r="D18">
        <v>0.25</v>
      </c>
      <c r="E18">
        <v>111.15</v>
      </c>
      <c r="F18">
        <v>68.391999999999996</v>
      </c>
      <c r="G18">
        <v>107.1</v>
      </c>
    </row>
    <row r="19" spans="3:9">
      <c r="C19" t="s">
        <v>2177</v>
      </c>
      <c r="D19">
        <v>0.25</v>
      </c>
      <c r="E19">
        <v>111.15</v>
      </c>
      <c r="F19">
        <v>68.391999999999996</v>
      </c>
      <c r="G19">
        <v>107.1</v>
      </c>
    </row>
    <row r="20" spans="3:9">
      <c r="C20" t="s">
        <v>2178</v>
      </c>
      <c r="D20">
        <v>0.25</v>
      </c>
      <c r="E20">
        <v>111.15</v>
      </c>
      <c r="F20">
        <v>68.391999999999996</v>
      </c>
      <c r="G20">
        <v>107.1</v>
      </c>
    </row>
    <row r="21" spans="3:9">
      <c r="C21" t="s">
        <v>2179</v>
      </c>
      <c r="D21">
        <v>0.25</v>
      </c>
      <c r="E21">
        <v>125.4</v>
      </c>
      <c r="F21">
        <v>96.554000000000002</v>
      </c>
      <c r="G21">
        <v>132.1</v>
      </c>
    </row>
    <row r="22" spans="3:9">
      <c r="C22" t="s">
        <v>2180</v>
      </c>
      <c r="D22">
        <v>0.25</v>
      </c>
      <c r="E22">
        <v>125.4</v>
      </c>
      <c r="F22">
        <v>96.554000000000002</v>
      </c>
      <c r="G22">
        <v>132.1</v>
      </c>
    </row>
    <row r="23" spans="3:9">
      <c r="C23" t="s">
        <v>2181</v>
      </c>
      <c r="D23">
        <v>0.25</v>
      </c>
      <c r="E23">
        <v>125.4</v>
      </c>
      <c r="F23">
        <v>96.554000000000002</v>
      </c>
      <c r="G23">
        <v>132.1</v>
      </c>
    </row>
    <row r="24" spans="3:9">
      <c r="C24" t="s">
        <v>2182</v>
      </c>
      <c r="D24">
        <v>0.25</v>
      </c>
      <c r="E24">
        <v>125.4</v>
      </c>
      <c r="F24">
        <v>96.554000000000002</v>
      </c>
      <c r="G24">
        <v>132.1</v>
      </c>
      <c r="I24" s="454" t="s">
        <v>2228</v>
      </c>
    </row>
    <row r="25" spans="3:9">
      <c r="C25" s="462" t="s">
        <v>2183</v>
      </c>
      <c r="D25" s="462">
        <v>0.25</v>
      </c>
      <c r="E25" s="462">
        <v>1279.6500000000001</v>
      </c>
      <c r="F25" s="462">
        <v>864.95999999999992</v>
      </c>
      <c r="G25" s="462">
        <v>1278.0999999999999</v>
      </c>
      <c r="I25" s="244">
        <v>319.91250000000002</v>
      </c>
    </row>
    <row r="26" spans="3:9">
      <c r="C26" t="s">
        <v>2184</v>
      </c>
      <c r="D26">
        <v>0.25</v>
      </c>
      <c r="E26">
        <v>1.2250000000000001</v>
      </c>
      <c r="F26">
        <v>0</v>
      </c>
      <c r="G26">
        <v>1</v>
      </c>
    </row>
    <row r="27" spans="3:9">
      <c r="C27" t="s">
        <v>2185</v>
      </c>
      <c r="D27">
        <v>0.25</v>
      </c>
      <c r="E27">
        <v>20.7</v>
      </c>
      <c r="F27">
        <v>20.7</v>
      </c>
      <c r="G27">
        <v>20</v>
      </c>
    </row>
    <row r="28" spans="3:9">
      <c r="C28" t="s">
        <v>2186</v>
      </c>
      <c r="D28">
        <v>0.25</v>
      </c>
      <c r="E28">
        <v>20.7</v>
      </c>
      <c r="F28">
        <v>20.7</v>
      </c>
      <c r="G28">
        <v>20</v>
      </c>
    </row>
    <row r="29" spans="3:9">
      <c r="C29" t="s">
        <v>2187</v>
      </c>
      <c r="D29">
        <v>0.25</v>
      </c>
      <c r="E29">
        <v>15.000300000000001</v>
      </c>
      <c r="F29">
        <v>15</v>
      </c>
      <c r="G29">
        <v>15</v>
      </c>
    </row>
    <row r="30" spans="3:9">
      <c r="C30" t="s">
        <v>2188</v>
      </c>
      <c r="D30">
        <v>0.25</v>
      </c>
      <c r="E30">
        <v>20.7</v>
      </c>
      <c r="F30">
        <v>20.7</v>
      </c>
      <c r="G30">
        <v>20</v>
      </c>
    </row>
    <row r="31" spans="3:9">
      <c r="C31" t="s">
        <v>2189</v>
      </c>
      <c r="D31">
        <v>0.25</v>
      </c>
      <c r="E31">
        <v>22.5</v>
      </c>
      <c r="F31">
        <v>18</v>
      </c>
      <c r="G31">
        <v>21</v>
      </c>
    </row>
    <row r="32" spans="3:9">
      <c r="C32" t="s">
        <v>2190</v>
      </c>
      <c r="D32">
        <v>0.25</v>
      </c>
      <c r="E32">
        <v>22.5</v>
      </c>
      <c r="F32">
        <v>18</v>
      </c>
      <c r="G32">
        <v>21</v>
      </c>
    </row>
    <row r="33" spans="3:9">
      <c r="C33" t="s">
        <v>2191</v>
      </c>
      <c r="D33">
        <v>0.25</v>
      </c>
      <c r="E33">
        <v>22.5</v>
      </c>
      <c r="F33">
        <v>18</v>
      </c>
      <c r="G33">
        <v>21</v>
      </c>
    </row>
    <row r="34" spans="3:9">
      <c r="C34" t="s">
        <v>2192</v>
      </c>
      <c r="D34">
        <v>0.25</v>
      </c>
      <c r="E34">
        <v>22.5</v>
      </c>
      <c r="F34">
        <v>18</v>
      </c>
      <c r="G34">
        <v>21</v>
      </c>
    </row>
    <row r="35" spans="3:9">
      <c r="C35" t="s">
        <v>2193</v>
      </c>
      <c r="D35">
        <v>0.25</v>
      </c>
      <c r="E35">
        <v>22.5</v>
      </c>
      <c r="F35">
        <v>18</v>
      </c>
      <c r="G35">
        <v>21</v>
      </c>
    </row>
    <row r="36" spans="3:9">
      <c r="C36" t="s">
        <v>2194</v>
      </c>
      <c r="D36">
        <v>0.25</v>
      </c>
      <c r="E36">
        <v>22.5</v>
      </c>
      <c r="F36">
        <v>18</v>
      </c>
      <c r="G36">
        <v>21</v>
      </c>
      <c r="I36" s="454" t="s">
        <v>2228</v>
      </c>
    </row>
    <row r="37" spans="3:9">
      <c r="C37" s="462" t="s">
        <v>2195</v>
      </c>
      <c r="D37" s="462">
        <v>0.25</v>
      </c>
      <c r="E37" s="462">
        <v>213.3253</v>
      </c>
      <c r="F37" s="462">
        <v>185.1</v>
      </c>
      <c r="G37" s="462">
        <v>202</v>
      </c>
      <c r="I37" s="244">
        <v>53.331325</v>
      </c>
    </row>
    <row r="38" spans="3:9">
      <c r="C38" t="s">
        <v>2196</v>
      </c>
      <c r="D38">
        <v>0.25</v>
      </c>
      <c r="E38">
        <v>51.3</v>
      </c>
      <c r="F38">
        <v>27.975000000000001</v>
      </c>
      <c r="G38">
        <v>46</v>
      </c>
    </row>
    <row r="39" spans="3:9">
      <c r="C39" t="s">
        <v>2197</v>
      </c>
      <c r="D39">
        <v>0.25</v>
      </c>
      <c r="E39">
        <v>51.3</v>
      </c>
      <c r="F39">
        <v>27.975000000000001</v>
      </c>
      <c r="G39">
        <v>46</v>
      </c>
    </row>
    <row r="40" spans="3:9">
      <c r="C40" t="s">
        <v>2198</v>
      </c>
      <c r="D40">
        <v>0.25</v>
      </c>
      <c r="E40">
        <v>51.3</v>
      </c>
      <c r="F40">
        <v>27.975000000000001</v>
      </c>
      <c r="G40">
        <v>46</v>
      </c>
    </row>
    <row r="41" spans="3:9">
      <c r="C41" t="s">
        <v>2199</v>
      </c>
      <c r="D41">
        <v>0.25</v>
      </c>
      <c r="E41">
        <v>51.3</v>
      </c>
      <c r="F41">
        <v>27.975000000000001</v>
      </c>
      <c r="G41">
        <v>46</v>
      </c>
    </row>
    <row r="42" spans="3:9">
      <c r="C42" t="s">
        <v>2200</v>
      </c>
      <c r="D42">
        <v>0.25</v>
      </c>
      <c r="E42">
        <v>51.3</v>
      </c>
      <c r="F42">
        <v>27.975000000000001</v>
      </c>
      <c r="G42">
        <v>46</v>
      </c>
    </row>
    <row r="43" spans="3:9">
      <c r="C43" t="s">
        <v>2201</v>
      </c>
      <c r="D43">
        <v>0.25</v>
      </c>
      <c r="E43">
        <v>51.3</v>
      </c>
      <c r="F43">
        <v>27.975000000000001</v>
      </c>
      <c r="G43">
        <v>46</v>
      </c>
    </row>
    <row r="44" spans="3:9">
      <c r="C44" t="s">
        <v>2202</v>
      </c>
      <c r="D44">
        <v>0.25</v>
      </c>
      <c r="E44">
        <v>51.3</v>
      </c>
      <c r="F44">
        <v>27.975000000000001</v>
      </c>
      <c r="G44">
        <v>46</v>
      </c>
    </row>
    <row r="45" spans="3:9">
      <c r="C45" t="s">
        <v>2203</v>
      </c>
      <c r="D45">
        <v>0.25</v>
      </c>
      <c r="E45">
        <v>51.3</v>
      </c>
      <c r="F45">
        <v>27.975000000000001</v>
      </c>
      <c r="G45">
        <v>46</v>
      </c>
    </row>
    <row r="46" spans="3:9">
      <c r="C46" t="s">
        <v>2204</v>
      </c>
      <c r="D46">
        <v>0.25</v>
      </c>
      <c r="E46">
        <v>410.40000000000003</v>
      </c>
      <c r="F46">
        <v>223.79999999999998</v>
      </c>
      <c r="G46">
        <v>368</v>
      </c>
      <c r="I46" s="454" t="s">
        <v>2228</v>
      </c>
    </row>
    <row r="47" spans="3:9">
      <c r="C47" s="462" t="s">
        <v>2205</v>
      </c>
      <c r="D47" s="462">
        <v>0.25</v>
      </c>
      <c r="E47" s="462">
        <v>623.72530000000006</v>
      </c>
      <c r="F47" s="462">
        <v>408.9</v>
      </c>
      <c r="G47" s="462">
        <v>570</v>
      </c>
      <c r="I47" s="244">
        <v>155.93132500000002</v>
      </c>
    </row>
    <row r="48" spans="3:9">
      <c r="C48" t="s">
        <v>2206</v>
      </c>
      <c r="D48">
        <v>6.4000000000000003E-3</v>
      </c>
      <c r="E48">
        <v>103.8</v>
      </c>
      <c r="F48">
        <v>96.9</v>
      </c>
      <c r="G48">
        <v>96.9</v>
      </c>
    </row>
    <row r="49" spans="3:9">
      <c r="C49" t="s">
        <v>2207</v>
      </c>
      <c r="D49">
        <v>6.4000000000000003E-3</v>
      </c>
      <c r="E49">
        <v>103.8</v>
      </c>
      <c r="F49">
        <v>96.9</v>
      </c>
      <c r="G49">
        <v>96.9</v>
      </c>
    </row>
    <row r="50" spans="3:9">
      <c r="C50" t="s">
        <v>2208</v>
      </c>
      <c r="D50">
        <v>6.4000000000000003E-3</v>
      </c>
      <c r="E50">
        <v>103.8</v>
      </c>
      <c r="F50">
        <v>96.9</v>
      </c>
      <c r="G50">
        <v>96.9</v>
      </c>
    </row>
    <row r="51" spans="3:9">
      <c r="C51" t="s">
        <v>2209</v>
      </c>
      <c r="D51">
        <v>6.4000000000000003E-3</v>
      </c>
      <c r="E51">
        <v>103.8</v>
      </c>
      <c r="F51">
        <v>111.9</v>
      </c>
      <c r="G51">
        <v>111.9</v>
      </c>
    </row>
    <row r="52" spans="3:9">
      <c r="C52" t="s">
        <v>2210</v>
      </c>
      <c r="D52">
        <v>6.4000000000000003E-3</v>
      </c>
      <c r="E52">
        <v>103.8</v>
      </c>
      <c r="F52">
        <v>96.9</v>
      </c>
      <c r="G52">
        <v>96.9</v>
      </c>
    </row>
    <row r="53" spans="3:9">
      <c r="C53" t="s">
        <v>2211</v>
      </c>
      <c r="D53">
        <v>6.4000000000000003E-3</v>
      </c>
      <c r="E53">
        <v>103.8</v>
      </c>
      <c r="F53">
        <v>96.9</v>
      </c>
      <c r="G53">
        <v>96.9</v>
      </c>
    </row>
    <row r="54" spans="3:9">
      <c r="C54" t="s">
        <v>2212</v>
      </c>
      <c r="D54">
        <v>6.4000000000000003E-3</v>
      </c>
      <c r="E54">
        <v>103.8</v>
      </c>
      <c r="F54">
        <v>96.9</v>
      </c>
      <c r="G54">
        <v>96.9</v>
      </c>
    </row>
    <row r="55" spans="3:9">
      <c r="C55" t="s">
        <v>2213</v>
      </c>
      <c r="D55">
        <v>6.4000000000000003E-3</v>
      </c>
      <c r="E55">
        <v>103.8</v>
      </c>
      <c r="F55">
        <v>111.9</v>
      </c>
      <c r="G55">
        <v>111.9</v>
      </c>
    </row>
    <row r="56" spans="3:9">
      <c r="C56" t="s">
        <v>2214</v>
      </c>
      <c r="D56">
        <v>6.4000000000000003E-3</v>
      </c>
      <c r="E56">
        <v>103.8</v>
      </c>
      <c r="F56">
        <v>96.9</v>
      </c>
      <c r="G56">
        <v>96.9</v>
      </c>
    </row>
    <row r="57" spans="3:9">
      <c r="C57" t="s">
        <v>2215</v>
      </c>
      <c r="D57">
        <v>6.4000000000000003E-3</v>
      </c>
      <c r="E57">
        <v>103.8</v>
      </c>
      <c r="F57">
        <v>111.9</v>
      </c>
      <c r="G57">
        <v>111.9</v>
      </c>
      <c r="I57" s="454" t="s">
        <v>2228</v>
      </c>
    </row>
    <row r="58" spans="3:9">
      <c r="C58" s="462" t="s">
        <v>2216</v>
      </c>
      <c r="D58" s="462">
        <v>6.400000000000002E-3</v>
      </c>
      <c r="E58" s="462">
        <v>1037.9999999999998</v>
      </c>
      <c r="F58" s="462">
        <v>1013.9999999999999</v>
      </c>
      <c r="G58" s="462">
        <v>1013.9999999999999</v>
      </c>
      <c r="I58" s="244">
        <v>6.6432000000000011</v>
      </c>
    </row>
    <row r="59" spans="3:9">
      <c r="C59" t="s">
        <v>2217</v>
      </c>
      <c r="D59">
        <v>6.4000000000000003E-3</v>
      </c>
      <c r="E59">
        <v>95</v>
      </c>
      <c r="F59">
        <v>93.2</v>
      </c>
      <c r="G59">
        <v>93.2</v>
      </c>
    </row>
    <row r="60" spans="3:9">
      <c r="C60" t="s">
        <v>2218</v>
      </c>
      <c r="D60">
        <v>6.4000000000000003E-3</v>
      </c>
      <c r="E60">
        <v>97.8</v>
      </c>
      <c r="F60">
        <v>93.2</v>
      </c>
      <c r="G60">
        <v>93.2</v>
      </c>
    </row>
    <row r="61" spans="3:9">
      <c r="C61" t="s">
        <v>2219</v>
      </c>
      <c r="D61">
        <v>6.4000000000000003E-3</v>
      </c>
      <c r="E61">
        <v>95</v>
      </c>
      <c r="F61">
        <v>93.2</v>
      </c>
      <c r="G61">
        <v>93.2</v>
      </c>
    </row>
    <row r="62" spans="3:9">
      <c r="C62" t="s">
        <v>2220</v>
      </c>
      <c r="D62">
        <v>6.4000000000000003E-3</v>
      </c>
      <c r="E62">
        <v>95</v>
      </c>
      <c r="F62">
        <v>93.2</v>
      </c>
      <c r="G62">
        <v>93.2</v>
      </c>
    </row>
    <row r="63" spans="3:9">
      <c r="C63" t="s">
        <v>2221</v>
      </c>
      <c r="D63">
        <v>6.4000000000000003E-3</v>
      </c>
      <c r="E63">
        <v>95</v>
      </c>
      <c r="F63">
        <v>93.2</v>
      </c>
      <c r="G63">
        <v>93.2</v>
      </c>
    </row>
    <row r="64" spans="3:9">
      <c r="C64" t="s">
        <v>2222</v>
      </c>
      <c r="D64">
        <v>6.4000000000000003E-3</v>
      </c>
      <c r="E64">
        <v>95</v>
      </c>
      <c r="F64">
        <v>93.2</v>
      </c>
      <c r="G64">
        <v>93.2</v>
      </c>
    </row>
    <row r="65" spans="3:9">
      <c r="C65" t="s">
        <v>2223</v>
      </c>
      <c r="D65">
        <v>6.4000000000000003E-3</v>
      </c>
      <c r="E65">
        <v>95</v>
      </c>
      <c r="F65">
        <v>93.2</v>
      </c>
      <c r="G65">
        <v>93.2</v>
      </c>
    </row>
    <row r="66" spans="3:9">
      <c r="C66" t="s">
        <v>2224</v>
      </c>
      <c r="D66">
        <v>6.4000000000000003E-3</v>
      </c>
      <c r="E66">
        <v>95</v>
      </c>
      <c r="F66">
        <v>93.2</v>
      </c>
      <c r="G66">
        <v>93.2</v>
      </c>
    </row>
    <row r="67" spans="3:9">
      <c r="C67" t="s">
        <v>2225</v>
      </c>
      <c r="D67">
        <v>6.4000000000000003E-3</v>
      </c>
      <c r="E67">
        <v>97.8</v>
      </c>
      <c r="F67">
        <v>93.2</v>
      </c>
      <c r="G67">
        <v>93.2</v>
      </c>
    </row>
    <row r="68" spans="3:9">
      <c r="C68" t="s">
        <v>2226</v>
      </c>
      <c r="D68">
        <v>6.4000000000000003E-3</v>
      </c>
      <c r="E68">
        <v>95</v>
      </c>
      <c r="F68">
        <v>93.2</v>
      </c>
      <c r="G68">
        <v>93.2</v>
      </c>
      <c r="I68" s="454" t="s">
        <v>2228</v>
      </c>
    </row>
    <row r="69" spans="3:9">
      <c r="C69" s="462" t="s">
        <v>2227</v>
      </c>
      <c r="D69" s="462">
        <v>6.4000000000000003E-3</v>
      </c>
      <c r="E69" s="462">
        <v>955.59999999999991</v>
      </c>
      <c r="F69" s="462">
        <v>932.00000000000023</v>
      </c>
      <c r="G69" s="462">
        <v>932.00000000000023</v>
      </c>
      <c r="I69" s="244">
        <v>6.1158399999999995</v>
      </c>
    </row>
  </sheetData>
  <pageMargins left="0.7" right="0.7" top="0.75" bottom="0.75" header="0.3" footer="0.3"/>
  <pageSetup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1"/>
  <dimension ref="A1:OS52"/>
  <sheetViews>
    <sheetView topLeftCell="A20" zoomScaleNormal="100" workbookViewId="0">
      <selection activeCell="A8" sqref="A8"/>
    </sheetView>
  </sheetViews>
  <sheetFormatPr defaultRowHeight="15" outlineLevelCol="1"/>
  <cols>
    <col min="1" max="1" width="32.42578125" style="466" customWidth="1"/>
    <col min="2" max="49" width="10.42578125" style="466" hidden="1" customWidth="1" outlineLevel="1"/>
    <col min="50" max="85" width="0" style="466" hidden="1" customWidth="1" outlineLevel="1"/>
    <col min="86" max="86" width="9.7109375" style="808" customWidth="1" collapsed="1"/>
    <col min="87" max="87" width="9.7109375" style="808" customWidth="1"/>
    <col min="88" max="89" width="9.5703125" style="808" bestFit="1" customWidth="1"/>
    <col min="90" max="90" width="9" style="808" bestFit="1" customWidth="1"/>
    <col min="91" max="93" width="9" style="773" bestFit="1" customWidth="1"/>
    <col min="94" max="94" width="10.7109375" style="773" customWidth="1"/>
    <col min="95" max="95" width="9.5703125" style="773" bestFit="1" customWidth="1"/>
    <col min="96" max="97" width="11.28515625" style="773" customWidth="1"/>
    <col min="98" max="99" width="9.7109375" style="808" customWidth="1"/>
    <col min="100" max="100" width="9.5703125" style="808" bestFit="1" customWidth="1"/>
    <col min="101" max="102" width="9.28515625" style="808" bestFit="1" customWidth="1"/>
    <col min="103" max="105" width="9" style="773" bestFit="1" customWidth="1"/>
    <col min="106" max="106" width="10.7109375" style="773" customWidth="1"/>
    <col min="107" max="107" width="9.5703125" style="773" bestFit="1" customWidth="1"/>
    <col min="108" max="109" width="11.28515625" style="773" customWidth="1"/>
    <col min="110" max="111" width="9.7109375" style="808" customWidth="1"/>
    <col min="112" max="112" width="9.7109375" style="808" bestFit="1" customWidth="1"/>
    <col min="113" max="113" width="9.28515625" style="808" bestFit="1" customWidth="1"/>
    <col min="114" max="114" width="9.5703125" style="808" bestFit="1" customWidth="1"/>
    <col min="115" max="117" width="9.28515625" style="773" bestFit="1" customWidth="1"/>
    <col min="118" max="118" width="10.7109375" style="773" customWidth="1"/>
    <col min="119" max="119" width="9.7109375" style="773" bestFit="1" customWidth="1"/>
    <col min="120" max="121" width="11.28515625" style="773" customWidth="1"/>
    <col min="122" max="123" width="9.7109375" style="808" customWidth="1"/>
    <col min="124" max="124" width="9.7109375" style="808" bestFit="1" customWidth="1"/>
    <col min="125" max="125" width="9.28515625" style="808" bestFit="1" customWidth="1"/>
    <col min="126" max="126" width="9.5703125" style="808" bestFit="1" customWidth="1"/>
    <col min="127" max="129" width="9.28515625" style="773" bestFit="1" customWidth="1"/>
    <col min="130" max="130" width="10.7109375" style="773" customWidth="1"/>
    <col min="131" max="131" width="9.7109375" style="773" bestFit="1" customWidth="1"/>
    <col min="132" max="133" width="11.28515625" style="773" customWidth="1"/>
    <col min="134" max="16384" width="9.140625" style="466"/>
  </cols>
  <sheetData>
    <row r="1" spans="1:409" ht="21">
      <c r="A1" s="465" t="s">
        <v>3241</v>
      </c>
      <c r="DQ1" s="285">
        <v>313.75</v>
      </c>
    </row>
    <row r="2" spans="1:409">
      <c r="A2" s="521" t="s">
        <v>8071</v>
      </c>
      <c r="AX2" s="467"/>
      <c r="ED2" s="466" t="s">
        <v>8155</v>
      </c>
    </row>
    <row r="3" spans="1:409" ht="18.75">
      <c r="A3" s="1379">
        <v>2014</v>
      </c>
      <c r="B3" s="1380"/>
      <c r="C3" s="1380"/>
      <c r="D3" s="1380"/>
      <c r="E3" s="1380"/>
      <c r="F3" s="1380"/>
      <c r="G3" s="1380"/>
      <c r="H3" s="1380"/>
      <c r="I3" s="1380"/>
      <c r="J3" s="1380"/>
      <c r="K3" s="1380"/>
      <c r="L3" s="1380"/>
      <c r="M3" s="1381"/>
      <c r="N3" s="1379">
        <v>2015</v>
      </c>
      <c r="O3" s="1380"/>
      <c r="P3" s="1380"/>
      <c r="Q3" s="1380"/>
      <c r="R3" s="1380"/>
      <c r="S3" s="1380"/>
      <c r="T3" s="1380"/>
      <c r="U3" s="1380"/>
      <c r="V3" s="1380"/>
      <c r="W3" s="1380"/>
      <c r="X3" s="1380"/>
      <c r="Y3" s="1380"/>
      <c r="Z3" s="1379">
        <v>2016</v>
      </c>
      <c r="AA3" s="1380"/>
      <c r="AB3" s="1380"/>
      <c r="AC3" s="1380"/>
      <c r="AD3" s="1380"/>
      <c r="AE3" s="1380"/>
      <c r="AF3" s="1380"/>
      <c r="AG3" s="1380"/>
      <c r="AH3" s="1380"/>
      <c r="AI3" s="1380"/>
      <c r="AJ3" s="1380"/>
      <c r="AK3" s="1380"/>
      <c r="AL3" s="1379">
        <v>2017</v>
      </c>
      <c r="AM3" s="1380"/>
      <c r="AN3" s="1380"/>
      <c r="AO3" s="1380"/>
      <c r="AP3" s="1380"/>
      <c r="AQ3" s="1380"/>
      <c r="AR3" s="1380"/>
      <c r="AS3" s="1380"/>
      <c r="AT3" s="1380"/>
      <c r="AU3" s="1380"/>
      <c r="AV3" s="1380"/>
      <c r="AW3" s="1380"/>
      <c r="AX3" s="1379">
        <v>2018</v>
      </c>
      <c r="AY3" s="1380"/>
      <c r="AZ3" s="1380"/>
      <c r="BA3" s="1380"/>
      <c r="BB3" s="1380"/>
      <c r="BC3" s="1380"/>
      <c r="BD3" s="1380"/>
      <c r="BE3" s="1380"/>
      <c r="BF3" s="1380"/>
      <c r="BG3" s="1380"/>
      <c r="BH3" s="1380"/>
      <c r="BI3" s="1380"/>
      <c r="BJ3" s="1379">
        <v>2019</v>
      </c>
      <c r="BK3" s="1380"/>
      <c r="BL3" s="1380"/>
      <c r="BM3" s="1380"/>
      <c r="BN3" s="1380"/>
      <c r="BO3" s="1380"/>
      <c r="BP3" s="1380"/>
      <c r="BQ3" s="1380"/>
      <c r="BR3" s="1380"/>
      <c r="BS3" s="1380"/>
      <c r="BT3" s="1380"/>
      <c r="BU3" s="1380"/>
      <c r="BV3" s="1379">
        <v>2020</v>
      </c>
      <c r="BW3" s="1380"/>
      <c r="BX3" s="1380"/>
      <c r="BY3" s="1380"/>
      <c r="BZ3" s="1380"/>
      <c r="CA3" s="1380"/>
      <c r="CB3" s="1380"/>
      <c r="CC3" s="1380"/>
      <c r="CD3" s="1380"/>
      <c r="CE3" s="1380"/>
      <c r="CF3" s="1380"/>
      <c r="CG3" s="1380"/>
      <c r="CH3" s="861">
        <v>2021</v>
      </c>
      <c r="CI3" s="862"/>
      <c r="CJ3" s="862"/>
      <c r="CK3" s="862"/>
      <c r="CL3" s="862"/>
      <c r="CM3" s="862"/>
      <c r="CN3" s="862"/>
      <c r="CO3" s="862"/>
      <c r="CP3" s="862"/>
      <c r="CQ3" s="862"/>
      <c r="CR3" s="862"/>
      <c r="CS3" s="862"/>
      <c r="CT3" s="861">
        <v>2022</v>
      </c>
      <c r="CU3" s="862"/>
      <c r="CV3" s="862"/>
      <c r="CW3" s="862"/>
      <c r="CX3" s="862"/>
      <c r="CY3" s="862"/>
      <c r="CZ3" s="862"/>
      <c r="DA3" s="862"/>
      <c r="DB3" s="862"/>
      <c r="DC3" s="862"/>
      <c r="DD3" s="862"/>
      <c r="DE3" s="862"/>
      <c r="DF3" s="861">
        <v>2023</v>
      </c>
      <c r="DG3" s="862"/>
      <c r="DH3" s="862"/>
      <c r="DI3" s="862"/>
      <c r="DJ3" s="862"/>
      <c r="DK3" s="862"/>
      <c r="DL3" s="862"/>
      <c r="DM3" s="862"/>
      <c r="DN3" s="862"/>
      <c r="DO3" s="862"/>
      <c r="DP3" s="862"/>
      <c r="DQ3" s="862"/>
      <c r="DR3" s="861">
        <v>2024</v>
      </c>
      <c r="DS3" s="862"/>
      <c r="DT3" s="862"/>
      <c r="DU3" s="862"/>
      <c r="DV3" s="862"/>
      <c r="DW3" s="862"/>
      <c r="DX3" s="862"/>
      <c r="DY3" s="862"/>
      <c r="DZ3" s="862"/>
      <c r="EA3" s="862"/>
      <c r="EB3" s="862"/>
      <c r="EC3" s="862"/>
      <c r="ED3" s="1379">
        <v>2025</v>
      </c>
      <c r="EE3" s="1380"/>
      <c r="EF3" s="1380"/>
      <c r="EG3" s="1380"/>
      <c r="EH3" s="1380"/>
      <c r="EI3" s="1380"/>
      <c r="EJ3" s="1380"/>
      <c r="EK3" s="1380"/>
      <c r="EL3" s="1380"/>
      <c r="EM3" s="1380"/>
      <c r="EN3" s="1380"/>
      <c r="EO3" s="1380"/>
      <c r="EP3" s="1379">
        <v>2026</v>
      </c>
      <c r="EQ3" s="1380"/>
      <c r="ER3" s="1380"/>
      <c r="ES3" s="1380"/>
      <c r="ET3" s="1380"/>
      <c r="EU3" s="1380"/>
      <c r="EV3" s="1380"/>
      <c r="EW3" s="1380"/>
      <c r="EX3" s="1380"/>
      <c r="EY3" s="1380"/>
      <c r="EZ3" s="1380"/>
      <c r="FA3" s="1380"/>
      <c r="FB3" s="1379">
        <v>2027</v>
      </c>
      <c r="FC3" s="1380"/>
      <c r="FD3" s="1380"/>
      <c r="FE3" s="1380"/>
      <c r="FF3" s="1380"/>
      <c r="FG3" s="1380"/>
      <c r="FH3" s="1380"/>
      <c r="FI3" s="1380"/>
      <c r="FJ3" s="1380"/>
      <c r="FK3" s="1380"/>
      <c r="FL3" s="1380"/>
      <c r="FM3" s="1380"/>
      <c r="FN3" s="1379">
        <v>2028</v>
      </c>
      <c r="FO3" s="1380"/>
      <c r="FP3" s="1380"/>
      <c r="FQ3" s="1380"/>
      <c r="FR3" s="1380"/>
      <c r="FS3" s="1380"/>
      <c r="FT3" s="1380"/>
      <c r="FU3" s="1380"/>
      <c r="FV3" s="1380"/>
      <c r="FW3" s="1380"/>
      <c r="FX3" s="1380"/>
      <c r="FY3" s="1380"/>
      <c r="FZ3" s="1379">
        <v>2029</v>
      </c>
      <c r="GA3" s="1380"/>
      <c r="GB3" s="1380"/>
      <c r="GC3" s="1380"/>
      <c r="GD3" s="1380"/>
      <c r="GE3" s="1380"/>
      <c r="GF3" s="1380"/>
      <c r="GG3" s="1380"/>
      <c r="GH3" s="1380"/>
      <c r="GI3" s="1380"/>
      <c r="GJ3" s="1380"/>
      <c r="GK3" s="1380"/>
      <c r="GL3" s="1379">
        <v>2030</v>
      </c>
      <c r="GM3" s="1380"/>
      <c r="GN3" s="1380"/>
      <c r="GO3" s="1380"/>
      <c r="GP3" s="1380"/>
      <c r="GQ3" s="1380"/>
      <c r="GR3" s="1380"/>
      <c r="GS3" s="1380"/>
      <c r="GT3" s="1380"/>
      <c r="GU3" s="1380"/>
      <c r="GV3" s="1380"/>
      <c r="GW3" s="1380"/>
      <c r="GX3" s="1379">
        <v>2031</v>
      </c>
      <c r="GY3" s="1380"/>
      <c r="GZ3" s="1380"/>
      <c r="HA3" s="1380"/>
      <c r="HB3" s="1380"/>
      <c r="HC3" s="1380"/>
      <c r="HD3" s="1380"/>
      <c r="HE3" s="1380"/>
      <c r="HF3" s="1380"/>
      <c r="HG3" s="1380"/>
      <c r="HH3" s="1380"/>
      <c r="HI3" s="1380"/>
      <c r="HJ3" s="1379">
        <v>2032</v>
      </c>
      <c r="HK3" s="1380"/>
      <c r="HL3" s="1380"/>
      <c r="HM3" s="1380"/>
      <c r="HN3" s="1380"/>
      <c r="HO3" s="1380"/>
      <c r="HP3" s="1380"/>
      <c r="HQ3" s="1380"/>
      <c r="HR3" s="1380"/>
      <c r="HS3" s="1380"/>
      <c r="HT3" s="1380"/>
      <c r="HU3" s="1380"/>
      <c r="HV3" s="1379">
        <v>2033</v>
      </c>
      <c r="HW3" s="1380"/>
      <c r="HX3" s="1380"/>
      <c r="HY3" s="1380"/>
      <c r="HZ3" s="1380"/>
      <c r="IA3" s="1380"/>
      <c r="IB3" s="1380"/>
      <c r="IC3" s="1380"/>
      <c r="ID3" s="1380"/>
      <c r="IE3" s="1380"/>
      <c r="IF3" s="1380"/>
      <c r="IG3" s="1380"/>
      <c r="IH3" s="1379">
        <v>2034</v>
      </c>
      <c r="II3" s="1380"/>
      <c r="IJ3" s="1380"/>
      <c r="IK3" s="1380"/>
      <c r="IL3" s="1380"/>
      <c r="IM3" s="1380"/>
      <c r="IN3" s="1380"/>
      <c r="IO3" s="1380"/>
      <c r="IP3" s="1380"/>
      <c r="IQ3" s="1380"/>
      <c r="IR3" s="1380"/>
      <c r="IS3" s="1380"/>
      <c r="IT3" s="1379">
        <v>2035</v>
      </c>
      <c r="IU3" s="1380"/>
      <c r="IV3" s="1380"/>
      <c r="IW3" s="1380"/>
      <c r="IX3" s="1380"/>
      <c r="IY3" s="1380"/>
      <c r="IZ3" s="1380"/>
      <c r="JA3" s="1380"/>
      <c r="JB3" s="1380"/>
      <c r="JC3" s="1380"/>
      <c r="JD3" s="1380"/>
      <c r="JE3" s="1380"/>
      <c r="JF3" s="1379">
        <v>2036</v>
      </c>
      <c r="JG3" s="1380"/>
      <c r="JH3" s="1380"/>
      <c r="JI3" s="1380"/>
      <c r="JJ3" s="1380"/>
      <c r="JK3" s="1380"/>
      <c r="JL3" s="1380"/>
      <c r="JM3" s="1380"/>
      <c r="JN3" s="1380"/>
      <c r="JO3" s="1380"/>
      <c r="JP3" s="1380"/>
      <c r="JQ3" s="1380"/>
      <c r="JR3" s="1379">
        <v>2037</v>
      </c>
      <c r="JS3" s="1380"/>
      <c r="JT3" s="1380"/>
      <c r="JU3" s="1380"/>
      <c r="JV3" s="1380"/>
      <c r="JW3" s="1380"/>
      <c r="JX3" s="1380"/>
      <c r="JY3" s="1380"/>
      <c r="JZ3" s="1380"/>
      <c r="KA3" s="1380"/>
      <c r="KB3" s="1380"/>
      <c r="KC3" s="1380"/>
      <c r="KD3" s="1379">
        <v>2038</v>
      </c>
      <c r="KE3" s="1380"/>
      <c r="KF3" s="1380"/>
      <c r="KG3" s="1380"/>
      <c r="KH3" s="1380"/>
      <c r="KI3" s="1380"/>
      <c r="KJ3" s="1380"/>
      <c r="KK3" s="1380"/>
      <c r="KL3" s="1380"/>
      <c r="KM3" s="1380"/>
      <c r="KN3" s="1380"/>
      <c r="KO3" s="1380"/>
      <c r="KP3" s="1379">
        <v>2039</v>
      </c>
      <c r="KQ3" s="1380"/>
      <c r="KR3" s="1380"/>
      <c r="KS3" s="1380"/>
      <c r="KT3" s="1380"/>
      <c r="KU3" s="1380"/>
      <c r="KV3" s="1380"/>
      <c r="KW3" s="1380"/>
      <c r="KX3" s="1380"/>
      <c r="KY3" s="1380"/>
      <c r="KZ3" s="1380"/>
      <c r="LA3" s="1380"/>
      <c r="LB3" s="1379">
        <v>2040</v>
      </c>
      <c r="LC3" s="1380"/>
      <c r="LD3" s="1380"/>
      <c r="LE3" s="1380"/>
      <c r="LF3" s="1380"/>
      <c r="LG3" s="1380"/>
      <c r="LH3" s="1380"/>
      <c r="LI3" s="1380"/>
      <c r="LJ3" s="1380"/>
      <c r="LK3" s="1380"/>
      <c r="LL3" s="1380"/>
      <c r="LM3" s="1380"/>
      <c r="LN3" s="1379">
        <v>2041</v>
      </c>
      <c r="LO3" s="1380"/>
      <c r="LP3" s="1380"/>
      <c r="LQ3" s="1380"/>
      <c r="LR3" s="1380"/>
      <c r="LS3" s="1380"/>
      <c r="LT3" s="1380"/>
      <c r="LU3" s="1380"/>
      <c r="LV3" s="1380"/>
      <c r="LW3" s="1380"/>
      <c r="LX3" s="1380"/>
      <c r="LY3" s="1380"/>
      <c r="LZ3" s="1379">
        <v>2042</v>
      </c>
      <c r="MA3" s="1380"/>
      <c r="MB3" s="1380"/>
      <c r="MC3" s="1380"/>
      <c r="MD3" s="1380"/>
      <c r="ME3" s="1380"/>
      <c r="MF3" s="1380"/>
      <c r="MG3" s="1380"/>
      <c r="MH3" s="1380"/>
      <c r="MI3" s="1380"/>
      <c r="MJ3" s="1380"/>
      <c r="MK3" s="1380"/>
      <c r="ML3" s="1379">
        <v>2043</v>
      </c>
      <c r="MM3" s="1380"/>
      <c r="MN3" s="1380"/>
      <c r="MO3" s="1380"/>
      <c r="MP3" s="1380"/>
      <c r="MQ3" s="1380"/>
      <c r="MR3" s="1380"/>
      <c r="MS3" s="1380"/>
      <c r="MT3" s="1380"/>
      <c r="MU3" s="1380"/>
      <c r="MV3" s="1380"/>
      <c r="MW3" s="1380"/>
      <c r="MX3" s="1379">
        <v>2044</v>
      </c>
      <c r="MY3" s="1380"/>
      <c r="MZ3" s="1380"/>
      <c r="NA3" s="1380"/>
      <c r="NB3" s="1380"/>
      <c r="NC3" s="1380"/>
      <c r="ND3" s="1380"/>
      <c r="NE3" s="1380"/>
      <c r="NF3" s="1380"/>
      <c r="NG3" s="1380"/>
      <c r="NH3" s="1380"/>
      <c r="NI3" s="1380"/>
      <c r="NJ3" s="1379">
        <v>2045</v>
      </c>
      <c r="NK3" s="1380"/>
      <c r="NL3" s="1380"/>
      <c r="NM3" s="1380"/>
      <c r="NN3" s="1380"/>
      <c r="NO3" s="1380"/>
      <c r="NP3" s="1380"/>
      <c r="NQ3" s="1380"/>
      <c r="NR3" s="1380"/>
      <c r="NS3" s="1380"/>
      <c r="NT3" s="1380"/>
      <c r="NU3" s="1380"/>
      <c r="NV3" s="1379">
        <v>2046</v>
      </c>
      <c r="NW3" s="1380"/>
      <c r="NX3" s="1380"/>
      <c r="NY3" s="1380"/>
      <c r="NZ3" s="1380"/>
      <c r="OA3" s="1380"/>
      <c r="OB3" s="1380"/>
      <c r="OC3" s="1380"/>
      <c r="OD3" s="1380"/>
      <c r="OE3" s="1380"/>
      <c r="OF3" s="1380"/>
      <c r="OG3" s="1380"/>
      <c r="OH3" s="1379">
        <v>2047</v>
      </c>
      <c r="OI3" s="1380"/>
      <c r="OJ3" s="1380"/>
      <c r="OK3" s="1380"/>
      <c r="OL3" s="1380"/>
      <c r="OM3" s="1380"/>
      <c r="ON3" s="1380"/>
      <c r="OO3" s="1380"/>
      <c r="OP3" s="1380"/>
      <c r="OQ3" s="1380"/>
      <c r="OR3" s="1380"/>
      <c r="OS3" s="1380"/>
    </row>
    <row r="4" spans="1:409">
      <c r="A4" s="468"/>
      <c r="B4" s="469" t="s">
        <v>3242</v>
      </c>
      <c r="C4" s="470" t="s">
        <v>3243</v>
      </c>
      <c r="D4" s="469" t="s">
        <v>3244</v>
      </c>
      <c r="E4" s="470" t="s">
        <v>3245</v>
      </c>
      <c r="F4" s="469" t="s">
        <v>3246</v>
      </c>
      <c r="G4" s="470" t="s">
        <v>3247</v>
      </c>
      <c r="H4" s="469" t="s">
        <v>3248</v>
      </c>
      <c r="I4" s="470" t="s">
        <v>3249</v>
      </c>
      <c r="J4" s="469" t="s">
        <v>3250</v>
      </c>
      <c r="K4" s="470" t="s">
        <v>3251</v>
      </c>
      <c r="L4" s="469" t="s">
        <v>3252</v>
      </c>
      <c r="M4" s="471" t="s">
        <v>3253</v>
      </c>
      <c r="N4" s="469" t="s">
        <v>3242</v>
      </c>
      <c r="O4" s="470" t="s">
        <v>3243</v>
      </c>
      <c r="P4" s="469" t="s">
        <v>3244</v>
      </c>
      <c r="Q4" s="470" t="s">
        <v>3245</v>
      </c>
      <c r="R4" s="469" t="s">
        <v>3246</v>
      </c>
      <c r="S4" s="470" t="s">
        <v>3247</v>
      </c>
      <c r="T4" s="469" t="s">
        <v>3248</v>
      </c>
      <c r="U4" s="470" t="s">
        <v>3249</v>
      </c>
      <c r="V4" s="469" t="s">
        <v>3250</v>
      </c>
      <c r="W4" s="470" t="s">
        <v>3251</v>
      </c>
      <c r="X4" s="469" t="s">
        <v>3252</v>
      </c>
      <c r="Y4" s="471" t="s">
        <v>3253</v>
      </c>
      <c r="Z4" s="469" t="s">
        <v>3242</v>
      </c>
      <c r="AA4" s="470" t="s">
        <v>3243</v>
      </c>
      <c r="AB4" s="469" t="s">
        <v>3244</v>
      </c>
      <c r="AC4" s="470" t="s">
        <v>3245</v>
      </c>
      <c r="AD4" s="469" t="s">
        <v>3246</v>
      </c>
      <c r="AE4" s="470" t="s">
        <v>3247</v>
      </c>
      <c r="AF4" s="469" t="s">
        <v>3248</v>
      </c>
      <c r="AG4" s="470" t="s">
        <v>3249</v>
      </c>
      <c r="AH4" s="469" t="s">
        <v>3250</v>
      </c>
      <c r="AI4" s="470" t="s">
        <v>3251</v>
      </c>
      <c r="AJ4" s="469" t="s">
        <v>3252</v>
      </c>
      <c r="AK4" s="471" t="s">
        <v>3253</v>
      </c>
      <c r="AL4" s="469" t="s">
        <v>3242</v>
      </c>
      <c r="AM4" s="470" t="s">
        <v>3243</v>
      </c>
      <c r="AN4" s="469" t="s">
        <v>3244</v>
      </c>
      <c r="AO4" s="470" t="s">
        <v>3245</v>
      </c>
      <c r="AP4" s="469" t="s">
        <v>3246</v>
      </c>
      <c r="AQ4" s="470" t="s">
        <v>3247</v>
      </c>
      <c r="AR4" s="469" t="s">
        <v>3248</v>
      </c>
      <c r="AS4" s="470" t="s">
        <v>3249</v>
      </c>
      <c r="AT4" s="469" t="s">
        <v>3250</v>
      </c>
      <c r="AU4" s="470" t="s">
        <v>3251</v>
      </c>
      <c r="AV4" s="469" t="s">
        <v>3252</v>
      </c>
      <c r="AW4" s="471" t="s">
        <v>3253</v>
      </c>
      <c r="AX4" s="469" t="s">
        <v>3242</v>
      </c>
      <c r="AY4" s="470" t="s">
        <v>3243</v>
      </c>
      <c r="AZ4" s="469" t="s">
        <v>3244</v>
      </c>
      <c r="BA4" s="470" t="s">
        <v>3245</v>
      </c>
      <c r="BB4" s="469" t="s">
        <v>3246</v>
      </c>
      <c r="BC4" s="470" t="s">
        <v>3247</v>
      </c>
      <c r="BD4" s="469" t="s">
        <v>3248</v>
      </c>
      <c r="BE4" s="470" t="s">
        <v>3249</v>
      </c>
      <c r="BF4" s="469" t="s">
        <v>3250</v>
      </c>
      <c r="BG4" s="470" t="s">
        <v>3251</v>
      </c>
      <c r="BH4" s="469" t="s">
        <v>3252</v>
      </c>
      <c r="BI4" s="471" t="s">
        <v>3253</v>
      </c>
      <c r="BJ4" s="469" t="s">
        <v>3242</v>
      </c>
      <c r="BK4" s="470" t="s">
        <v>3243</v>
      </c>
      <c r="BL4" s="469" t="s">
        <v>3244</v>
      </c>
      <c r="BM4" s="470" t="s">
        <v>3245</v>
      </c>
      <c r="BN4" s="469" t="s">
        <v>3246</v>
      </c>
      <c r="BO4" s="470" t="s">
        <v>3247</v>
      </c>
      <c r="BP4" s="469" t="s">
        <v>3248</v>
      </c>
      <c r="BQ4" s="470" t="s">
        <v>3249</v>
      </c>
      <c r="BR4" s="469" t="s">
        <v>3250</v>
      </c>
      <c r="BS4" s="470" t="s">
        <v>3251</v>
      </c>
      <c r="BT4" s="469" t="s">
        <v>3252</v>
      </c>
      <c r="BU4" s="471" t="s">
        <v>3253</v>
      </c>
      <c r="BV4" s="469" t="s">
        <v>3242</v>
      </c>
      <c r="BW4" s="470" t="s">
        <v>3243</v>
      </c>
      <c r="BX4" s="469" t="s">
        <v>3244</v>
      </c>
      <c r="BY4" s="470" t="s">
        <v>3245</v>
      </c>
      <c r="BZ4" s="469" t="s">
        <v>3246</v>
      </c>
      <c r="CA4" s="470" t="s">
        <v>3247</v>
      </c>
      <c r="CB4" s="469" t="s">
        <v>3248</v>
      </c>
      <c r="CC4" s="470" t="s">
        <v>3249</v>
      </c>
      <c r="CD4" s="469" t="s">
        <v>3250</v>
      </c>
      <c r="CE4" s="470" t="s">
        <v>3251</v>
      </c>
      <c r="CF4" s="469" t="s">
        <v>3252</v>
      </c>
      <c r="CG4" s="471" t="s">
        <v>3253</v>
      </c>
      <c r="CH4" s="809" t="s">
        <v>3242</v>
      </c>
      <c r="CI4" s="810" t="s">
        <v>3243</v>
      </c>
      <c r="CJ4" s="809" t="s">
        <v>3244</v>
      </c>
      <c r="CK4" s="810" t="s">
        <v>3245</v>
      </c>
      <c r="CL4" s="809" t="s">
        <v>3246</v>
      </c>
      <c r="CM4" s="811" t="s">
        <v>3247</v>
      </c>
      <c r="CN4" s="812" t="s">
        <v>3248</v>
      </c>
      <c r="CO4" s="811" t="s">
        <v>3249</v>
      </c>
      <c r="CP4" s="812" t="s">
        <v>3250</v>
      </c>
      <c r="CQ4" s="811" t="s">
        <v>3251</v>
      </c>
      <c r="CR4" s="812" t="s">
        <v>3252</v>
      </c>
      <c r="CS4" s="813" t="s">
        <v>3253</v>
      </c>
      <c r="CT4" s="809" t="s">
        <v>3242</v>
      </c>
      <c r="CU4" s="810" t="s">
        <v>3243</v>
      </c>
      <c r="CV4" s="809" t="s">
        <v>3244</v>
      </c>
      <c r="CW4" s="810" t="s">
        <v>3245</v>
      </c>
      <c r="CX4" s="809" t="s">
        <v>3246</v>
      </c>
      <c r="CY4" s="811" t="s">
        <v>3247</v>
      </c>
      <c r="CZ4" s="812" t="s">
        <v>3248</v>
      </c>
      <c r="DA4" s="811" t="s">
        <v>3249</v>
      </c>
      <c r="DB4" s="812" t="s">
        <v>3250</v>
      </c>
      <c r="DC4" s="811" t="s">
        <v>3251</v>
      </c>
      <c r="DD4" s="812" t="s">
        <v>3252</v>
      </c>
      <c r="DE4" s="813" t="s">
        <v>3253</v>
      </c>
      <c r="DF4" s="809" t="s">
        <v>3242</v>
      </c>
      <c r="DG4" s="810" t="s">
        <v>3243</v>
      </c>
      <c r="DH4" s="809" t="s">
        <v>3244</v>
      </c>
      <c r="DI4" s="810" t="s">
        <v>3245</v>
      </c>
      <c r="DJ4" s="809" t="s">
        <v>3246</v>
      </c>
      <c r="DK4" s="811" t="s">
        <v>3247</v>
      </c>
      <c r="DL4" s="812" t="s">
        <v>3248</v>
      </c>
      <c r="DM4" s="811" t="s">
        <v>3249</v>
      </c>
      <c r="DN4" s="812" t="s">
        <v>3250</v>
      </c>
      <c r="DO4" s="811" t="s">
        <v>3251</v>
      </c>
      <c r="DP4" s="812" t="s">
        <v>3252</v>
      </c>
      <c r="DQ4" s="813" t="s">
        <v>3253</v>
      </c>
      <c r="DR4" s="809" t="s">
        <v>3242</v>
      </c>
      <c r="DS4" s="810" t="s">
        <v>3243</v>
      </c>
      <c r="DT4" s="809" t="s">
        <v>3244</v>
      </c>
      <c r="DU4" s="810" t="s">
        <v>3245</v>
      </c>
      <c r="DV4" s="809" t="s">
        <v>3246</v>
      </c>
      <c r="DW4" s="811" t="s">
        <v>3247</v>
      </c>
      <c r="DX4" s="812" t="s">
        <v>3248</v>
      </c>
      <c r="DY4" s="811" t="s">
        <v>3249</v>
      </c>
      <c r="DZ4" s="812" t="s">
        <v>3250</v>
      </c>
      <c r="EA4" s="811" t="s">
        <v>3251</v>
      </c>
      <c r="EB4" s="812" t="s">
        <v>3252</v>
      </c>
      <c r="EC4" s="813" t="s">
        <v>3253</v>
      </c>
      <c r="ED4" s="469" t="s">
        <v>3242</v>
      </c>
      <c r="EE4" s="470" t="s">
        <v>3243</v>
      </c>
      <c r="EF4" s="469" t="s">
        <v>3244</v>
      </c>
      <c r="EG4" s="470" t="s">
        <v>3245</v>
      </c>
      <c r="EH4" s="469" t="s">
        <v>3246</v>
      </c>
      <c r="EI4" s="470" t="s">
        <v>3247</v>
      </c>
      <c r="EJ4" s="469" t="s">
        <v>3248</v>
      </c>
      <c r="EK4" s="470" t="s">
        <v>3249</v>
      </c>
      <c r="EL4" s="469" t="s">
        <v>3250</v>
      </c>
      <c r="EM4" s="470" t="s">
        <v>3251</v>
      </c>
      <c r="EN4" s="469" t="s">
        <v>3252</v>
      </c>
      <c r="EO4" s="471" t="s">
        <v>3253</v>
      </c>
      <c r="EP4" s="469" t="s">
        <v>3242</v>
      </c>
      <c r="EQ4" s="470" t="s">
        <v>3243</v>
      </c>
      <c r="ER4" s="469" t="s">
        <v>3244</v>
      </c>
      <c r="ES4" s="470" t="s">
        <v>3245</v>
      </c>
      <c r="ET4" s="469" t="s">
        <v>3246</v>
      </c>
      <c r="EU4" s="470" t="s">
        <v>3247</v>
      </c>
      <c r="EV4" s="469" t="s">
        <v>3248</v>
      </c>
      <c r="EW4" s="470" t="s">
        <v>3249</v>
      </c>
      <c r="EX4" s="469" t="s">
        <v>3250</v>
      </c>
      <c r="EY4" s="470" t="s">
        <v>3251</v>
      </c>
      <c r="EZ4" s="469" t="s">
        <v>3252</v>
      </c>
      <c r="FA4" s="471" t="s">
        <v>3253</v>
      </c>
      <c r="FB4" s="469" t="s">
        <v>3242</v>
      </c>
      <c r="FC4" s="470" t="s">
        <v>3243</v>
      </c>
      <c r="FD4" s="469" t="s">
        <v>3244</v>
      </c>
      <c r="FE4" s="470" t="s">
        <v>3245</v>
      </c>
      <c r="FF4" s="469" t="s">
        <v>3246</v>
      </c>
      <c r="FG4" s="470" t="s">
        <v>3247</v>
      </c>
      <c r="FH4" s="469" t="s">
        <v>3248</v>
      </c>
      <c r="FI4" s="470" t="s">
        <v>3249</v>
      </c>
      <c r="FJ4" s="469" t="s">
        <v>3250</v>
      </c>
      <c r="FK4" s="470" t="s">
        <v>3251</v>
      </c>
      <c r="FL4" s="469" t="s">
        <v>3252</v>
      </c>
      <c r="FM4" s="471" t="s">
        <v>3253</v>
      </c>
      <c r="FN4" s="469" t="s">
        <v>3242</v>
      </c>
      <c r="FO4" s="470" t="s">
        <v>3243</v>
      </c>
      <c r="FP4" s="469" t="s">
        <v>3244</v>
      </c>
      <c r="FQ4" s="470" t="s">
        <v>3245</v>
      </c>
      <c r="FR4" s="469" t="s">
        <v>3246</v>
      </c>
      <c r="FS4" s="470" t="s">
        <v>3247</v>
      </c>
      <c r="FT4" s="469" t="s">
        <v>3248</v>
      </c>
      <c r="FU4" s="470" t="s">
        <v>3249</v>
      </c>
      <c r="FV4" s="469" t="s">
        <v>3250</v>
      </c>
      <c r="FW4" s="470" t="s">
        <v>3251</v>
      </c>
      <c r="FX4" s="469" t="s">
        <v>3252</v>
      </c>
      <c r="FY4" s="471" t="s">
        <v>3253</v>
      </c>
      <c r="FZ4" s="469" t="s">
        <v>3242</v>
      </c>
      <c r="GA4" s="470" t="s">
        <v>3243</v>
      </c>
      <c r="GB4" s="469" t="s">
        <v>3244</v>
      </c>
      <c r="GC4" s="470" t="s">
        <v>3245</v>
      </c>
      <c r="GD4" s="469" t="s">
        <v>3246</v>
      </c>
      <c r="GE4" s="470" t="s">
        <v>3247</v>
      </c>
      <c r="GF4" s="469" t="s">
        <v>3248</v>
      </c>
      <c r="GG4" s="470" t="s">
        <v>3249</v>
      </c>
      <c r="GH4" s="469" t="s">
        <v>3250</v>
      </c>
      <c r="GI4" s="470" t="s">
        <v>3251</v>
      </c>
      <c r="GJ4" s="469" t="s">
        <v>3252</v>
      </c>
      <c r="GK4" s="471" t="s">
        <v>3253</v>
      </c>
      <c r="GL4" s="469" t="s">
        <v>3242</v>
      </c>
      <c r="GM4" s="470" t="s">
        <v>3243</v>
      </c>
      <c r="GN4" s="469" t="s">
        <v>3244</v>
      </c>
      <c r="GO4" s="470" t="s">
        <v>3245</v>
      </c>
      <c r="GP4" s="469" t="s">
        <v>3246</v>
      </c>
      <c r="GQ4" s="470" t="s">
        <v>3247</v>
      </c>
      <c r="GR4" s="469" t="s">
        <v>3248</v>
      </c>
      <c r="GS4" s="470" t="s">
        <v>3249</v>
      </c>
      <c r="GT4" s="469" t="s">
        <v>3250</v>
      </c>
      <c r="GU4" s="470" t="s">
        <v>3251</v>
      </c>
      <c r="GV4" s="469" t="s">
        <v>3252</v>
      </c>
      <c r="GW4" s="471" t="s">
        <v>3253</v>
      </c>
      <c r="GX4" s="469" t="s">
        <v>3242</v>
      </c>
      <c r="GY4" s="470" t="s">
        <v>3243</v>
      </c>
      <c r="GZ4" s="469" t="s">
        <v>3244</v>
      </c>
      <c r="HA4" s="470" t="s">
        <v>3245</v>
      </c>
      <c r="HB4" s="469" t="s">
        <v>3246</v>
      </c>
      <c r="HC4" s="470" t="s">
        <v>3247</v>
      </c>
      <c r="HD4" s="469" t="s">
        <v>3248</v>
      </c>
      <c r="HE4" s="470" t="s">
        <v>3249</v>
      </c>
      <c r="HF4" s="469" t="s">
        <v>3250</v>
      </c>
      <c r="HG4" s="470" t="s">
        <v>3251</v>
      </c>
      <c r="HH4" s="469" t="s">
        <v>3252</v>
      </c>
      <c r="HI4" s="471" t="s">
        <v>3253</v>
      </c>
      <c r="HJ4" s="469" t="s">
        <v>3242</v>
      </c>
      <c r="HK4" s="470" t="s">
        <v>3243</v>
      </c>
      <c r="HL4" s="469" t="s">
        <v>3244</v>
      </c>
      <c r="HM4" s="470" t="s">
        <v>3245</v>
      </c>
      <c r="HN4" s="469" t="s">
        <v>3246</v>
      </c>
      <c r="HO4" s="470" t="s">
        <v>3247</v>
      </c>
      <c r="HP4" s="469" t="s">
        <v>3248</v>
      </c>
      <c r="HQ4" s="470" t="s">
        <v>3249</v>
      </c>
      <c r="HR4" s="469" t="s">
        <v>3250</v>
      </c>
      <c r="HS4" s="470" t="s">
        <v>3251</v>
      </c>
      <c r="HT4" s="469" t="s">
        <v>3252</v>
      </c>
      <c r="HU4" s="471" t="s">
        <v>3253</v>
      </c>
      <c r="HV4" s="469" t="s">
        <v>3242</v>
      </c>
      <c r="HW4" s="470" t="s">
        <v>3243</v>
      </c>
      <c r="HX4" s="469" t="s">
        <v>3244</v>
      </c>
      <c r="HY4" s="470" t="s">
        <v>3245</v>
      </c>
      <c r="HZ4" s="469" t="s">
        <v>3246</v>
      </c>
      <c r="IA4" s="470" t="s">
        <v>3247</v>
      </c>
      <c r="IB4" s="469" t="s">
        <v>3248</v>
      </c>
      <c r="IC4" s="470" t="s">
        <v>3249</v>
      </c>
      <c r="ID4" s="469" t="s">
        <v>3250</v>
      </c>
      <c r="IE4" s="470" t="s">
        <v>3251</v>
      </c>
      <c r="IF4" s="469" t="s">
        <v>3252</v>
      </c>
      <c r="IG4" s="471" t="s">
        <v>3253</v>
      </c>
      <c r="IH4" s="469" t="s">
        <v>3242</v>
      </c>
      <c r="II4" s="470" t="s">
        <v>3243</v>
      </c>
      <c r="IJ4" s="469" t="s">
        <v>3244</v>
      </c>
      <c r="IK4" s="470" t="s">
        <v>3245</v>
      </c>
      <c r="IL4" s="469" t="s">
        <v>3246</v>
      </c>
      <c r="IM4" s="470" t="s">
        <v>3247</v>
      </c>
      <c r="IN4" s="469" t="s">
        <v>3248</v>
      </c>
      <c r="IO4" s="470" t="s">
        <v>3249</v>
      </c>
      <c r="IP4" s="469" t="s">
        <v>3250</v>
      </c>
      <c r="IQ4" s="470" t="s">
        <v>3251</v>
      </c>
      <c r="IR4" s="469" t="s">
        <v>3252</v>
      </c>
      <c r="IS4" s="471" t="s">
        <v>3253</v>
      </c>
      <c r="IT4" s="469" t="s">
        <v>3242</v>
      </c>
      <c r="IU4" s="470" t="s">
        <v>3243</v>
      </c>
      <c r="IV4" s="469" t="s">
        <v>3244</v>
      </c>
      <c r="IW4" s="470" t="s">
        <v>3245</v>
      </c>
      <c r="IX4" s="469" t="s">
        <v>3246</v>
      </c>
      <c r="IY4" s="470" t="s">
        <v>3247</v>
      </c>
      <c r="IZ4" s="469" t="s">
        <v>3248</v>
      </c>
      <c r="JA4" s="470" t="s">
        <v>3249</v>
      </c>
      <c r="JB4" s="469" t="s">
        <v>3250</v>
      </c>
      <c r="JC4" s="470" t="s">
        <v>3251</v>
      </c>
      <c r="JD4" s="469" t="s">
        <v>3252</v>
      </c>
      <c r="JE4" s="471" t="s">
        <v>3253</v>
      </c>
      <c r="JF4" s="469" t="s">
        <v>3242</v>
      </c>
      <c r="JG4" s="470" t="s">
        <v>3243</v>
      </c>
      <c r="JH4" s="469" t="s">
        <v>3244</v>
      </c>
      <c r="JI4" s="470" t="s">
        <v>3245</v>
      </c>
      <c r="JJ4" s="469" t="s">
        <v>3246</v>
      </c>
      <c r="JK4" s="470" t="s">
        <v>3247</v>
      </c>
      <c r="JL4" s="469" t="s">
        <v>3248</v>
      </c>
      <c r="JM4" s="470" t="s">
        <v>3249</v>
      </c>
      <c r="JN4" s="469" t="s">
        <v>3250</v>
      </c>
      <c r="JO4" s="470" t="s">
        <v>3251</v>
      </c>
      <c r="JP4" s="469" t="s">
        <v>3252</v>
      </c>
      <c r="JQ4" s="471" t="s">
        <v>3253</v>
      </c>
      <c r="JR4" s="469" t="s">
        <v>3242</v>
      </c>
      <c r="JS4" s="470" t="s">
        <v>3243</v>
      </c>
      <c r="JT4" s="469" t="s">
        <v>3244</v>
      </c>
      <c r="JU4" s="470" t="s">
        <v>3245</v>
      </c>
      <c r="JV4" s="469" t="s">
        <v>3246</v>
      </c>
      <c r="JW4" s="470" t="s">
        <v>3247</v>
      </c>
      <c r="JX4" s="469" t="s">
        <v>3248</v>
      </c>
      <c r="JY4" s="470" t="s">
        <v>3249</v>
      </c>
      <c r="JZ4" s="469" t="s">
        <v>3250</v>
      </c>
      <c r="KA4" s="470" t="s">
        <v>3251</v>
      </c>
      <c r="KB4" s="469" t="s">
        <v>3252</v>
      </c>
      <c r="KC4" s="471" t="s">
        <v>3253</v>
      </c>
      <c r="KD4" s="469" t="s">
        <v>3242</v>
      </c>
      <c r="KE4" s="470" t="s">
        <v>3243</v>
      </c>
      <c r="KF4" s="469" t="s">
        <v>3244</v>
      </c>
      <c r="KG4" s="470" t="s">
        <v>3245</v>
      </c>
      <c r="KH4" s="469" t="s">
        <v>3246</v>
      </c>
      <c r="KI4" s="470" t="s">
        <v>3247</v>
      </c>
      <c r="KJ4" s="469" t="s">
        <v>3248</v>
      </c>
      <c r="KK4" s="470" t="s">
        <v>3249</v>
      </c>
      <c r="KL4" s="469" t="s">
        <v>3250</v>
      </c>
      <c r="KM4" s="470" t="s">
        <v>3251</v>
      </c>
      <c r="KN4" s="469" t="s">
        <v>3252</v>
      </c>
      <c r="KO4" s="471" t="s">
        <v>3253</v>
      </c>
      <c r="KP4" s="469" t="s">
        <v>3242</v>
      </c>
      <c r="KQ4" s="470" t="s">
        <v>3243</v>
      </c>
      <c r="KR4" s="469" t="s">
        <v>3244</v>
      </c>
      <c r="KS4" s="470" t="s">
        <v>3245</v>
      </c>
      <c r="KT4" s="469" t="s">
        <v>3246</v>
      </c>
      <c r="KU4" s="470" t="s">
        <v>3247</v>
      </c>
      <c r="KV4" s="469" t="s">
        <v>3248</v>
      </c>
      <c r="KW4" s="470" t="s">
        <v>3249</v>
      </c>
      <c r="KX4" s="469" t="s">
        <v>3250</v>
      </c>
      <c r="KY4" s="470" t="s">
        <v>3251</v>
      </c>
      <c r="KZ4" s="469" t="s">
        <v>3252</v>
      </c>
      <c r="LA4" s="471" t="s">
        <v>3253</v>
      </c>
      <c r="LB4" s="469" t="s">
        <v>3242</v>
      </c>
      <c r="LC4" s="470" t="s">
        <v>3243</v>
      </c>
      <c r="LD4" s="469" t="s">
        <v>3244</v>
      </c>
      <c r="LE4" s="470" t="s">
        <v>3245</v>
      </c>
      <c r="LF4" s="469" t="s">
        <v>3246</v>
      </c>
      <c r="LG4" s="470" t="s">
        <v>3247</v>
      </c>
      <c r="LH4" s="469" t="s">
        <v>3248</v>
      </c>
      <c r="LI4" s="470" t="s">
        <v>3249</v>
      </c>
      <c r="LJ4" s="469" t="s">
        <v>3250</v>
      </c>
      <c r="LK4" s="470" t="s">
        <v>3251</v>
      </c>
      <c r="LL4" s="469" t="s">
        <v>3252</v>
      </c>
      <c r="LM4" s="471" t="s">
        <v>3253</v>
      </c>
      <c r="LN4" s="469" t="s">
        <v>3242</v>
      </c>
      <c r="LO4" s="470" t="s">
        <v>3243</v>
      </c>
      <c r="LP4" s="469" t="s">
        <v>3244</v>
      </c>
      <c r="LQ4" s="470" t="s">
        <v>3245</v>
      </c>
      <c r="LR4" s="469" t="s">
        <v>3246</v>
      </c>
      <c r="LS4" s="470" t="s">
        <v>3247</v>
      </c>
      <c r="LT4" s="469" t="s">
        <v>3248</v>
      </c>
      <c r="LU4" s="470" t="s">
        <v>3249</v>
      </c>
      <c r="LV4" s="469" t="s">
        <v>3250</v>
      </c>
      <c r="LW4" s="470" t="s">
        <v>3251</v>
      </c>
      <c r="LX4" s="469" t="s">
        <v>3252</v>
      </c>
      <c r="LY4" s="471" t="s">
        <v>3253</v>
      </c>
      <c r="LZ4" s="469" t="s">
        <v>3242</v>
      </c>
      <c r="MA4" s="470" t="s">
        <v>3243</v>
      </c>
      <c r="MB4" s="469" t="s">
        <v>3244</v>
      </c>
      <c r="MC4" s="470" t="s">
        <v>3245</v>
      </c>
      <c r="MD4" s="469" t="s">
        <v>3246</v>
      </c>
      <c r="ME4" s="470" t="s">
        <v>3247</v>
      </c>
      <c r="MF4" s="469" t="s">
        <v>3248</v>
      </c>
      <c r="MG4" s="470" t="s">
        <v>3249</v>
      </c>
      <c r="MH4" s="469" t="s">
        <v>3250</v>
      </c>
      <c r="MI4" s="470" t="s">
        <v>3251</v>
      </c>
      <c r="MJ4" s="469" t="s">
        <v>3252</v>
      </c>
      <c r="MK4" s="471" t="s">
        <v>3253</v>
      </c>
      <c r="ML4" s="469" t="s">
        <v>3242</v>
      </c>
      <c r="MM4" s="470" t="s">
        <v>3243</v>
      </c>
      <c r="MN4" s="469" t="s">
        <v>3244</v>
      </c>
      <c r="MO4" s="470" t="s">
        <v>3245</v>
      </c>
      <c r="MP4" s="469" t="s">
        <v>3246</v>
      </c>
      <c r="MQ4" s="470" t="s">
        <v>3247</v>
      </c>
      <c r="MR4" s="469" t="s">
        <v>3248</v>
      </c>
      <c r="MS4" s="470" t="s">
        <v>3249</v>
      </c>
      <c r="MT4" s="469" t="s">
        <v>3250</v>
      </c>
      <c r="MU4" s="470" t="s">
        <v>3251</v>
      </c>
      <c r="MV4" s="469" t="s">
        <v>3252</v>
      </c>
      <c r="MW4" s="471" t="s">
        <v>3253</v>
      </c>
      <c r="MX4" s="469" t="s">
        <v>3242</v>
      </c>
      <c r="MY4" s="470" t="s">
        <v>3243</v>
      </c>
      <c r="MZ4" s="469" t="s">
        <v>3244</v>
      </c>
      <c r="NA4" s="470" t="s">
        <v>3245</v>
      </c>
      <c r="NB4" s="469" t="s">
        <v>3246</v>
      </c>
      <c r="NC4" s="470" t="s">
        <v>3247</v>
      </c>
      <c r="ND4" s="469" t="s">
        <v>3248</v>
      </c>
      <c r="NE4" s="470" t="s">
        <v>3249</v>
      </c>
      <c r="NF4" s="469" t="s">
        <v>3250</v>
      </c>
      <c r="NG4" s="470" t="s">
        <v>3251</v>
      </c>
      <c r="NH4" s="469" t="s">
        <v>3252</v>
      </c>
      <c r="NI4" s="471" t="s">
        <v>3253</v>
      </c>
      <c r="NJ4" s="469" t="s">
        <v>3242</v>
      </c>
      <c r="NK4" s="470" t="s">
        <v>3243</v>
      </c>
      <c r="NL4" s="469" t="s">
        <v>3244</v>
      </c>
      <c r="NM4" s="470" t="s">
        <v>3245</v>
      </c>
      <c r="NN4" s="469" t="s">
        <v>3246</v>
      </c>
      <c r="NO4" s="470" t="s">
        <v>3247</v>
      </c>
      <c r="NP4" s="469" t="s">
        <v>3248</v>
      </c>
      <c r="NQ4" s="470" t="s">
        <v>3249</v>
      </c>
      <c r="NR4" s="469" t="s">
        <v>3250</v>
      </c>
      <c r="NS4" s="470" t="s">
        <v>3251</v>
      </c>
      <c r="NT4" s="469" t="s">
        <v>3252</v>
      </c>
      <c r="NU4" s="471" t="s">
        <v>3253</v>
      </c>
      <c r="NV4" s="469" t="s">
        <v>3242</v>
      </c>
      <c r="NW4" s="470" t="s">
        <v>3243</v>
      </c>
      <c r="NX4" s="469" t="s">
        <v>3244</v>
      </c>
      <c r="NY4" s="470" t="s">
        <v>3245</v>
      </c>
      <c r="NZ4" s="469" t="s">
        <v>3246</v>
      </c>
      <c r="OA4" s="470" t="s">
        <v>3247</v>
      </c>
      <c r="OB4" s="469" t="s">
        <v>3248</v>
      </c>
      <c r="OC4" s="470" t="s">
        <v>3249</v>
      </c>
      <c r="OD4" s="469" t="s">
        <v>3250</v>
      </c>
      <c r="OE4" s="470" t="s">
        <v>3251</v>
      </c>
      <c r="OF4" s="469" t="s">
        <v>3252</v>
      </c>
      <c r="OG4" s="471" t="s">
        <v>3253</v>
      </c>
      <c r="OH4" s="469" t="s">
        <v>3242</v>
      </c>
      <c r="OI4" s="470" t="s">
        <v>3243</v>
      </c>
      <c r="OJ4" s="469" t="s">
        <v>3244</v>
      </c>
      <c r="OK4" s="470" t="s">
        <v>3245</v>
      </c>
      <c r="OL4" s="469" t="s">
        <v>3246</v>
      </c>
      <c r="OM4" s="470" t="s">
        <v>3247</v>
      </c>
      <c r="ON4" s="469" t="s">
        <v>3248</v>
      </c>
      <c r="OO4" s="470" t="s">
        <v>3249</v>
      </c>
      <c r="OP4" s="469" t="s">
        <v>3250</v>
      </c>
      <c r="OQ4" s="470" t="s">
        <v>3251</v>
      </c>
      <c r="OR4" s="469" t="s">
        <v>3252</v>
      </c>
      <c r="OS4" s="471" t="s">
        <v>3253</v>
      </c>
    </row>
    <row r="5" spans="1:409" ht="9" customHeight="1">
      <c r="A5" s="468"/>
      <c r="B5" s="469"/>
      <c r="C5" s="470"/>
      <c r="D5" s="469"/>
      <c r="E5" s="470"/>
      <c r="F5" s="469"/>
      <c r="G5" s="470"/>
      <c r="H5" s="469"/>
      <c r="I5" s="470"/>
      <c r="J5" s="469"/>
      <c r="K5" s="470"/>
      <c r="L5" s="469"/>
      <c r="M5" s="471"/>
      <c r="N5" s="469"/>
      <c r="O5" s="470"/>
      <c r="P5" s="469"/>
      <c r="Q5" s="470"/>
      <c r="R5" s="469"/>
      <c r="S5" s="470"/>
      <c r="T5" s="469"/>
      <c r="U5" s="470"/>
      <c r="V5" s="469"/>
      <c r="W5" s="470"/>
      <c r="X5" s="469"/>
      <c r="Y5" s="471"/>
      <c r="Z5" s="469"/>
      <c r="AA5" s="470"/>
      <c r="AB5" s="469"/>
      <c r="AC5" s="470"/>
      <c r="AD5" s="469"/>
      <c r="AE5" s="470"/>
      <c r="AF5" s="469"/>
      <c r="AG5" s="470"/>
      <c r="AH5" s="469"/>
      <c r="AI5" s="470"/>
      <c r="AJ5" s="469"/>
      <c r="AK5" s="471"/>
      <c r="AL5" s="469"/>
      <c r="AM5" s="470"/>
      <c r="AN5" s="469"/>
      <c r="AO5" s="470"/>
      <c r="AP5" s="469"/>
      <c r="AQ5" s="470"/>
      <c r="AR5" s="469"/>
      <c r="AS5" s="470"/>
      <c r="AT5" s="469"/>
      <c r="AU5" s="470"/>
      <c r="AV5" s="469"/>
      <c r="AW5" s="471"/>
      <c r="CH5" s="809"/>
      <c r="CI5" s="810"/>
      <c r="CJ5" s="809"/>
      <c r="CK5" s="810"/>
      <c r="CL5" s="809"/>
      <c r="CM5" s="811"/>
      <c r="CN5" s="812"/>
      <c r="CO5" s="811"/>
      <c r="CP5" s="812"/>
      <c r="CQ5" s="811"/>
      <c r="CR5" s="812"/>
      <c r="CS5" s="813"/>
      <c r="CT5" s="809"/>
      <c r="CU5" s="810"/>
      <c r="CV5" s="809"/>
      <c r="CW5" s="810"/>
      <c r="CX5" s="809"/>
      <c r="CY5" s="811"/>
      <c r="CZ5" s="812"/>
      <c r="DA5" s="811"/>
      <c r="DB5" s="812"/>
      <c r="DC5" s="811"/>
      <c r="DD5" s="812"/>
      <c r="DE5" s="813"/>
      <c r="DF5" s="809"/>
      <c r="DG5" s="810"/>
      <c r="DH5" s="809"/>
      <c r="DI5" s="810"/>
      <c r="DJ5" s="809"/>
      <c r="DK5" s="811"/>
      <c r="DL5" s="812"/>
      <c r="DM5" s="811"/>
      <c r="DN5" s="812"/>
      <c r="DO5" s="811"/>
      <c r="DP5" s="812"/>
      <c r="DQ5" s="813"/>
      <c r="DR5" s="809"/>
      <c r="DS5" s="810"/>
      <c r="DT5" s="809"/>
      <c r="DU5" s="810"/>
      <c r="DV5" s="809"/>
      <c r="DW5" s="811"/>
      <c r="DX5" s="812"/>
      <c r="DY5" s="811"/>
      <c r="DZ5" s="812"/>
      <c r="EA5" s="811"/>
      <c r="EB5" s="812"/>
      <c r="EC5" s="813"/>
    </row>
    <row r="6" spans="1:409">
      <c r="A6" s="472" t="s">
        <v>3254</v>
      </c>
      <c r="B6" s="473"/>
      <c r="C6" s="474"/>
      <c r="D6" s="473"/>
      <c r="E6" s="474"/>
      <c r="F6" s="473"/>
      <c r="G6" s="474"/>
      <c r="H6" s="473"/>
      <c r="I6" s="474"/>
      <c r="J6" s="473"/>
      <c r="K6" s="474"/>
      <c r="L6" s="473"/>
      <c r="M6" s="475"/>
      <c r="N6" s="473"/>
      <c r="O6" s="474"/>
      <c r="P6" s="473"/>
      <c r="Q6" s="474"/>
      <c r="R6" s="473"/>
      <c r="S6" s="474"/>
      <c r="T6" s="473"/>
      <c r="U6" s="474"/>
      <c r="V6" s="473"/>
      <c r="W6" s="474"/>
      <c r="X6" s="473"/>
      <c r="Y6" s="475"/>
      <c r="Z6" s="473"/>
      <c r="AA6" s="474"/>
      <c r="AB6" s="473"/>
      <c r="AC6" s="474"/>
      <c r="AD6" s="473"/>
      <c r="AE6" s="474"/>
      <c r="AF6" s="473"/>
      <c r="AG6" s="474"/>
      <c r="AH6" s="473"/>
      <c r="AI6" s="474"/>
      <c r="AJ6" s="473"/>
      <c r="AK6" s="475"/>
      <c r="AL6" s="473"/>
      <c r="AM6" s="474"/>
      <c r="AN6" s="473"/>
      <c r="AO6" s="474"/>
      <c r="AP6" s="473"/>
      <c r="AQ6" s="474"/>
      <c r="AR6" s="473"/>
      <c r="AS6" s="474"/>
      <c r="AT6" s="473"/>
      <c r="AU6" s="474"/>
      <c r="AV6" s="473"/>
      <c r="AW6" s="475"/>
      <c r="AX6" s="473"/>
      <c r="AY6" s="474"/>
      <c r="AZ6" s="473"/>
      <c r="BA6" s="474"/>
      <c r="BB6" s="473"/>
      <c r="BC6" s="474"/>
      <c r="BD6" s="473"/>
      <c r="BE6" s="474"/>
      <c r="BF6" s="473"/>
      <c r="BG6" s="474"/>
      <c r="BH6" s="473"/>
      <c r="BI6" s="475"/>
      <c r="BJ6" s="473"/>
      <c r="BK6" s="474"/>
      <c r="BL6" s="473"/>
      <c r="BM6" s="474"/>
      <c r="BN6" s="473"/>
      <c r="BO6" s="474"/>
      <c r="BP6" s="473"/>
      <c r="BQ6" s="474"/>
      <c r="BR6" s="473"/>
      <c r="BS6" s="474"/>
      <c r="BT6" s="473"/>
      <c r="BU6" s="475"/>
      <c r="BV6" s="473"/>
      <c r="BW6" s="474"/>
      <c r="BX6" s="473"/>
      <c r="BY6" s="474"/>
      <c r="BZ6" s="473"/>
      <c r="CA6" s="474"/>
      <c r="CB6" s="473"/>
      <c r="CC6" s="474"/>
      <c r="CD6" s="473"/>
      <c r="CE6" s="474"/>
      <c r="CF6" s="473"/>
      <c r="CG6" s="475"/>
      <c r="CH6" s="814"/>
      <c r="CI6" s="815"/>
      <c r="CJ6" s="814"/>
      <c r="CK6" s="815"/>
      <c r="CL6" s="814"/>
      <c r="CM6" s="777"/>
      <c r="CN6" s="816"/>
      <c r="CO6" s="777"/>
      <c r="CP6" s="816"/>
      <c r="CQ6" s="777"/>
      <c r="CR6" s="816"/>
      <c r="CS6" s="778"/>
      <c r="CT6" s="814"/>
      <c r="CU6" s="815"/>
      <c r="CV6" s="814"/>
      <c r="CW6" s="815"/>
      <c r="CX6" s="814"/>
      <c r="CY6" s="777"/>
      <c r="CZ6" s="816"/>
      <c r="DA6" s="777"/>
      <c r="DB6" s="816"/>
      <c r="DC6" s="777"/>
      <c r="DD6" s="816"/>
      <c r="DE6" s="778"/>
      <c r="DF6" s="814"/>
      <c r="DG6" s="815"/>
      <c r="DH6" s="814"/>
      <c r="DI6" s="815"/>
      <c r="DJ6" s="814"/>
      <c r="DK6" s="777"/>
      <c r="DL6" s="816"/>
      <c r="DM6" s="777"/>
      <c r="DN6" s="816"/>
      <c r="DO6" s="777"/>
      <c r="DP6" s="816"/>
      <c r="DQ6" s="776"/>
      <c r="DR6" s="814"/>
      <c r="DS6" s="815"/>
      <c r="DT6" s="814"/>
      <c r="DU6" s="815"/>
      <c r="DV6" s="814"/>
      <c r="DW6" s="777"/>
      <c r="DX6" s="816"/>
      <c r="DY6" s="777"/>
      <c r="DZ6" s="816"/>
      <c r="EA6" s="777"/>
      <c r="EB6" s="816"/>
      <c r="EC6" s="776"/>
      <c r="ED6" s="473"/>
      <c r="EE6" s="474"/>
      <c r="EF6" s="473"/>
      <c r="EG6" s="474"/>
      <c r="EH6" s="473"/>
      <c r="EI6" s="474"/>
      <c r="EJ6" s="473"/>
      <c r="EK6" s="474"/>
      <c r="EL6" s="473"/>
      <c r="EM6" s="474"/>
      <c r="EN6" s="473"/>
      <c r="EO6" s="475"/>
      <c r="EP6" s="473"/>
      <c r="EQ6" s="474"/>
      <c r="ER6" s="473"/>
      <c r="ES6" s="474"/>
      <c r="ET6" s="473"/>
      <c r="EU6" s="474"/>
      <c r="EV6" s="473"/>
      <c r="EW6" s="474"/>
      <c r="EX6" s="473"/>
      <c r="EY6" s="474"/>
      <c r="EZ6" s="473"/>
      <c r="FA6" s="475"/>
      <c r="FB6" s="473"/>
      <c r="FC6" s="474"/>
      <c r="FD6" s="473"/>
      <c r="FE6" s="474"/>
      <c r="FF6" s="473"/>
      <c r="FG6" s="474"/>
      <c r="FH6" s="473"/>
      <c r="FI6" s="474"/>
      <c r="FJ6" s="473"/>
      <c r="FK6" s="474"/>
      <c r="FL6" s="473"/>
      <c r="FM6" s="475"/>
      <c r="FN6" s="473"/>
      <c r="FO6" s="474"/>
      <c r="FP6" s="473"/>
      <c r="FQ6" s="474"/>
      <c r="FR6" s="473"/>
      <c r="FS6" s="474"/>
      <c r="FT6" s="473"/>
      <c r="FU6" s="474"/>
      <c r="FV6" s="473"/>
      <c r="FW6" s="474"/>
      <c r="FX6" s="473"/>
      <c r="FY6" s="475"/>
      <c r="FZ6" s="473"/>
      <c r="GA6" s="474"/>
      <c r="GB6" s="473"/>
      <c r="GC6" s="474"/>
      <c r="GD6" s="473"/>
      <c r="GE6" s="474"/>
      <c r="GF6" s="473"/>
      <c r="GG6" s="474"/>
      <c r="GH6" s="473"/>
      <c r="GI6" s="474"/>
      <c r="GJ6" s="473"/>
      <c r="GK6" s="475"/>
      <c r="GL6" s="473"/>
      <c r="GM6" s="474"/>
      <c r="GN6" s="473"/>
      <c r="GO6" s="474"/>
      <c r="GP6" s="473"/>
      <c r="GQ6" s="474"/>
      <c r="GR6" s="473"/>
      <c r="GS6" s="474"/>
      <c r="GT6" s="473"/>
      <c r="GU6" s="474"/>
      <c r="GV6" s="473"/>
      <c r="GW6" s="475"/>
      <c r="GX6" s="473"/>
      <c r="GY6" s="474"/>
      <c r="GZ6" s="473"/>
      <c r="HA6" s="474"/>
      <c r="HB6" s="473"/>
      <c r="HC6" s="474"/>
      <c r="HD6" s="473"/>
      <c r="HE6" s="474"/>
      <c r="HF6" s="473"/>
      <c r="HG6" s="474"/>
      <c r="HH6" s="473"/>
      <c r="HI6" s="475"/>
      <c r="HJ6" s="473"/>
      <c r="HK6" s="474"/>
      <c r="HL6" s="473"/>
      <c r="HM6" s="474"/>
      <c r="HN6" s="473"/>
      <c r="HO6" s="474"/>
      <c r="HP6" s="473"/>
      <c r="HQ6" s="474"/>
      <c r="HR6" s="473"/>
      <c r="HS6" s="474"/>
      <c r="HT6" s="473"/>
      <c r="HU6" s="475"/>
      <c r="HV6" s="473"/>
      <c r="HW6" s="474"/>
      <c r="HX6" s="473"/>
      <c r="HY6" s="474"/>
      <c r="HZ6" s="473"/>
      <c r="IA6" s="474"/>
      <c r="IB6" s="473"/>
      <c r="IC6" s="474"/>
      <c r="ID6" s="473"/>
      <c r="IE6" s="474"/>
      <c r="IF6" s="473"/>
      <c r="IG6" s="475"/>
      <c r="IH6" s="473"/>
      <c r="II6" s="474"/>
      <c r="IJ6" s="473"/>
      <c r="IK6" s="474"/>
      <c r="IL6" s="473"/>
      <c r="IM6" s="474"/>
      <c r="IN6" s="473"/>
      <c r="IO6" s="474"/>
      <c r="IP6" s="473"/>
      <c r="IQ6" s="474"/>
      <c r="IR6" s="473"/>
      <c r="IS6" s="475"/>
      <c r="IT6" s="473"/>
      <c r="IU6" s="474"/>
      <c r="IV6" s="473"/>
      <c r="IW6" s="474"/>
      <c r="IX6" s="473"/>
      <c r="IY6" s="474"/>
      <c r="IZ6" s="473"/>
      <c r="JA6" s="474"/>
      <c r="JB6" s="473"/>
      <c r="JC6" s="474"/>
      <c r="JD6" s="473"/>
      <c r="JE6" s="475"/>
      <c r="JF6" s="473"/>
      <c r="JG6" s="474"/>
      <c r="JH6" s="473"/>
      <c r="JI6" s="474"/>
      <c r="JJ6" s="473"/>
      <c r="JK6" s="474"/>
      <c r="JL6" s="473"/>
      <c r="JM6" s="474"/>
      <c r="JN6" s="473"/>
      <c r="JO6" s="474"/>
      <c r="JP6" s="473"/>
      <c r="JQ6" s="475"/>
      <c r="JR6" s="473"/>
      <c r="JS6" s="474"/>
      <c r="JT6" s="473"/>
      <c r="JU6" s="474"/>
      <c r="JV6" s="473"/>
      <c r="JW6" s="474"/>
      <c r="JX6" s="473"/>
      <c r="JY6" s="474"/>
      <c r="JZ6" s="473"/>
      <c r="KA6" s="474"/>
      <c r="KB6" s="473"/>
      <c r="KC6" s="475"/>
      <c r="KD6" s="473"/>
      <c r="KE6" s="474"/>
      <c r="KF6" s="473"/>
      <c r="KG6" s="474"/>
      <c r="KH6" s="473"/>
      <c r="KI6" s="474"/>
      <c r="KJ6" s="473"/>
      <c r="KK6" s="474"/>
      <c r="KL6" s="473"/>
      <c r="KM6" s="474"/>
      <c r="KN6" s="473"/>
      <c r="KO6" s="475"/>
      <c r="KP6" s="473"/>
      <c r="KQ6" s="474"/>
      <c r="KR6" s="473"/>
      <c r="KS6" s="474"/>
      <c r="KT6" s="473"/>
      <c r="KU6" s="474"/>
      <c r="KV6" s="473"/>
      <c r="KW6" s="474"/>
      <c r="KX6" s="473"/>
      <c r="KY6" s="474"/>
      <c r="KZ6" s="473"/>
      <c r="LA6" s="475"/>
      <c r="LB6" s="473"/>
      <c r="LC6" s="474"/>
      <c r="LD6" s="473"/>
      <c r="LE6" s="474"/>
      <c r="LF6" s="473"/>
      <c r="LG6" s="474"/>
      <c r="LH6" s="473"/>
      <c r="LI6" s="474"/>
      <c r="LJ6" s="473"/>
      <c r="LK6" s="474"/>
      <c r="LL6" s="473"/>
      <c r="LM6" s="475"/>
      <c r="LN6" s="473"/>
      <c r="LO6" s="474"/>
      <c r="LP6" s="473"/>
      <c r="LQ6" s="474"/>
      <c r="LR6" s="473"/>
      <c r="LS6" s="474"/>
      <c r="LT6" s="473"/>
      <c r="LU6" s="474"/>
      <c r="LV6" s="473"/>
      <c r="LW6" s="474"/>
      <c r="LX6" s="473"/>
      <c r="LY6" s="475"/>
      <c r="LZ6" s="473"/>
      <c r="MA6" s="474"/>
      <c r="MB6" s="473"/>
      <c r="MC6" s="474"/>
      <c r="MD6" s="473"/>
      <c r="ME6" s="474"/>
      <c r="MF6" s="473"/>
      <c r="MG6" s="474"/>
      <c r="MH6" s="473"/>
      <c r="MI6" s="474"/>
      <c r="MJ6" s="473"/>
      <c r="MK6" s="475"/>
      <c r="ML6" s="473"/>
      <c r="MM6" s="474"/>
      <c r="MN6" s="473"/>
      <c r="MO6" s="474"/>
      <c r="MP6" s="473"/>
      <c r="MQ6" s="474"/>
      <c r="MR6" s="473"/>
      <c r="MS6" s="474"/>
      <c r="MT6" s="473"/>
      <c r="MU6" s="474"/>
      <c r="MV6" s="473"/>
      <c r="MW6" s="475"/>
      <c r="MX6" s="473"/>
      <c r="MY6" s="474"/>
      <c r="MZ6" s="473"/>
      <c r="NA6" s="474"/>
      <c r="NB6" s="473"/>
      <c r="NC6" s="474"/>
      <c r="ND6" s="473"/>
      <c r="NE6" s="474"/>
      <c r="NF6" s="473"/>
      <c r="NG6" s="474"/>
      <c r="NH6" s="473"/>
      <c r="NI6" s="475"/>
      <c r="NJ6" s="473"/>
      <c r="NK6" s="474"/>
      <c r="NL6" s="473"/>
      <c r="NM6" s="474"/>
      <c r="NN6" s="473"/>
      <c r="NO6" s="474"/>
      <c r="NP6" s="473"/>
      <c r="NQ6" s="474"/>
      <c r="NR6" s="473"/>
      <c r="NS6" s="474"/>
      <c r="NT6" s="473"/>
      <c r="NU6" s="475"/>
      <c r="NV6" s="473"/>
      <c r="NW6" s="474"/>
      <c r="NX6" s="473"/>
      <c r="NY6" s="474"/>
      <c r="NZ6" s="473"/>
      <c r="OA6" s="474"/>
      <c r="OB6" s="473"/>
      <c r="OC6" s="474"/>
      <c r="OD6" s="473"/>
      <c r="OE6" s="474"/>
      <c r="OF6" s="473"/>
      <c r="OG6" s="475"/>
      <c r="OH6" s="473"/>
      <c r="OI6" s="474"/>
      <c r="OJ6" s="473"/>
      <c r="OK6" s="474"/>
      <c r="OL6" s="473"/>
      <c r="OM6" s="474"/>
      <c r="ON6" s="473"/>
      <c r="OO6" s="474"/>
      <c r="OP6" s="473"/>
      <c r="OQ6" s="474"/>
      <c r="OR6" s="473"/>
      <c r="OS6" s="475"/>
    </row>
    <row r="7" spans="1:409">
      <c r="A7" s="472" t="s">
        <v>3255</v>
      </c>
      <c r="B7" s="473"/>
      <c r="C7" s="474"/>
      <c r="D7" s="473"/>
      <c r="E7" s="476"/>
      <c r="F7" s="477"/>
      <c r="G7" s="476"/>
      <c r="H7" s="477"/>
      <c r="I7" s="476"/>
      <c r="J7" s="477"/>
      <c r="K7" s="476"/>
      <c r="L7" s="477"/>
      <c r="M7" s="475"/>
      <c r="N7" s="473"/>
      <c r="O7" s="474"/>
      <c r="P7" s="473"/>
      <c r="Q7" s="476"/>
      <c r="R7" s="477"/>
      <c r="S7" s="476"/>
      <c r="T7" s="477"/>
      <c r="U7" s="476"/>
      <c r="V7" s="477"/>
      <c r="W7" s="476"/>
      <c r="X7" s="477"/>
      <c r="Y7" s="475"/>
      <c r="Z7" s="473"/>
      <c r="AA7" s="474"/>
      <c r="AB7" s="473"/>
      <c r="AC7" s="476"/>
      <c r="AD7" s="477"/>
      <c r="AE7" s="476"/>
      <c r="AF7" s="477"/>
      <c r="AG7" s="476"/>
      <c r="AH7" s="477"/>
      <c r="AI7" s="476"/>
      <c r="AJ7" s="477"/>
      <c r="AK7" s="475"/>
      <c r="AL7" s="473"/>
      <c r="AM7" s="474"/>
      <c r="AN7" s="473"/>
      <c r="AO7" s="476"/>
      <c r="AP7" s="477"/>
      <c r="AQ7" s="476"/>
      <c r="AR7" s="477"/>
      <c r="AS7" s="476"/>
      <c r="AT7" s="477"/>
      <c r="AU7" s="476"/>
      <c r="AV7" s="477"/>
      <c r="AW7" s="475"/>
      <c r="AX7" s="473"/>
      <c r="AY7" s="474"/>
      <c r="AZ7" s="473"/>
      <c r="BA7" s="476"/>
      <c r="BB7" s="477"/>
      <c r="BC7" s="476"/>
      <c r="BD7" s="477"/>
      <c r="BE7" s="476"/>
      <c r="BF7" s="477"/>
      <c r="BG7" s="476"/>
      <c r="BH7" s="477"/>
      <c r="BI7" s="475"/>
      <c r="BJ7" s="473"/>
      <c r="BK7" s="474"/>
      <c r="BL7" s="473"/>
      <c r="BM7" s="476"/>
      <c r="BN7" s="477"/>
      <c r="BO7" s="476"/>
      <c r="BP7" s="477"/>
      <c r="BQ7" s="476"/>
      <c r="BR7" s="477"/>
      <c r="BS7" s="476"/>
      <c r="BT7" s="477"/>
      <c r="BU7" s="475"/>
      <c r="BV7" s="473"/>
      <c r="BW7" s="474"/>
      <c r="BX7" s="473"/>
      <c r="BY7" s="476"/>
      <c r="BZ7" s="477"/>
      <c r="CA7" s="476"/>
      <c r="CB7" s="477"/>
      <c r="CC7" s="476"/>
      <c r="CD7" s="477"/>
      <c r="CE7" s="476"/>
      <c r="CF7" s="477"/>
      <c r="CG7" s="475"/>
      <c r="CH7" s="814"/>
      <c r="CI7" s="814"/>
      <c r="CJ7" s="814"/>
      <c r="CK7" s="814"/>
      <c r="CL7" s="814"/>
      <c r="CM7" s="814"/>
      <c r="CN7" s="814"/>
      <c r="CO7" s="814"/>
      <c r="CP7" s="814"/>
      <c r="CQ7" s="814"/>
      <c r="CR7" s="814"/>
      <c r="CS7" s="814"/>
      <c r="CT7" s="814"/>
      <c r="CU7" s="814"/>
      <c r="CV7" s="814"/>
      <c r="CW7" s="814"/>
      <c r="CX7" s="814"/>
      <c r="CY7" s="814"/>
      <c r="CZ7" s="814"/>
      <c r="DA7" s="814"/>
      <c r="DB7" s="814"/>
      <c r="DC7" s="814"/>
      <c r="DD7" s="814"/>
      <c r="DE7" s="814"/>
      <c r="DF7" s="814"/>
      <c r="DG7" s="814"/>
      <c r="DH7" s="814"/>
      <c r="DI7" s="814"/>
      <c r="DJ7" s="814"/>
      <c r="DK7" s="814"/>
      <c r="DL7" s="814"/>
      <c r="DM7" s="814"/>
      <c r="DN7" s="814"/>
      <c r="DO7" s="814"/>
      <c r="DP7" s="814"/>
      <c r="DQ7" s="835"/>
      <c r="DR7" s="814"/>
      <c r="DS7" s="814"/>
      <c r="DT7" s="814"/>
      <c r="DU7" s="814"/>
      <c r="DV7" s="814"/>
      <c r="DW7" s="814"/>
      <c r="DX7" s="814"/>
      <c r="DY7" s="814"/>
      <c r="DZ7" s="814"/>
      <c r="EA7" s="814"/>
      <c r="EB7" s="814"/>
      <c r="EC7" s="835"/>
      <c r="ED7" s="473"/>
      <c r="EE7" s="474"/>
      <c r="EF7" s="473"/>
      <c r="EG7" s="476"/>
      <c r="EH7" s="477"/>
      <c r="EI7" s="476"/>
      <c r="EJ7" s="477"/>
      <c r="EK7" s="476"/>
      <c r="EL7" s="477"/>
      <c r="EM7" s="476"/>
      <c r="EN7" s="477"/>
      <c r="EO7" s="475"/>
      <c r="EP7" s="473"/>
      <c r="EQ7" s="474"/>
      <c r="ER7" s="473"/>
      <c r="ES7" s="476"/>
      <c r="ET7" s="477"/>
      <c r="EU7" s="476"/>
      <c r="EV7" s="477"/>
      <c r="EW7" s="476"/>
      <c r="EX7" s="477"/>
      <c r="EY7" s="476"/>
      <c r="EZ7" s="477"/>
      <c r="FA7" s="475"/>
      <c r="FB7" s="473"/>
      <c r="FC7" s="474"/>
      <c r="FD7" s="473"/>
      <c r="FE7" s="476"/>
      <c r="FF7" s="477"/>
      <c r="FG7" s="476"/>
      <c r="FH7" s="477"/>
      <c r="FI7" s="476"/>
      <c r="FJ7" s="477"/>
      <c r="FK7" s="476"/>
      <c r="FL7" s="477"/>
      <c r="FM7" s="475"/>
      <c r="FN7" s="473"/>
      <c r="FO7" s="474"/>
      <c r="FP7" s="473"/>
      <c r="FQ7" s="476"/>
      <c r="FR7" s="477"/>
      <c r="FS7" s="476"/>
      <c r="FT7" s="477"/>
      <c r="FU7" s="476"/>
      <c r="FV7" s="477"/>
      <c r="FW7" s="476"/>
      <c r="FX7" s="477"/>
      <c r="FY7" s="475"/>
      <c r="FZ7" s="473"/>
      <c r="GA7" s="474"/>
      <c r="GB7" s="473"/>
      <c r="GC7" s="476"/>
      <c r="GD7" s="477"/>
      <c r="GE7" s="476"/>
      <c r="GF7" s="477"/>
      <c r="GG7" s="476"/>
      <c r="GH7" s="477"/>
      <c r="GI7" s="476"/>
      <c r="GJ7" s="477"/>
      <c r="GK7" s="475"/>
      <c r="GL7" s="473"/>
      <c r="GM7" s="474"/>
      <c r="GN7" s="473"/>
      <c r="GO7" s="476"/>
      <c r="GP7" s="477"/>
      <c r="GQ7" s="476"/>
      <c r="GR7" s="477"/>
      <c r="GS7" s="476"/>
      <c r="GT7" s="477"/>
      <c r="GU7" s="476"/>
      <c r="GV7" s="477"/>
      <c r="GW7" s="475"/>
      <c r="GX7" s="473"/>
      <c r="GY7" s="474"/>
      <c r="GZ7" s="473"/>
      <c r="HA7" s="476"/>
      <c r="HB7" s="477"/>
      <c r="HC7" s="476"/>
      <c r="HD7" s="477"/>
      <c r="HE7" s="476"/>
      <c r="HF7" s="477"/>
      <c r="HG7" s="476"/>
      <c r="HH7" s="477"/>
      <c r="HI7" s="475"/>
      <c r="HJ7" s="473"/>
      <c r="HK7" s="474"/>
      <c r="HL7" s="473"/>
      <c r="HM7" s="476"/>
      <c r="HN7" s="477"/>
      <c r="HO7" s="476"/>
      <c r="HP7" s="477"/>
      <c r="HQ7" s="476"/>
      <c r="HR7" s="477"/>
      <c r="HS7" s="476"/>
      <c r="HT7" s="477"/>
      <c r="HU7" s="475"/>
      <c r="HV7" s="473"/>
      <c r="HW7" s="474"/>
      <c r="HX7" s="473"/>
      <c r="HY7" s="476"/>
      <c r="HZ7" s="477"/>
      <c r="IA7" s="476"/>
      <c r="IB7" s="477"/>
      <c r="IC7" s="476"/>
      <c r="ID7" s="477"/>
      <c r="IE7" s="476"/>
      <c r="IF7" s="477"/>
      <c r="IG7" s="475"/>
      <c r="IH7" s="473"/>
      <c r="II7" s="474"/>
      <c r="IJ7" s="473"/>
      <c r="IK7" s="476"/>
      <c r="IL7" s="477"/>
      <c r="IM7" s="476"/>
      <c r="IN7" s="477"/>
      <c r="IO7" s="476"/>
      <c r="IP7" s="477"/>
      <c r="IQ7" s="476"/>
      <c r="IR7" s="477"/>
      <c r="IS7" s="475"/>
      <c r="IT7" s="473"/>
      <c r="IU7" s="474"/>
      <c r="IV7" s="473"/>
      <c r="IW7" s="476"/>
      <c r="IX7" s="477"/>
      <c r="IY7" s="476"/>
      <c r="IZ7" s="477"/>
      <c r="JA7" s="476"/>
      <c r="JB7" s="477"/>
      <c r="JC7" s="476"/>
      <c r="JD7" s="477"/>
      <c r="JE7" s="475"/>
      <c r="JF7" s="473"/>
      <c r="JG7" s="474"/>
      <c r="JH7" s="473"/>
      <c r="JI7" s="476"/>
      <c r="JJ7" s="477"/>
      <c r="JK7" s="476"/>
      <c r="JL7" s="477"/>
      <c r="JM7" s="476"/>
      <c r="JN7" s="477"/>
      <c r="JO7" s="476"/>
      <c r="JP7" s="477"/>
      <c r="JQ7" s="475"/>
      <c r="JR7" s="473"/>
      <c r="JS7" s="474"/>
      <c r="JT7" s="473"/>
      <c r="JU7" s="476"/>
      <c r="JV7" s="477"/>
      <c r="JW7" s="476"/>
      <c r="JX7" s="477"/>
      <c r="JY7" s="476"/>
      <c r="JZ7" s="477"/>
      <c r="KA7" s="476"/>
      <c r="KB7" s="477"/>
      <c r="KC7" s="475"/>
      <c r="KD7" s="473"/>
      <c r="KE7" s="474"/>
      <c r="KF7" s="473"/>
      <c r="KG7" s="476"/>
      <c r="KH7" s="477"/>
      <c r="KI7" s="476"/>
      <c r="KJ7" s="477"/>
      <c r="KK7" s="476"/>
      <c r="KL7" s="477"/>
      <c r="KM7" s="476"/>
      <c r="KN7" s="477"/>
      <c r="KO7" s="475"/>
      <c r="KP7" s="473"/>
      <c r="KQ7" s="474"/>
      <c r="KR7" s="473"/>
      <c r="KS7" s="476"/>
      <c r="KT7" s="477"/>
      <c r="KU7" s="476"/>
      <c r="KV7" s="477"/>
      <c r="KW7" s="476"/>
      <c r="KX7" s="477"/>
      <c r="KY7" s="476"/>
      <c r="KZ7" s="477"/>
      <c r="LA7" s="475"/>
      <c r="LB7" s="473"/>
      <c r="LC7" s="474"/>
      <c r="LD7" s="473"/>
      <c r="LE7" s="476"/>
      <c r="LF7" s="477"/>
      <c r="LG7" s="476"/>
      <c r="LH7" s="477"/>
      <c r="LI7" s="476"/>
      <c r="LJ7" s="477"/>
      <c r="LK7" s="476"/>
      <c r="LL7" s="477"/>
      <c r="LM7" s="475"/>
      <c r="LN7" s="473"/>
      <c r="LO7" s="474"/>
      <c r="LP7" s="473"/>
      <c r="LQ7" s="476"/>
      <c r="LR7" s="477"/>
      <c r="LS7" s="476"/>
      <c r="LT7" s="477"/>
      <c r="LU7" s="476"/>
      <c r="LV7" s="477"/>
      <c r="LW7" s="476"/>
      <c r="LX7" s="477"/>
      <c r="LY7" s="475"/>
      <c r="LZ7" s="473"/>
      <c r="MA7" s="474"/>
      <c r="MB7" s="473"/>
      <c r="MC7" s="476"/>
      <c r="MD7" s="477"/>
      <c r="ME7" s="476"/>
      <c r="MF7" s="477"/>
      <c r="MG7" s="476"/>
      <c r="MH7" s="477"/>
      <c r="MI7" s="476"/>
      <c r="MJ7" s="477"/>
      <c r="MK7" s="475"/>
      <c r="ML7" s="473"/>
      <c r="MM7" s="474"/>
      <c r="MN7" s="473"/>
      <c r="MO7" s="476"/>
      <c r="MP7" s="477"/>
      <c r="MQ7" s="476"/>
      <c r="MR7" s="477"/>
      <c r="MS7" s="476"/>
      <c r="MT7" s="477"/>
      <c r="MU7" s="476"/>
      <c r="MV7" s="477"/>
      <c r="MW7" s="475"/>
      <c r="MX7" s="473"/>
      <c r="MY7" s="474"/>
      <c r="MZ7" s="473"/>
      <c r="NA7" s="476"/>
      <c r="NB7" s="477"/>
      <c r="NC7" s="476"/>
      <c r="ND7" s="477"/>
      <c r="NE7" s="476"/>
      <c r="NF7" s="477"/>
      <c r="NG7" s="476"/>
      <c r="NH7" s="477"/>
      <c r="NI7" s="475"/>
      <c r="NJ7" s="473"/>
      <c r="NK7" s="474"/>
      <c r="NL7" s="473"/>
      <c r="NM7" s="476"/>
      <c r="NN7" s="477"/>
      <c r="NO7" s="476"/>
      <c r="NP7" s="477"/>
      <c r="NQ7" s="476"/>
      <c r="NR7" s="477"/>
      <c r="NS7" s="476"/>
      <c r="NT7" s="477"/>
      <c r="NU7" s="475"/>
      <c r="NV7" s="473"/>
      <c r="NW7" s="474"/>
      <c r="NX7" s="473"/>
      <c r="NY7" s="476"/>
      <c r="NZ7" s="477"/>
      <c r="OA7" s="476"/>
      <c r="OB7" s="477"/>
      <c r="OC7" s="476"/>
      <c r="OD7" s="477"/>
      <c r="OE7" s="476"/>
      <c r="OF7" s="477"/>
      <c r="OG7" s="475"/>
      <c r="OH7" s="473"/>
      <c r="OI7" s="474"/>
      <c r="OJ7" s="473"/>
      <c r="OK7" s="476"/>
      <c r="OL7" s="477"/>
      <c r="OM7" s="476"/>
      <c r="ON7" s="477"/>
      <c r="OO7" s="476"/>
      <c r="OP7" s="477"/>
      <c r="OQ7" s="476"/>
      <c r="OR7" s="477"/>
      <c r="OS7" s="475"/>
    </row>
    <row r="8" spans="1:409">
      <c r="A8" s="472" t="s">
        <v>3256</v>
      </c>
      <c r="B8" s="473"/>
      <c r="C8" s="474"/>
      <c r="D8" s="473"/>
      <c r="E8" s="474"/>
      <c r="F8" s="473"/>
      <c r="G8" s="474"/>
      <c r="H8" s="473"/>
      <c r="I8" s="474"/>
      <c r="J8" s="473"/>
      <c r="K8" s="474"/>
      <c r="L8" s="473"/>
      <c r="M8" s="475"/>
      <c r="N8" s="473"/>
      <c r="O8" s="474"/>
      <c r="P8" s="473"/>
      <c r="Q8" s="474"/>
      <c r="R8" s="473"/>
      <c r="S8" s="474"/>
      <c r="T8" s="473"/>
      <c r="U8" s="474"/>
      <c r="V8" s="473"/>
      <c r="W8" s="474"/>
      <c r="X8" s="473"/>
      <c r="Y8" s="475"/>
      <c r="Z8" s="473"/>
      <c r="AA8" s="474"/>
      <c r="AB8" s="473"/>
      <c r="AC8" s="474"/>
      <c r="AD8" s="473"/>
      <c r="AE8" s="474"/>
      <c r="AF8" s="473"/>
      <c r="AG8" s="474"/>
      <c r="AH8" s="473"/>
      <c r="AI8" s="474"/>
      <c r="AJ8" s="473"/>
      <c r="AK8" s="475"/>
      <c r="AL8" s="473"/>
      <c r="AM8" s="474"/>
      <c r="AN8" s="473"/>
      <c r="AO8" s="474"/>
      <c r="AP8" s="473"/>
      <c r="AQ8" s="474"/>
      <c r="AR8" s="473"/>
      <c r="AS8" s="474"/>
      <c r="AT8" s="473"/>
      <c r="AU8" s="474"/>
      <c r="AV8" s="473"/>
      <c r="AW8" s="475"/>
      <c r="AX8" s="473"/>
      <c r="AY8" s="474"/>
      <c r="AZ8" s="473"/>
      <c r="BA8" s="474"/>
      <c r="BB8" s="473"/>
      <c r="BC8" s="474"/>
      <c r="BD8" s="473"/>
      <c r="BE8" s="474"/>
      <c r="BF8" s="473"/>
      <c r="BG8" s="474"/>
      <c r="BH8" s="473"/>
      <c r="BI8" s="475"/>
      <c r="BJ8" s="473"/>
      <c r="BK8" s="474"/>
      <c r="BL8" s="473"/>
      <c r="BM8" s="474"/>
      <c r="BN8" s="473"/>
      <c r="BO8" s="474"/>
      <c r="BP8" s="473"/>
      <c r="BQ8" s="474"/>
      <c r="BR8" s="473"/>
      <c r="BS8" s="474"/>
      <c r="BT8" s="473"/>
      <c r="BU8" s="475"/>
      <c r="BV8" s="473"/>
      <c r="BW8" s="474"/>
      <c r="BX8" s="473"/>
      <c r="BY8" s="474"/>
      <c r="BZ8" s="473"/>
      <c r="CA8" s="474"/>
      <c r="CB8" s="473"/>
      <c r="CC8" s="474"/>
      <c r="CD8" s="473"/>
      <c r="CE8" s="474"/>
      <c r="CF8" s="473"/>
      <c r="CG8" s="475"/>
      <c r="CH8" s="814"/>
      <c r="CI8" s="814"/>
      <c r="CJ8" s="814"/>
      <c r="CK8" s="814"/>
      <c r="CL8" s="814"/>
      <c r="CM8" s="814"/>
      <c r="CN8" s="814"/>
      <c r="CO8" s="814"/>
      <c r="CP8" s="814"/>
      <c r="CQ8" s="814"/>
      <c r="CR8" s="814"/>
      <c r="CS8" s="814"/>
      <c r="CT8" s="814"/>
      <c r="CU8" s="814"/>
      <c r="CV8" s="814"/>
      <c r="CW8" s="814"/>
      <c r="CX8" s="814"/>
      <c r="CY8" s="814"/>
      <c r="CZ8" s="814"/>
      <c r="DA8" s="814"/>
      <c r="DB8" s="814"/>
      <c r="DC8" s="814"/>
      <c r="DD8" s="814"/>
      <c r="DE8" s="814"/>
      <c r="DF8" s="814"/>
      <c r="DG8" s="814"/>
      <c r="DH8" s="814"/>
      <c r="DI8" s="814"/>
      <c r="DJ8" s="814"/>
      <c r="DK8" s="814"/>
      <c r="DL8" s="814"/>
      <c r="DM8" s="814"/>
      <c r="DN8" s="814"/>
      <c r="DO8" s="814"/>
      <c r="DP8" s="814"/>
      <c r="DQ8" s="835"/>
      <c r="DR8" s="814"/>
      <c r="DS8" s="814"/>
      <c r="DT8" s="814"/>
      <c r="DU8" s="814"/>
      <c r="DV8" s="814"/>
      <c r="DW8" s="814"/>
      <c r="DX8" s="814"/>
      <c r="DY8" s="814"/>
      <c r="DZ8" s="814"/>
      <c r="EA8" s="814"/>
      <c r="EB8" s="814"/>
      <c r="EC8" s="814"/>
      <c r="ED8" s="473"/>
      <c r="EE8" s="474"/>
      <c r="EF8" s="473"/>
      <c r="EG8" s="474"/>
      <c r="EH8" s="473"/>
      <c r="EI8" s="474"/>
      <c r="EJ8" s="473"/>
      <c r="EK8" s="474"/>
      <c r="EL8" s="473"/>
      <c r="EM8" s="474"/>
      <c r="EN8" s="473"/>
      <c r="EO8" s="475"/>
      <c r="EP8" s="473"/>
      <c r="EQ8" s="474"/>
      <c r="ER8" s="473"/>
      <c r="ES8" s="474"/>
      <c r="ET8" s="473"/>
      <c r="EU8" s="474"/>
      <c r="EV8" s="473"/>
      <c r="EW8" s="474"/>
      <c r="EX8" s="473"/>
      <c r="EY8" s="474"/>
      <c r="EZ8" s="473"/>
      <c r="FA8" s="475"/>
      <c r="FB8" s="473"/>
      <c r="FC8" s="474"/>
      <c r="FD8" s="473"/>
      <c r="FE8" s="474"/>
      <c r="FF8" s="473"/>
      <c r="FG8" s="474"/>
      <c r="FH8" s="473"/>
      <c r="FI8" s="474"/>
      <c r="FJ8" s="473"/>
      <c r="FK8" s="474"/>
      <c r="FL8" s="473"/>
      <c r="FM8" s="475"/>
      <c r="FN8" s="473"/>
      <c r="FO8" s="474"/>
      <c r="FP8" s="473"/>
      <c r="FQ8" s="474"/>
      <c r="FR8" s="473"/>
      <c r="FS8" s="474"/>
      <c r="FT8" s="473"/>
      <c r="FU8" s="474"/>
      <c r="FV8" s="473"/>
      <c r="FW8" s="474"/>
      <c r="FX8" s="473"/>
      <c r="FY8" s="475"/>
      <c r="FZ8" s="473"/>
      <c r="GA8" s="474"/>
      <c r="GB8" s="473"/>
      <c r="GC8" s="474"/>
      <c r="GD8" s="473"/>
      <c r="GE8" s="474"/>
      <c r="GF8" s="473"/>
      <c r="GG8" s="474"/>
      <c r="GH8" s="473"/>
      <c r="GI8" s="474"/>
      <c r="GJ8" s="473"/>
      <c r="GK8" s="475"/>
      <c r="GL8" s="473"/>
      <c r="GM8" s="474"/>
      <c r="GN8" s="473"/>
      <c r="GO8" s="474"/>
      <c r="GP8" s="473"/>
      <c r="GQ8" s="474"/>
      <c r="GR8" s="473"/>
      <c r="GS8" s="474"/>
      <c r="GT8" s="473"/>
      <c r="GU8" s="474"/>
      <c r="GV8" s="473"/>
      <c r="GW8" s="475"/>
      <c r="GX8" s="473"/>
      <c r="GY8" s="474"/>
      <c r="GZ8" s="473"/>
      <c r="HA8" s="474"/>
      <c r="HB8" s="473"/>
      <c r="HC8" s="474"/>
      <c r="HD8" s="473"/>
      <c r="HE8" s="474"/>
      <c r="HF8" s="473"/>
      <c r="HG8" s="474"/>
      <c r="HH8" s="473"/>
      <c r="HI8" s="475"/>
      <c r="HJ8" s="473"/>
      <c r="HK8" s="474"/>
      <c r="HL8" s="473"/>
      <c r="HM8" s="474"/>
      <c r="HN8" s="473"/>
      <c r="HO8" s="474"/>
      <c r="HP8" s="473"/>
      <c r="HQ8" s="474"/>
      <c r="HR8" s="473"/>
      <c r="HS8" s="474"/>
      <c r="HT8" s="473"/>
      <c r="HU8" s="475"/>
      <c r="HV8" s="473"/>
      <c r="HW8" s="474"/>
      <c r="HX8" s="473"/>
      <c r="HY8" s="474"/>
      <c r="HZ8" s="473"/>
      <c r="IA8" s="474"/>
      <c r="IB8" s="473"/>
      <c r="IC8" s="474"/>
      <c r="ID8" s="473"/>
      <c r="IE8" s="474"/>
      <c r="IF8" s="473"/>
      <c r="IG8" s="475"/>
      <c r="IH8" s="473"/>
      <c r="II8" s="474"/>
      <c r="IJ8" s="473"/>
      <c r="IK8" s="474"/>
      <c r="IL8" s="473"/>
      <c r="IM8" s="474"/>
      <c r="IN8" s="473"/>
      <c r="IO8" s="474"/>
      <c r="IP8" s="473"/>
      <c r="IQ8" s="474"/>
      <c r="IR8" s="473"/>
      <c r="IS8" s="475"/>
      <c r="IT8" s="473"/>
      <c r="IU8" s="474"/>
      <c r="IV8" s="473"/>
      <c r="IW8" s="474"/>
      <c r="IX8" s="473"/>
      <c r="IY8" s="474"/>
      <c r="IZ8" s="473"/>
      <c r="JA8" s="474"/>
      <c r="JB8" s="473"/>
      <c r="JC8" s="474"/>
      <c r="JD8" s="473"/>
      <c r="JE8" s="475"/>
      <c r="JF8" s="473"/>
      <c r="JG8" s="474"/>
      <c r="JH8" s="473"/>
      <c r="JI8" s="474"/>
      <c r="JJ8" s="473"/>
      <c r="JK8" s="474"/>
      <c r="JL8" s="473"/>
      <c r="JM8" s="474"/>
      <c r="JN8" s="473"/>
      <c r="JO8" s="474"/>
      <c r="JP8" s="473"/>
      <c r="JQ8" s="475"/>
      <c r="JR8" s="473"/>
      <c r="JS8" s="474"/>
      <c r="JT8" s="473"/>
      <c r="JU8" s="474"/>
      <c r="JV8" s="473"/>
      <c r="JW8" s="474"/>
      <c r="JX8" s="473"/>
      <c r="JY8" s="474"/>
      <c r="JZ8" s="473"/>
      <c r="KA8" s="474"/>
      <c r="KB8" s="473"/>
      <c r="KC8" s="475"/>
      <c r="KD8" s="473"/>
      <c r="KE8" s="474"/>
      <c r="KF8" s="473"/>
      <c r="KG8" s="474"/>
      <c r="KH8" s="473"/>
      <c r="KI8" s="474"/>
      <c r="KJ8" s="473"/>
      <c r="KK8" s="474"/>
      <c r="KL8" s="473"/>
      <c r="KM8" s="474"/>
      <c r="KN8" s="473"/>
      <c r="KO8" s="475"/>
      <c r="KP8" s="473"/>
      <c r="KQ8" s="474"/>
      <c r="KR8" s="473"/>
      <c r="KS8" s="474"/>
      <c r="KT8" s="473"/>
      <c r="KU8" s="474"/>
      <c r="KV8" s="473"/>
      <c r="KW8" s="474"/>
      <c r="KX8" s="473"/>
      <c r="KY8" s="474"/>
      <c r="KZ8" s="473"/>
      <c r="LA8" s="475"/>
      <c r="LB8" s="473"/>
      <c r="LC8" s="474"/>
      <c r="LD8" s="473"/>
      <c r="LE8" s="474"/>
      <c r="LF8" s="473"/>
      <c r="LG8" s="474"/>
      <c r="LH8" s="473"/>
      <c r="LI8" s="474"/>
      <c r="LJ8" s="473"/>
      <c r="LK8" s="474"/>
      <c r="LL8" s="473"/>
      <c r="LM8" s="475"/>
      <c r="LN8" s="473"/>
      <c r="LO8" s="474"/>
      <c r="LP8" s="473"/>
      <c r="LQ8" s="474"/>
      <c r="LR8" s="473"/>
      <c r="LS8" s="474"/>
      <c r="LT8" s="473"/>
      <c r="LU8" s="474"/>
      <c r="LV8" s="473"/>
      <c r="LW8" s="474"/>
      <c r="LX8" s="473"/>
      <c r="LY8" s="475"/>
      <c r="LZ8" s="473"/>
      <c r="MA8" s="474"/>
      <c r="MB8" s="473"/>
      <c r="MC8" s="474"/>
      <c r="MD8" s="473"/>
      <c r="ME8" s="474"/>
      <c r="MF8" s="473"/>
      <c r="MG8" s="474"/>
      <c r="MH8" s="473"/>
      <c r="MI8" s="474"/>
      <c r="MJ8" s="473"/>
      <c r="MK8" s="475"/>
      <c r="ML8" s="473"/>
      <c r="MM8" s="474"/>
      <c r="MN8" s="473"/>
      <c r="MO8" s="474"/>
      <c r="MP8" s="473"/>
      <c r="MQ8" s="474"/>
      <c r="MR8" s="473"/>
      <c r="MS8" s="474"/>
      <c r="MT8" s="473"/>
      <c r="MU8" s="474"/>
      <c r="MV8" s="473"/>
      <c r="MW8" s="475"/>
      <c r="MX8" s="473"/>
      <c r="MY8" s="474"/>
      <c r="MZ8" s="473"/>
      <c r="NA8" s="474"/>
      <c r="NB8" s="473"/>
      <c r="NC8" s="474"/>
      <c r="ND8" s="473"/>
      <c r="NE8" s="474"/>
      <c r="NF8" s="473"/>
      <c r="NG8" s="474"/>
      <c r="NH8" s="473"/>
      <c r="NI8" s="475"/>
      <c r="NJ8" s="473"/>
      <c r="NK8" s="474"/>
      <c r="NL8" s="473"/>
      <c r="NM8" s="474"/>
      <c r="NN8" s="473"/>
      <c r="NO8" s="474"/>
      <c r="NP8" s="473"/>
      <c r="NQ8" s="474"/>
      <c r="NR8" s="473"/>
      <c r="NS8" s="474"/>
      <c r="NT8" s="473"/>
      <c r="NU8" s="475"/>
      <c r="NV8" s="473"/>
      <c r="NW8" s="474"/>
      <c r="NX8" s="473"/>
      <c r="NY8" s="474"/>
      <c r="NZ8" s="473"/>
      <c r="OA8" s="474"/>
      <c r="OB8" s="473"/>
      <c r="OC8" s="474"/>
      <c r="OD8" s="473"/>
      <c r="OE8" s="474"/>
      <c r="OF8" s="473"/>
      <c r="OG8" s="475"/>
      <c r="OH8" s="473"/>
      <c r="OI8" s="474"/>
      <c r="OJ8" s="473"/>
      <c r="OK8" s="474"/>
      <c r="OL8" s="473"/>
      <c r="OM8" s="474"/>
      <c r="ON8" s="473"/>
      <c r="OO8" s="474"/>
      <c r="OP8" s="473"/>
      <c r="OQ8" s="474"/>
      <c r="OR8" s="473"/>
      <c r="OS8" s="475"/>
    </row>
    <row r="9" spans="1:409">
      <c r="A9" s="472" t="s">
        <v>3257</v>
      </c>
      <c r="B9" s="478"/>
      <c r="C9" s="479"/>
      <c r="D9" s="478"/>
      <c r="E9" s="479"/>
      <c r="F9" s="478"/>
      <c r="G9" s="479"/>
      <c r="H9" s="478"/>
      <c r="I9" s="479"/>
      <c r="J9" s="478"/>
      <c r="K9" s="479"/>
      <c r="L9" s="478"/>
      <c r="M9" s="480"/>
      <c r="N9" s="478"/>
      <c r="O9" s="479"/>
      <c r="P9" s="478"/>
      <c r="Q9" s="479"/>
      <c r="R9" s="478"/>
      <c r="S9" s="479"/>
      <c r="T9" s="478"/>
      <c r="U9" s="479"/>
      <c r="V9" s="478"/>
      <c r="W9" s="479"/>
      <c r="X9" s="478"/>
      <c r="Y9" s="480"/>
      <c r="Z9" s="478"/>
      <c r="AA9" s="479"/>
      <c r="AB9" s="478"/>
      <c r="AC9" s="479"/>
      <c r="AD9" s="478"/>
      <c r="AE9" s="479"/>
      <c r="AF9" s="478"/>
      <c r="AG9" s="479"/>
      <c r="AH9" s="478"/>
      <c r="AI9" s="479"/>
      <c r="AJ9" s="478"/>
      <c r="AK9" s="480"/>
      <c r="AL9" s="478"/>
      <c r="AM9" s="479"/>
      <c r="AN9" s="478"/>
      <c r="AO9" s="479"/>
      <c r="AP9" s="478"/>
      <c r="AQ9" s="479"/>
      <c r="AR9" s="478"/>
      <c r="AS9" s="479"/>
      <c r="AT9" s="478"/>
      <c r="AU9" s="479"/>
      <c r="AV9" s="478"/>
      <c r="AW9" s="480"/>
      <c r="AX9" s="478"/>
      <c r="AY9" s="479"/>
      <c r="AZ9" s="478"/>
      <c r="BA9" s="479"/>
      <c r="BB9" s="478"/>
      <c r="BC9" s="479"/>
      <c r="BD9" s="478"/>
      <c r="BE9" s="479"/>
      <c r="BF9" s="478"/>
      <c r="BG9" s="479"/>
      <c r="BH9" s="478"/>
      <c r="BI9" s="480"/>
      <c r="BJ9" s="478"/>
      <c r="BK9" s="479"/>
      <c r="BL9" s="478"/>
      <c r="BM9" s="479"/>
      <c r="BN9" s="478"/>
      <c r="BO9" s="479"/>
      <c r="BP9" s="478"/>
      <c r="BQ9" s="479"/>
      <c r="BR9" s="478"/>
      <c r="BS9" s="479"/>
      <c r="BT9" s="478"/>
      <c r="BU9" s="480"/>
      <c r="BV9" s="478"/>
      <c r="BW9" s="479"/>
      <c r="BX9" s="478"/>
      <c r="BY9" s="479"/>
      <c r="BZ9" s="478"/>
      <c r="CA9" s="479"/>
      <c r="CB9" s="478"/>
      <c r="CC9" s="479"/>
      <c r="CD9" s="478"/>
      <c r="CE9" s="479"/>
      <c r="CF9" s="478"/>
      <c r="CG9" s="480"/>
      <c r="CH9" s="817"/>
      <c r="CI9" s="818"/>
      <c r="CJ9" s="817"/>
      <c r="CK9" s="818"/>
      <c r="CL9" s="817"/>
      <c r="CM9" s="819"/>
      <c r="CN9" s="820"/>
      <c r="CO9" s="819"/>
      <c r="CP9" s="820"/>
      <c r="CQ9" s="819"/>
      <c r="CR9" s="820"/>
      <c r="CS9" s="821"/>
      <c r="CT9" s="817"/>
      <c r="CU9" s="818"/>
      <c r="CV9" s="817"/>
      <c r="CW9" s="818"/>
      <c r="CX9" s="817"/>
      <c r="CY9" s="819"/>
      <c r="CZ9" s="820"/>
      <c r="DA9" s="819"/>
      <c r="DB9" s="820"/>
      <c r="DC9" s="819"/>
      <c r="DD9" s="820"/>
      <c r="DE9" s="821"/>
      <c r="DF9" s="817"/>
      <c r="DG9" s="818"/>
      <c r="DH9" s="817"/>
      <c r="DI9" s="818"/>
      <c r="DJ9" s="817"/>
      <c r="DK9" s="819"/>
      <c r="DL9" s="820"/>
      <c r="DM9" s="819"/>
      <c r="DN9" s="820"/>
      <c r="DO9" s="819"/>
      <c r="DP9" s="820"/>
      <c r="DQ9" s="821"/>
      <c r="DR9" s="817"/>
      <c r="DS9" s="818"/>
      <c r="DT9" s="817"/>
      <c r="DU9" s="818"/>
      <c r="DV9" s="817"/>
      <c r="DW9" s="819"/>
      <c r="DX9" s="820"/>
      <c r="DY9" s="819"/>
      <c r="DZ9" s="820"/>
      <c r="EA9" s="819"/>
      <c r="EB9" s="820"/>
      <c r="EC9" s="821"/>
      <c r="ED9" s="478"/>
      <c r="EE9" s="479"/>
      <c r="EF9" s="478"/>
      <c r="EG9" s="479"/>
      <c r="EH9" s="478"/>
      <c r="EI9" s="479"/>
      <c r="EJ9" s="478"/>
      <c r="EK9" s="479"/>
      <c r="EL9" s="478"/>
      <c r="EM9" s="479"/>
      <c r="EN9" s="478"/>
      <c r="EO9" s="480"/>
      <c r="EP9" s="478"/>
      <c r="EQ9" s="479"/>
      <c r="ER9" s="478"/>
      <c r="ES9" s="479"/>
      <c r="ET9" s="478"/>
      <c r="EU9" s="479"/>
      <c r="EV9" s="478"/>
      <c r="EW9" s="479"/>
      <c r="EX9" s="478"/>
      <c r="EY9" s="479"/>
      <c r="EZ9" s="478"/>
      <c r="FA9" s="480"/>
      <c r="FB9" s="478"/>
      <c r="FC9" s="479"/>
      <c r="FD9" s="478"/>
      <c r="FE9" s="479"/>
      <c r="FF9" s="478"/>
      <c r="FG9" s="479"/>
      <c r="FH9" s="478"/>
      <c r="FI9" s="479"/>
      <c r="FJ9" s="478"/>
      <c r="FK9" s="479"/>
      <c r="FL9" s="478"/>
      <c r="FM9" s="480"/>
      <c r="FN9" s="478"/>
      <c r="FO9" s="479"/>
      <c r="FP9" s="478"/>
      <c r="FQ9" s="479"/>
      <c r="FR9" s="478"/>
      <c r="FS9" s="479"/>
      <c r="FT9" s="478"/>
      <c r="FU9" s="479"/>
      <c r="FV9" s="478"/>
      <c r="FW9" s="479"/>
      <c r="FX9" s="478"/>
      <c r="FY9" s="480"/>
      <c r="FZ9" s="478"/>
      <c r="GA9" s="479"/>
      <c r="GB9" s="478"/>
      <c r="GC9" s="479"/>
      <c r="GD9" s="478"/>
      <c r="GE9" s="479"/>
      <c r="GF9" s="478"/>
      <c r="GG9" s="479"/>
      <c r="GH9" s="478"/>
      <c r="GI9" s="479"/>
      <c r="GJ9" s="478"/>
      <c r="GK9" s="480"/>
      <c r="GL9" s="478"/>
      <c r="GM9" s="479"/>
      <c r="GN9" s="478"/>
      <c r="GO9" s="479"/>
      <c r="GP9" s="478"/>
      <c r="GQ9" s="479"/>
      <c r="GR9" s="478"/>
      <c r="GS9" s="479"/>
      <c r="GT9" s="478"/>
      <c r="GU9" s="479"/>
      <c r="GV9" s="478"/>
      <c r="GW9" s="480"/>
      <c r="GX9" s="478"/>
      <c r="GY9" s="479"/>
      <c r="GZ9" s="478"/>
      <c r="HA9" s="479"/>
      <c r="HB9" s="478"/>
      <c r="HC9" s="479"/>
      <c r="HD9" s="478"/>
      <c r="HE9" s="479"/>
      <c r="HF9" s="478"/>
      <c r="HG9" s="479"/>
      <c r="HH9" s="478"/>
      <c r="HI9" s="480"/>
      <c r="HJ9" s="478"/>
      <c r="HK9" s="479"/>
      <c r="HL9" s="478"/>
      <c r="HM9" s="479"/>
      <c r="HN9" s="478"/>
      <c r="HO9" s="479"/>
      <c r="HP9" s="478"/>
      <c r="HQ9" s="479"/>
      <c r="HR9" s="478"/>
      <c r="HS9" s="479"/>
      <c r="HT9" s="478"/>
      <c r="HU9" s="480"/>
      <c r="HV9" s="478"/>
      <c r="HW9" s="479"/>
      <c r="HX9" s="478"/>
      <c r="HY9" s="479"/>
      <c r="HZ9" s="478"/>
      <c r="IA9" s="479"/>
      <c r="IB9" s="478"/>
      <c r="IC9" s="479"/>
      <c r="ID9" s="478"/>
      <c r="IE9" s="479"/>
      <c r="IF9" s="478"/>
      <c r="IG9" s="480"/>
      <c r="IH9" s="478"/>
      <c r="II9" s="479"/>
      <c r="IJ9" s="478"/>
      <c r="IK9" s="479"/>
      <c r="IL9" s="478"/>
      <c r="IM9" s="479"/>
      <c r="IN9" s="478"/>
      <c r="IO9" s="479"/>
      <c r="IP9" s="478"/>
      <c r="IQ9" s="479"/>
      <c r="IR9" s="478"/>
      <c r="IS9" s="480"/>
      <c r="IT9" s="478"/>
      <c r="IU9" s="479"/>
      <c r="IV9" s="478"/>
      <c r="IW9" s="479"/>
      <c r="IX9" s="478"/>
      <c r="IY9" s="479"/>
      <c r="IZ9" s="478"/>
      <c r="JA9" s="479"/>
      <c r="JB9" s="478"/>
      <c r="JC9" s="479"/>
      <c r="JD9" s="478"/>
      <c r="JE9" s="480"/>
      <c r="JF9" s="478"/>
      <c r="JG9" s="479"/>
      <c r="JH9" s="478"/>
      <c r="JI9" s="479"/>
      <c r="JJ9" s="478"/>
      <c r="JK9" s="479"/>
      <c r="JL9" s="478"/>
      <c r="JM9" s="479"/>
      <c r="JN9" s="478"/>
      <c r="JO9" s="479"/>
      <c r="JP9" s="478"/>
      <c r="JQ9" s="480"/>
      <c r="JR9" s="478"/>
      <c r="JS9" s="479"/>
      <c r="JT9" s="478"/>
      <c r="JU9" s="479"/>
      <c r="JV9" s="478"/>
      <c r="JW9" s="479"/>
      <c r="JX9" s="478"/>
      <c r="JY9" s="479"/>
      <c r="JZ9" s="478"/>
      <c r="KA9" s="479"/>
      <c r="KB9" s="478"/>
      <c r="KC9" s="480"/>
      <c r="KD9" s="478"/>
      <c r="KE9" s="479"/>
      <c r="KF9" s="478"/>
      <c r="KG9" s="479"/>
      <c r="KH9" s="478"/>
      <c r="KI9" s="479"/>
      <c r="KJ9" s="478"/>
      <c r="KK9" s="479"/>
      <c r="KL9" s="478"/>
      <c r="KM9" s="479"/>
      <c r="KN9" s="478"/>
      <c r="KO9" s="480"/>
      <c r="KP9" s="478"/>
      <c r="KQ9" s="479"/>
      <c r="KR9" s="478"/>
      <c r="KS9" s="479"/>
      <c r="KT9" s="478"/>
      <c r="KU9" s="479"/>
      <c r="KV9" s="478"/>
      <c r="KW9" s="479"/>
      <c r="KX9" s="478"/>
      <c r="KY9" s="479"/>
      <c r="KZ9" s="478"/>
      <c r="LA9" s="480"/>
      <c r="LB9" s="478"/>
      <c r="LC9" s="479"/>
      <c r="LD9" s="478"/>
      <c r="LE9" s="479"/>
      <c r="LF9" s="478"/>
      <c r="LG9" s="479"/>
      <c r="LH9" s="478"/>
      <c r="LI9" s="479"/>
      <c r="LJ9" s="478"/>
      <c r="LK9" s="479"/>
      <c r="LL9" s="478"/>
      <c r="LM9" s="480"/>
      <c r="LN9" s="478"/>
      <c r="LO9" s="479"/>
      <c r="LP9" s="478"/>
      <c r="LQ9" s="479"/>
      <c r="LR9" s="478"/>
      <c r="LS9" s="479"/>
      <c r="LT9" s="478"/>
      <c r="LU9" s="479"/>
      <c r="LV9" s="478"/>
      <c r="LW9" s="479"/>
      <c r="LX9" s="478"/>
      <c r="LY9" s="480"/>
      <c r="LZ9" s="478"/>
      <c r="MA9" s="479"/>
      <c r="MB9" s="478"/>
      <c r="MC9" s="479"/>
      <c r="MD9" s="478"/>
      <c r="ME9" s="479"/>
      <c r="MF9" s="478"/>
      <c r="MG9" s="479"/>
      <c r="MH9" s="478"/>
      <c r="MI9" s="479"/>
      <c r="MJ9" s="478"/>
      <c r="MK9" s="480"/>
      <c r="ML9" s="478"/>
      <c r="MM9" s="479"/>
      <c r="MN9" s="478"/>
      <c r="MO9" s="479"/>
      <c r="MP9" s="478"/>
      <c r="MQ9" s="479"/>
      <c r="MR9" s="478"/>
      <c r="MS9" s="479"/>
      <c r="MT9" s="478"/>
      <c r="MU9" s="479"/>
      <c r="MV9" s="478"/>
      <c r="MW9" s="480"/>
      <c r="MX9" s="478"/>
      <c r="MY9" s="479"/>
      <c r="MZ9" s="478"/>
      <c r="NA9" s="479"/>
      <c r="NB9" s="478"/>
      <c r="NC9" s="479"/>
      <c r="ND9" s="478"/>
      <c r="NE9" s="479"/>
      <c r="NF9" s="478"/>
      <c r="NG9" s="479"/>
      <c r="NH9" s="478"/>
      <c r="NI9" s="480"/>
      <c r="NJ9" s="478"/>
      <c r="NK9" s="479"/>
      <c r="NL9" s="478"/>
      <c r="NM9" s="479"/>
      <c r="NN9" s="478"/>
      <c r="NO9" s="479"/>
      <c r="NP9" s="478"/>
      <c r="NQ9" s="479"/>
      <c r="NR9" s="478"/>
      <c r="NS9" s="479"/>
      <c r="NT9" s="478"/>
      <c r="NU9" s="480"/>
      <c r="NV9" s="478"/>
      <c r="NW9" s="479"/>
      <c r="NX9" s="478"/>
      <c r="NY9" s="479"/>
      <c r="NZ9" s="478"/>
      <c r="OA9" s="479"/>
      <c r="OB9" s="478"/>
      <c r="OC9" s="479"/>
      <c r="OD9" s="478"/>
      <c r="OE9" s="479"/>
      <c r="OF9" s="478"/>
      <c r="OG9" s="480"/>
      <c r="OH9" s="478"/>
      <c r="OI9" s="479"/>
      <c r="OJ9" s="478"/>
      <c r="OK9" s="479"/>
      <c r="OL9" s="478"/>
      <c r="OM9" s="479"/>
      <c r="ON9" s="478"/>
      <c r="OO9" s="479"/>
      <c r="OP9" s="478"/>
      <c r="OQ9" s="479"/>
      <c r="OR9" s="478"/>
      <c r="OS9" s="480"/>
    </row>
    <row r="10" spans="1:409">
      <c r="A10" s="481" t="s">
        <v>3258</v>
      </c>
      <c r="B10" s="478"/>
      <c r="C10" s="479"/>
      <c r="D10" s="478"/>
      <c r="E10" s="479"/>
      <c r="F10" s="478"/>
      <c r="G10" s="479"/>
      <c r="H10" s="478"/>
      <c r="I10" s="479"/>
      <c r="J10" s="478"/>
      <c r="K10" s="479"/>
      <c r="L10" s="478"/>
      <c r="M10" s="480"/>
      <c r="N10" s="478"/>
      <c r="O10" s="479"/>
      <c r="P10" s="478"/>
      <c r="Q10" s="479"/>
      <c r="R10" s="478"/>
      <c r="S10" s="479"/>
      <c r="T10" s="478"/>
      <c r="U10" s="479"/>
      <c r="V10" s="478"/>
      <c r="W10" s="479"/>
      <c r="X10" s="478"/>
      <c r="Y10" s="480"/>
      <c r="Z10" s="478"/>
      <c r="AA10" s="479"/>
      <c r="AB10" s="478"/>
      <c r="AC10" s="479"/>
      <c r="AD10" s="478"/>
      <c r="AE10" s="479"/>
      <c r="AF10" s="478"/>
      <c r="AG10" s="479"/>
      <c r="AH10" s="478"/>
      <c r="AI10" s="479"/>
      <c r="AJ10" s="478"/>
      <c r="AK10" s="480"/>
      <c r="AL10" s="478"/>
      <c r="AM10" s="479"/>
      <c r="AN10" s="478"/>
      <c r="AO10" s="479"/>
      <c r="AP10" s="478"/>
      <c r="AQ10" s="479"/>
      <c r="AR10" s="478"/>
      <c r="AS10" s="479"/>
      <c r="AT10" s="478"/>
      <c r="AU10" s="479"/>
      <c r="AV10" s="478"/>
      <c r="AW10" s="480"/>
      <c r="AX10" s="482"/>
      <c r="AY10" s="482"/>
      <c r="AZ10" s="482"/>
      <c r="BA10" s="483"/>
      <c r="BB10" s="482"/>
      <c r="BC10" s="484"/>
      <c r="BD10" s="485"/>
      <c r="BE10" s="484"/>
      <c r="BF10" s="485"/>
      <c r="BG10" s="484"/>
      <c r="BH10" s="485"/>
      <c r="BI10" s="486"/>
      <c r="BJ10" s="478"/>
      <c r="BK10" s="479"/>
      <c r="BL10" s="478"/>
      <c r="BM10" s="479"/>
      <c r="BN10" s="478"/>
      <c r="BO10" s="479"/>
      <c r="BP10" s="478"/>
      <c r="BQ10" s="479"/>
      <c r="BR10" s="478"/>
      <c r="BS10" s="479"/>
      <c r="BT10" s="478"/>
      <c r="BU10" s="480"/>
      <c r="BV10" s="478"/>
      <c r="BW10" s="479"/>
      <c r="BX10" s="478"/>
      <c r="BY10" s="479"/>
      <c r="BZ10" s="478"/>
      <c r="CA10" s="479"/>
      <c r="CB10" s="478"/>
      <c r="CC10" s="479"/>
      <c r="CD10" s="478"/>
      <c r="CE10" s="479"/>
      <c r="CF10" s="478"/>
      <c r="CG10" s="480"/>
      <c r="CH10" s="822"/>
      <c r="CI10" s="822"/>
      <c r="CJ10" s="822"/>
      <c r="CK10" s="822"/>
      <c r="CL10" s="822"/>
      <c r="CM10" s="822"/>
      <c r="CN10" s="822"/>
      <c r="CO10" s="822"/>
      <c r="CP10" s="822"/>
      <c r="CQ10" s="822"/>
      <c r="CR10" s="822"/>
      <c r="CS10" s="822"/>
      <c r="CT10" s="881"/>
      <c r="CU10" s="881"/>
      <c r="CV10" s="881"/>
      <c r="CW10" s="881"/>
      <c r="CX10" s="881"/>
      <c r="CY10" s="881"/>
      <c r="CZ10" s="881"/>
      <c r="DA10" s="881"/>
      <c r="DB10" s="881"/>
      <c r="DC10" s="881"/>
      <c r="DD10" s="881"/>
      <c r="DE10" s="881"/>
      <c r="DF10" s="822"/>
      <c r="DG10" s="822"/>
      <c r="DH10" s="822"/>
      <c r="DI10" s="822"/>
      <c r="DJ10" s="822"/>
      <c r="DK10" s="822"/>
      <c r="DL10" s="822"/>
      <c r="DM10" s="822"/>
      <c r="DN10" s="822"/>
      <c r="DO10" s="822"/>
      <c r="DP10" s="822"/>
      <c r="DQ10" s="893"/>
      <c r="DR10" s="822"/>
      <c r="DS10" s="822"/>
      <c r="DT10" s="822"/>
      <c r="DU10" s="822"/>
      <c r="DV10" s="822"/>
      <c r="DW10" s="822"/>
      <c r="DX10" s="822"/>
      <c r="DY10" s="822"/>
      <c r="DZ10" s="822"/>
      <c r="EA10" s="822"/>
      <c r="EB10" s="822"/>
      <c r="EC10" s="822"/>
      <c r="ED10" s="478"/>
      <c r="EE10" s="479"/>
      <c r="EF10" s="478"/>
      <c r="EG10" s="479"/>
      <c r="EH10" s="478"/>
      <c r="EI10" s="479"/>
      <c r="EJ10" s="478"/>
      <c r="EK10" s="479"/>
      <c r="EL10" s="478"/>
      <c r="EM10" s="479"/>
      <c r="EN10" s="478"/>
      <c r="EO10" s="480"/>
      <c r="EP10" s="478"/>
      <c r="EQ10" s="479"/>
      <c r="ER10" s="478"/>
      <c r="ES10" s="479"/>
      <c r="ET10" s="478"/>
      <c r="EU10" s="479"/>
      <c r="EV10" s="478"/>
      <c r="EW10" s="479"/>
      <c r="EX10" s="478"/>
      <c r="EY10" s="479"/>
      <c r="EZ10" s="478"/>
      <c r="FA10" s="480"/>
      <c r="FB10" s="478"/>
      <c r="FC10" s="479"/>
      <c r="FD10" s="478"/>
      <c r="FE10" s="479"/>
      <c r="FF10" s="478"/>
      <c r="FG10" s="479"/>
      <c r="FH10" s="478"/>
      <c r="FI10" s="479"/>
      <c r="FJ10" s="478"/>
      <c r="FK10" s="479"/>
      <c r="FL10" s="478"/>
      <c r="FM10" s="480"/>
      <c r="FN10" s="478"/>
      <c r="FO10" s="479"/>
      <c r="FP10" s="478"/>
      <c r="FQ10" s="479"/>
      <c r="FR10" s="478"/>
      <c r="FS10" s="479"/>
      <c r="FT10" s="478"/>
      <c r="FU10" s="479"/>
      <c r="FV10" s="478"/>
      <c r="FW10" s="479"/>
      <c r="FX10" s="478"/>
      <c r="FY10" s="480"/>
      <c r="FZ10" s="478"/>
      <c r="GA10" s="479"/>
      <c r="GB10" s="478"/>
      <c r="GC10" s="479"/>
      <c r="GD10" s="478"/>
      <c r="GE10" s="479"/>
      <c r="GF10" s="478"/>
      <c r="GG10" s="479"/>
      <c r="GH10" s="478"/>
      <c r="GI10" s="479"/>
      <c r="GJ10" s="478"/>
      <c r="GK10" s="480"/>
      <c r="GL10" s="478"/>
      <c r="GM10" s="479"/>
      <c r="GN10" s="478"/>
      <c r="GO10" s="479"/>
      <c r="GP10" s="478"/>
      <c r="GQ10" s="479"/>
      <c r="GR10" s="478"/>
      <c r="GS10" s="479"/>
      <c r="GT10" s="478"/>
      <c r="GU10" s="479"/>
      <c r="GV10" s="478"/>
      <c r="GW10" s="480"/>
      <c r="GX10" s="478"/>
      <c r="GY10" s="479"/>
      <c r="GZ10" s="478"/>
      <c r="HA10" s="479"/>
      <c r="HB10" s="478"/>
      <c r="HC10" s="479"/>
      <c r="HD10" s="478"/>
      <c r="HE10" s="479"/>
      <c r="HF10" s="478"/>
      <c r="HG10" s="479"/>
      <c r="HH10" s="478"/>
      <c r="HI10" s="480"/>
      <c r="HJ10" s="478"/>
      <c r="HK10" s="479"/>
      <c r="HL10" s="478"/>
      <c r="HM10" s="479"/>
      <c r="HN10" s="478"/>
      <c r="HO10" s="479"/>
      <c r="HP10" s="478"/>
      <c r="HQ10" s="479"/>
      <c r="HR10" s="478"/>
      <c r="HS10" s="479"/>
      <c r="HT10" s="478"/>
      <c r="HU10" s="480"/>
      <c r="HV10" s="478"/>
      <c r="HW10" s="479"/>
      <c r="HX10" s="478"/>
      <c r="HY10" s="479"/>
      <c r="HZ10" s="478"/>
      <c r="IA10" s="479"/>
      <c r="IB10" s="478"/>
      <c r="IC10" s="479"/>
      <c r="ID10" s="478"/>
      <c r="IE10" s="479"/>
      <c r="IF10" s="478"/>
      <c r="IG10" s="480"/>
      <c r="IH10" s="478"/>
      <c r="II10" s="479"/>
      <c r="IJ10" s="478"/>
      <c r="IK10" s="479"/>
      <c r="IL10" s="478"/>
      <c r="IM10" s="479"/>
      <c r="IN10" s="478"/>
      <c r="IO10" s="479"/>
      <c r="IP10" s="478"/>
      <c r="IQ10" s="479"/>
      <c r="IR10" s="478"/>
      <c r="IS10" s="480"/>
      <c r="IT10" s="478"/>
      <c r="IU10" s="479"/>
      <c r="IV10" s="478"/>
      <c r="IW10" s="479"/>
      <c r="IX10" s="478"/>
      <c r="IY10" s="479"/>
      <c r="IZ10" s="478"/>
      <c r="JA10" s="479"/>
      <c r="JB10" s="478"/>
      <c r="JC10" s="479"/>
      <c r="JD10" s="478"/>
      <c r="JE10" s="480"/>
      <c r="JF10" s="478"/>
      <c r="JG10" s="479"/>
      <c r="JH10" s="478"/>
      <c r="JI10" s="479"/>
      <c r="JJ10" s="478"/>
      <c r="JK10" s="479"/>
      <c r="JL10" s="478"/>
      <c r="JM10" s="479"/>
      <c r="JN10" s="478"/>
      <c r="JO10" s="479"/>
      <c r="JP10" s="478"/>
      <c r="JQ10" s="480"/>
      <c r="JR10" s="478"/>
      <c r="JS10" s="479"/>
      <c r="JT10" s="478"/>
      <c r="JU10" s="479"/>
      <c r="JV10" s="478"/>
      <c r="JW10" s="479"/>
      <c r="JX10" s="478"/>
      <c r="JY10" s="479"/>
      <c r="JZ10" s="478"/>
      <c r="KA10" s="479"/>
      <c r="KB10" s="478"/>
      <c r="KC10" s="480"/>
      <c r="KD10" s="478"/>
      <c r="KE10" s="479"/>
      <c r="KF10" s="478"/>
      <c r="KG10" s="479"/>
      <c r="KH10" s="478"/>
      <c r="KI10" s="479"/>
      <c r="KJ10" s="478"/>
      <c r="KK10" s="479"/>
      <c r="KL10" s="478"/>
      <c r="KM10" s="479"/>
      <c r="KN10" s="478"/>
      <c r="KO10" s="480"/>
      <c r="KP10" s="478"/>
      <c r="KQ10" s="479"/>
      <c r="KR10" s="478"/>
      <c r="KS10" s="479"/>
      <c r="KT10" s="478"/>
      <c r="KU10" s="479"/>
      <c r="KV10" s="478"/>
      <c r="KW10" s="479"/>
      <c r="KX10" s="478"/>
      <c r="KY10" s="479"/>
      <c r="KZ10" s="478"/>
      <c r="LA10" s="480"/>
      <c r="LB10" s="478"/>
      <c r="LC10" s="479"/>
      <c r="LD10" s="478"/>
      <c r="LE10" s="479"/>
      <c r="LF10" s="478"/>
      <c r="LG10" s="479"/>
      <c r="LH10" s="478"/>
      <c r="LI10" s="479"/>
      <c r="LJ10" s="478"/>
      <c r="LK10" s="479"/>
      <c r="LL10" s="478"/>
      <c r="LM10" s="480"/>
      <c r="LN10" s="478"/>
      <c r="LO10" s="479"/>
      <c r="LP10" s="478"/>
      <c r="LQ10" s="479"/>
      <c r="LR10" s="478"/>
      <c r="LS10" s="479"/>
      <c r="LT10" s="478"/>
      <c r="LU10" s="479"/>
      <c r="LV10" s="478"/>
      <c r="LW10" s="479"/>
      <c r="LX10" s="478"/>
      <c r="LY10" s="480"/>
      <c r="LZ10" s="478"/>
      <c r="MA10" s="479"/>
      <c r="MB10" s="478"/>
      <c r="MC10" s="479"/>
      <c r="MD10" s="478"/>
      <c r="ME10" s="479"/>
      <c r="MF10" s="478"/>
      <c r="MG10" s="479"/>
      <c r="MH10" s="478"/>
      <c r="MI10" s="479"/>
      <c r="MJ10" s="478"/>
      <c r="MK10" s="480"/>
      <c r="ML10" s="478"/>
      <c r="MM10" s="479"/>
      <c r="MN10" s="478"/>
      <c r="MO10" s="479"/>
      <c r="MP10" s="478"/>
      <c r="MQ10" s="479"/>
      <c r="MR10" s="478"/>
      <c r="MS10" s="479"/>
      <c r="MT10" s="478"/>
      <c r="MU10" s="479"/>
      <c r="MV10" s="478"/>
      <c r="MW10" s="480"/>
      <c r="MX10" s="478"/>
      <c r="MY10" s="479"/>
      <c r="MZ10" s="478"/>
      <c r="NA10" s="479"/>
      <c r="NB10" s="478"/>
      <c r="NC10" s="479"/>
      <c r="ND10" s="478"/>
      <c r="NE10" s="479"/>
      <c r="NF10" s="478"/>
      <c r="NG10" s="479"/>
      <c r="NH10" s="478"/>
      <c r="NI10" s="480"/>
      <c r="NJ10" s="478"/>
      <c r="NK10" s="479"/>
      <c r="NL10" s="478"/>
      <c r="NM10" s="479"/>
      <c r="NN10" s="478"/>
      <c r="NO10" s="479"/>
      <c r="NP10" s="478"/>
      <c r="NQ10" s="479"/>
      <c r="NR10" s="478"/>
      <c r="NS10" s="479"/>
      <c r="NT10" s="478"/>
      <c r="NU10" s="480"/>
      <c r="NV10" s="478"/>
      <c r="NW10" s="479"/>
      <c r="NX10" s="478"/>
      <c r="NY10" s="479"/>
      <c r="NZ10" s="478"/>
      <c r="OA10" s="479"/>
      <c r="OB10" s="478"/>
      <c r="OC10" s="479"/>
      <c r="OD10" s="478"/>
      <c r="OE10" s="479"/>
      <c r="OF10" s="478"/>
      <c r="OG10" s="480"/>
      <c r="OH10" s="478"/>
      <c r="OI10" s="479"/>
      <c r="OJ10" s="478"/>
      <c r="OK10" s="479"/>
      <c r="OL10" s="478"/>
      <c r="OM10" s="479"/>
      <c r="ON10" s="478"/>
      <c r="OO10" s="479"/>
      <c r="OP10" s="478"/>
      <c r="OQ10" s="479"/>
      <c r="OR10" s="478"/>
      <c r="OS10" s="480"/>
    </row>
    <row r="11" spans="1:409" ht="15.75" thickBot="1">
      <c r="A11" s="472" t="s">
        <v>3259</v>
      </c>
      <c r="B11" s="478"/>
      <c r="C11" s="479"/>
      <c r="D11" s="478"/>
      <c r="E11" s="479"/>
      <c r="F11" s="478"/>
      <c r="G11" s="479"/>
      <c r="H11" s="478"/>
      <c r="I11" s="479"/>
      <c r="J11" s="478"/>
      <c r="K11" s="479"/>
      <c r="L11" s="478"/>
      <c r="M11" s="480"/>
      <c r="N11" s="478"/>
      <c r="O11" s="479"/>
      <c r="P11" s="478"/>
      <c r="Q11" s="479"/>
      <c r="R11" s="478"/>
      <c r="S11" s="479"/>
      <c r="T11" s="478"/>
      <c r="U11" s="479"/>
      <c r="V11" s="478"/>
      <c r="W11" s="479"/>
      <c r="X11" s="478"/>
      <c r="Y11" s="480"/>
      <c r="Z11" s="478"/>
      <c r="AA11" s="479"/>
      <c r="AB11" s="478"/>
      <c r="AC11" s="479"/>
      <c r="AD11" s="478"/>
      <c r="AE11" s="479"/>
      <c r="AF11" s="478"/>
      <c r="AG11" s="479"/>
      <c r="AH11" s="478"/>
      <c r="AI11" s="479"/>
      <c r="AJ11" s="478"/>
      <c r="AK11" s="480"/>
      <c r="AL11" s="478"/>
      <c r="AM11" s="479"/>
      <c r="AN11" s="478"/>
      <c r="AO11" s="479"/>
      <c r="AP11" s="478"/>
      <c r="AQ11" s="479"/>
      <c r="AR11" s="478"/>
      <c r="AS11" s="479"/>
      <c r="AT11" s="478"/>
      <c r="AU11" s="479"/>
      <c r="AV11" s="478"/>
      <c r="AW11" s="480"/>
      <c r="AX11" s="478"/>
      <c r="AY11" s="478"/>
      <c r="AZ11" s="478"/>
      <c r="BA11" s="478"/>
      <c r="BB11" s="478"/>
      <c r="BC11" s="478"/>
      <c r="BD11" s="478"/>
      <c r="BE11" s="478"/>
      <c r="BF11" s="478"/>
      <c r="BG11" s="478"/>
      <c r="BH11" s="478"/>
      <c r="BI11" s="478"/>
      <c r="BJ11" s="478"/>
      <c r="BK11" s="478"/>
      <c r="BL11" s="478"/>
      <c r="BM11" s="478"/>
      <c r="BN11" s="478"/>
      <c r="BO11" s="478"/>
      <c r="BP11" s="478"/>
      <c r="BQ11" s="478"/>
      <c r="BR11" s="478"/>
      <c r="BS11" s="478"/>
      <c r="BT11" s="478"/>
      <c r="BU11" s="478"/>
      <c r="BV11" s="478"/>
      <c r="BW11" s="478"/>
      <c r="BX11" s="478"/>
      <c r="BY11" s="478"/>
      <c r="BZ11" s="478"/>
      <c r="CA11" s="478"/>
      <c r="CB11" s="478"/>
      <c r="CC11" s="478"/>
      <c r="CD11" s="478"/>
      <c r="CE11" s="478"/>
      <c r="CF11" s="478"/>
      <c r="CG11" s="478"/>
      <c r="CH11" s="817"/>
      <c r="CI11" s="817"/>
      <c r="CJ11" s="817"/>
      <c r="CK11" s="817"/>
      <c r="CL11" s="817"/>
      <c r="CM11" s="820"/>
      <c r="CN11" s="820"/>
      <c r="CO11" s="820"/>
      <c r="CP11" s="820"/>
      <c r="CQ11" s="820"/>
      <c r="CR11" s="823"/>
      <c r="CS11" s="823"/>
      <c r="CT11" s="817"/>
      <c r="CU11" s="817"/>
      <c r="CV11" s="817"/>
      <c r="CW11" s="817"/>
      <c r="CX11" s="817"/>
      <c r="CY11" s="820"/>
      <c r="CZ11" s="820"/>
      <c r="DA11" s="820"/>
      <c r="DB11" s="820"/>
      <c r="DC11" s="820"/>
      <c r="DD11" s="823"/>
      <c r="DE11" s="823"/>
      <c r="DF11" s="817"/>
      <c r="DG11" s="817"/>
      <c r="DH11" s="817"/>
      <c r="DI11" s="817"/>
      <c r="DJ11" s="817"/>
      <c r="DK11" s="820"/>
      <c r="DL11" s="820"/>
      <c r="DM11" s="820"/>
      <c r="DN11" s="820"/>
      <c r="DO11" s="820"/>
      <c r="DP11" s="823"/>
      <c r="DQ11" s="894"/>
      <c r="DR11" s="817"/>
      <c r="DS11" s="817"/>
      <c r="DT11" s="817"/>
      <c r="DU11" s="817"/>
      <c r="DV11" s="817"/>
      <c r="DW11" s="820"/>
      <c r="DX11" s="820"/>
      <c r="DY11" s="820"/>
      <c r="DZ11" s="820"/>
      <c r="EA11" s="820"/>
      <c r="EB11" s="823"/>
      <c r="EC11" s="894"/>
      <c r="ED11" s="478"/>
      <c r="EE11" s="478"/>
      <c r="EF11" s="478"/>
      <c r="EG11" s="478"/>
      <c r="EH11" s="478"/>
      <c r="EI11" s="478"/>
      <c r="EJ11" s="478"/>
      <c r="EK11" s="478"/>
      <c r="EL11" s="478"/>
      <c r="EM11" s="478"/>
      <c r="EN11" s="478"/>
      <c r="EO11" s="478"/>
      <c r="EP11" s="478"/>
      <c r="EQ11" s="478"/>
      <c r="ER11" s="478"/>
      <c r="ES11" s="478"/>
      <c r="ET11" s="478"/>
      <c r="EU11" s="478"/>
      <c r="EV11" s="478"/>
      <c r="EW11" s="478"/>
      <c r="EX11" s="478"/>
      <c r="EY11" s="478"/>
      <c r="EZ11" s="478"/>
      <c r="FA11" s="478"/>
      <c r="FB11" s="478"/>
      <c r="FC11" s="478"/>
      <c r="FD11" s="478"/>
      <c r="FE11" s="478"/>
      <c r="FF11" s="478"/>
      <c r="FG11" s="478"/>
      <c r="FH11" s="478"/>
      <c r="FI11" s="478"/>
      <c r="FJ11" s="478"/>
      <c r="FK11" s="478"/>
      <c r="FL11" s="478"/>
      <c r="FM11" s="478"/>
      <c r="FN11" s="478"/>
      <c r="FO11" s="478"/>
      <c r="FP11" s="478"/>
      <c r="FQ11" s="478"/>
      <c r="FR11" s="478"/>
      <c r="FS11" s="478"/>
      <c r="FT11" s="478"/>
      <c r="FU11" s="478"/>
      <c r="FV11" s="478"/>
      <c r="FW11" s="478"/>
      <c r="FX11" s="478"/>
      <c r="FY11" s="478"/>
      <c r="FZ11" s="478"/>
      <c r="GA11" s="478"/>
      <c r="GB11" s="478"/>
      <c r="GC11" s="478"/>
      <c r="GD11" s="478"/>
      <c r="GE11" s="478"/>
      <c r="GF11" s="478"/>
      <c r="GG11" s="478"/>
      <c r="GH11" s="478"/>
      <c r="GI11" s="478"/>
      <c r="GJ11" s="478"/>
      <c r="GK11" s="478"/>
      <c r="GL11" s="478"/>
      <c r="GM11" s="479"/>
      <c r="GN11" s="478"/>
      <c r="GO11" s="479"/>
      <c r="GP11" s="478"/>
      <c r="GQ11" s="479"/>
      <c r="GR11" s="478"/>
      <c r="GS11" s="479"/>
      <c r="GT11" s="478"/>
      <c r="GU11" s="479"/>
      <c r="GV11" s="478"/>
      <c r="GW11" s="480"/>
      <c r="GX11" s="478"/>
      <c r="GY11" s="479"/>
      <c r="GZ11" s="478"/>
      <c r="HA11" s="479"/>
      <c r="HB11" s="478"/>
      <c r="HC11" s="479"/>
      <c r="HD11" s="478"/>
      <c r="HE11" s="479"/>
      <c r="HF11" s="478"/>
      <c r="HG11" s="479"/>
      <c r="HH11" s="478"/>
      <c r="HI11" s="480"/>
      <c r="HJ11" s="478"/>
      <c r="HK11" s="479"/>
      <c r="HL11" s="478"/>
      <c r="HM11" s="479"/>
      <c r="HN11" s="478"/>
      <c r="HO11" s="479"/>
      <c r="HP11" s="478"/>
      <c r="HQ11" s="479"/>
      <c r="HR11" s="478"/>
      <c r="HS11" s="479"/>
      <c r="HT11" s="478"/>
      <c r="HU11" s="480"/>
      <c r="HV11" s="478"/>
      <c r="HW11" s="479"/>
      <c r="HX11" s="478"/>
      <c r="HY11" s="479"/>
      <c r="HZ11" s="478"/>
      <c r="IA11" s="479"/>
      <c r="IB11" s="478"/>
      <c r="IC11" s="479"/>
      <c r="ID11" s="478"/>
      <c r="IE11" s="479"/>
      <c r="IF11" s="478"/>
      <c r="IG11" s="480"/>
      <c r="IH11" s="478"/>
      <c r="II11" s="479"/>
      <c r="IJ11" s="478"/>
      <c r="IK11" s="479"/>
      <c r="IL11" s="478"/>
      <c r="IM11" s="479"/>
      <c r="IN11" s="478"/>
      <c r="IO11" s="479"/>
      <c r="IP11" s="478"/>
      <c r="IQ11" s="479"/>
      <c r="IR11" s="478"/>
      <c r="IS11" s="480"/>
      <c r="IT11" s="478"/>
      <c r="IU11" s="479"/>
      <c r="IV11" s="478"/>
      <c r="IW11" s="479"/>
      <c r="IX11" s="478"/>
      <c r="IY11" s="479"/>
      <c r="IZ11" s="478"/>
      <c r="JA11" s="479"/>
      <c r="JB11" s="478"/>
      <c r="JC11" s="479"/>
      <c r="JD11" s="478"/>
      <c r="JE11" s="480"/>
      <c r="JF11" s="478"/>
      <c r="JG11" s="479"/>
      <c r="JH11" s="478"/>
      <c r="JI11" s="479"/>
      <c r="JJ11" s="478"/>
      <c r="JK11" s="479"/>
      <c r="JL11" s="478"/>
      <c r="JM11" s="479"/>
      <c r="JN11" s="478"/>
      <c r="JO11" s="479"/>
      <c r="JP11" s="478"/>
      <c r="JQ11" s="480"/>
      <c r="JR11" s="478"/>
      <c r="JS11" s="479"/>
      <c r="JT11" s="478"/>
      <c r="JU11" s="479"/>
      <c r="JV11" s="478"/>
      <c r="JW11" s="479"/>
      <c r="JX11" s="478"/>
      <c r="JY11" s="479"/>
      <c r="JZ11" s="478"/>
      <c r="KA11" s="479"/>
      <c r="KB11" s="478"/>
      <c r="KC11" s="480"/>
      <c r="KD11" s="478"/>
      <c r="KE11" s="479"/>
      <c r="KF11" s="478"/>
      <c r="KG11" s="479"/>
      <c r="KH11" s="478"/>
      <c r="KI11" s="479"/>
      <c r="KJ11" s="478"/>
      <c r="KK11" s="479"/>
      <c r="KL11" s="478"/>
      <c r="KM11" s="479"/>
      <c r="KN11" s="478"/>
      <c r="KO11" s="480"/>
      <c r="KP11" s="478"/>
      <c r="KQ11" s="479"/>
      <c r="KR11" s="478"/>
      <c r="KS11" s="479"/>
      <c r="KT11" s="478"/>
      <c r="KU11" s="479"/>
      <c r="KV11" s="478"/>
      <c r="KW11" s="479"/>
      <c r="KX11" s="478"/>
      <c r="KY11" s="479"/>
      <c r="KZ11" s="478"/>
      <c r="LA11" s="480"/>
      <c r="LB11" s="478"/>
      <c r="LC11" s="479"/>
      <c r="LD11" s="478"/>
      <c r="LE11" s="479"/>
      <c r="LF11" s="478"/>
      <c r="LG11" s="479"/>
      <c r="LH11" s="478"/>
      <c r="LI11" s="479"/>
      <c r="LJ11" s="478"/>
      <c r="LK11" s="479"/>
      <c r="LL11" s="478"/>
      <c r="LM11" s="480"/>
      <c r="LN11" s="478"/>
      <c r="LO11" s="479"/>
      <c r="LP11" s="478"/>
      <c r="LQ11" s="479"/>
      <c r="LR11" s="478"/>
      <c r="LS11" s="479"/>
      <c r="LT11" s="478"/>
      <c r="LU11" s="479"/>
      <c r="LV11" s="478"/>
      <c r="LW11" s="479"/>
      <c r="LX11" s="478"/>
      <c r="LY11" s="480"/>
      <c r="LZ11" s="478"/>
      <c r="MA11" s="479"/>
      <c r="MB11" s="478"/>
      <c r="MC11" s="479"/>
      <c r="MD11" s="478"/>
      <c r="ME11" s="479"/>
      <c r="MF11" s="478"/>
      <c r="MG11" s="479"/>
      <c r="MH11" s="478"/>
      <c r="MI11" s="479"/>
      <c r="MJ11" s="478"/>
      <c r="MK11" s="480"/>
      <c r="ML11" s="478"/>
      <c r="MM11" s="479"/>
      <c r="MN11" s="478"/>
      <c r="MO11" s="479"/>
      <c r="MP11" s="478"/>
      <c r="MQ11" s="479"/>
      <c r="MR11" s="478"/>
      <c r="MS11" s="479"/>
      <c r="MT11" s="478"/>
      <c r="MU11" s="479"/>
      <c r="MV11" s="478"/>
      <c r="MW11" s="480"/>
      <c r="MX11" s="478"/>
      <c r="MY11" s="479"/>
      <c r="MZ11" s="478"/>
      <c r="NA11" s="479"/>
      <c r="NB11" s="478"/>
      <c r="NC11" s="479"/>
      <c r="ND11" s="478"/>
      <c r="NE11" s="479"/>
      <c r="NF11" s="478"/>
      <c r="NG11" s="479"/>
      <c r="NH11" s="478"/>
      <c r="NI11" s="480"/>
      <c r="NJ11" s="478"/>
      <c r="NK11" s="479"/>
      <c r="NL11" s="478"/>
      <c r="NM11" s="479"/>
      <c r="NN11" s="478"/>
      <c r="NO11" s="479"/>
      <c r="NP11" s="478"/>
      <c r="NQ11" s="479"/>
      <c r="NR11" s="478"/>
      <c r="NS11" s="479"/>
      <c r="NT11" s="478"/>
      <c r="NU11" s="480"/>
      <c r="NV11" s="478"/>
      <c r="NW11" s="479"/>
      <c r="NX11" s="478"/>
      <c r="NY11" s="479"/>
      <c r="NZ11" s="478"/>
      <c r="OA11" s="479"/>
      <c r="OB11" s="478"/>
      <c r="OC11" s="479"/>
      <c r="OD11" s="478"/>
      <c r="OE11" s="479"/>
      <c r="OF11" s="478"/>
      <c r="OG11" s="480"/>
      <c r="OH11" s="478"/>
      <c r="OI11" s="479"/>
      <c r="OJ11" s="478"/>
      <c r="OK11" s="479"/>
      <c r="OL11" s="478"/>
      <c r="OM11" s="479"/>
      <c r="ON11" s="478"/>
      <c r="OO11" s="479"/>
      <c r="OP11" s="478"/>
      <c r="OQ11" s="479"/>
      <c r="OR11" s="478"/>
      <c r="OS11" s="480"/>
    </row>
    <row r="12" spans="1:409" ht="15" customHeight="1" thickBot="1">
      <c r="A12" s="487" t="s">
        <v>3260</v>
      </c>
      <c r="B12" s="488"/>
      <c r="C12" s="489"/>
      <c r="D12" s="488"/>
      <c r="E12" s="489"/>
      <c r="F12" s="488"/>
      <c r="G12" s="489"/>
      <c r="H12" s="488"/>
      <c r="I12" s="489"/>
      <c r="J12" s="488"/>
      <c r="K12" s="489"/>
      <c r="L12" s="488"/>
      <c r="M12" s="490"/>
      <c r="N12" s="488"/>
      <c r="O12" s="489"/>
      <c r="P12" s="488"/>
      <c r="Q12" s="489"/>
      <c r="R12" s="488"/>
      <c r="S12" s="489"/>
      <c r="T12" s="488"/>
      <c r="U12" s="489"/>
      <c r="V12" s="488"/>
      <c r="W12" s="489"/>
      <c r="X12" s="488"/>
      <c r="Y12" s="490"/>
      <c r="Z12" s="488"/>
      <c r="AA12" s="489"/>
      <c r="AB12" s="488"/>
      <c r="AC12" s="489"/>
      <c r="AD12" s="488"/>
      <c r="AE12" s="489"/>
      <c r="AF12" s="488"/>
      <c r="AG12" s="489"/>
      <c r="AH12" s="488"/>
      <c r="AI12" s="489"/>
      <c r="AJ12" s="488"/>
      <c r="AK12" s="490"/>
      <c r="AL12" s="488"/>
      <c r="AM12" s="489"/>
      <c r="AN12" s="488"/>
      <c r="AO12" s="489"/>
      <c r="AP12" s="488"/>
      <c r="AQ12" s="489"/>
      <c r="AR12" s="488"/>
      <c r="AS12" s="489"/>
      <c r="AT12" s="488"/>
      <c r="AU12" s="489"/>
      <c r="AV12" s="488"/>
      <c r="AW12" s="490"/>
      <c r="AX12" s="491"/>
      <c r="AY12" s="492"/>
      <c r="AZ12" s="491"/>
      <c r="BA12" s="492"/>
      <c r="BB12" s="491"/>
      <c r="BC12" s="492"/>
      <c r="BD12" s="491"/>
      <c r="BE12" s="492"/>
      <c r="BF12" s="493"/>
      <c r="BG12" s="493"/>
      <c r="BH12" s="493"/>
      <c r="BI12" s="493"/>
      <c r="BJ12" s="493"/>
      <c r="BK12" s="493"/>
      <c r="BL12" s="493"/>
      <c r="BM12" s="493"/>
      <c r="BN12" s="493"/>
      <c r="BO12" s="493"/>
      <c r="BP12" s="493"/>
      <c r="BQ12" s="493"/>
      <c r="BR12" s="493"/>
      <c r="BS12" s="493"/>
      <c r="BT12" s="493"/>
      <c r="BU12" s="493"/>
      <c r="BV12" s="903"/>
      <c r="BW12" s="903"/>
      <c r="BX12" s="903"/>
      <c r="BY12" s="903"/>
      <c r="BZ12" s="903"/>
      <c r="CA12" s="903"/>
      <c r="CB12" s="903"/>
      <c r="CC12" s="903"/>
      <c r="CD12" s="903"/>
      <c r="CE12" s="903"/>
      <c r="CF12" s="903"/>
      <c r="CG12" s="903"/>
      <c r="CH12" s="904"/>
      <c r="CI12" s="904"/>
      <c r="CJ12" s="904"/>
      <c r="CK12" s="904"/>
      <c r="CL12" s="904"/>
      <c r="CM12" s="904"/>
      <c r="CN12" s="904"/>
      <c r="CO12" s="904"/>
      <c r="CP12" s="904"/>
      <c r="CQ12" s="904"/>
      <c r="CR12" s="904"/>
      <c r="CS12" s="904"/>
      <c r="CT12" s="904"/>
      <c r="CU12" s="904"/>
      <c r="CV12" s="904"/>
      <c r="CW12" s="904"/>
      <c r="CX12" s="904"/>
      <c r="CY12" s="904"/>
      <c r="CZ12" s="904"/>
      <c r="DA12" s="904"/>
      <c r="DB12" s="904"/>
      <c r="DC12" s="904"/>
      <c r="DD12" s="904"/>
      <c r="DE12" s="904"/>
      <c r="DF12" s="904"/>
      <c r="DG12" s="904"/>
      <c r="DH12" s="904"/>
      <c r="DI12" s="904"/>
      <c r="DJ12" s="904"/>
      <c r="DK12" s="904"/>
      <c r="DL12" s="904"/>
      <c r="DM12" s="904"/>
      <c r="DN12" s="904"/>
      <c r="DO12" s="904"/>
      <c r="DP12" s="904"/>
      <c r="DQ12" s="904"/>
      <c r="DR12" s="904"/>
      <c r="DS12" s="904"/>
      <c r="DT12" s="904"/>
      <c r="DU12" s="904"/>
      <c r="DV12" s="904"/>
      <c r="DW12" s="904"/>
      <c r="DX12" s="904"/>
      <c r="DY12" s="904"/>
      <c r="DZ12" s="904"/>
      <c r="EA12" s="904"/>
      <c r="EB12" s="904"/>
      <c r="EC12" s="904"/>
      <c r="ED12" s="903"/>
      <c r="EE12" s="903"/>
      <c r="EF12" s="903"/>
      <c r="EG12" s="903"/>
      <c r="EH12" s="903"/>
      <c r="EI12" s="903"/>
      <c r="EJ12" s="903"/>
      <c r="EK12" s="903"/>
      <c r="EL12" s="903"/>
      <c r="EM12" s="903"/>
      <c r="EN12" s="903"/>
      <c r="EO12" s="903"/>
      <c r="EP12" s="903"/>
      <c r="EQ12" s="903"/>
      <c r="ER12" s="903"/>
      <c r="ES12" s="903"/>
      <c r="ET12" s="903"/>
      <c r="EU12" s="903"/>
      <c r="EV12" s="903"/>
      <c r="EW12" s="903"/>
      <c r="EX12" s="903"/>
      <c r="EY12" s="903"/>
      <c r="EZ12" s="903"/>
      <c r="FA12" s="903"/>
      <c r="FB12" s="903"/>
      <c r="FC12" s="903"/>
      <c r="FD12" s="903"/>
      <c r="FE12" s="903"/>
      <c r="FF12" s="903"/>
      <c r="FG12" s="903"/>
      <c r="FH12" s="903"/>
      <c r="FI12" s="903"/>
      <c r="FJ12" s="903"/>
      <c r="FK12" s="903"/>
      <c r="FL12" s="903"/>
      <c r="FM12" s="903"/>
      <c r="FN12" s="903"/>
      <c r="FO12" s="903"/>
      <c r="FP12" s="903"/>
      <c r="FQ12" s="903"/>
      <c r="FR12" s="903"/>
      <c r="FS12" s="903"/>
      <c r="FT12" s="903"/>
      <c r="FU12" s="903"/>
      <c r="FV12" s="903"/>
      <c r="FW12" s="493"/>
      <c r="FX12" s="493"/>
      <c r="FY12" s="493"/>
      <c r="FZ12" s="493"/>
      <c r="GA12" s="493"/>
      <c r="GB12" s="493"/>
      <c r="GC12" s="493"/>
      <c r="GD12" s="493"/>
      <c r="GE12" s="493"/>
      <c r="GF12" s="493"/>
      <c r="GG12" s="493"/>
      <c r="GH12" s="493"/>
      <c r="GI12" s="493"/>
      <c r="GJ12" s="493"/>
      <c r="GK12" s="493"/>
      <c r="GL12" s="493"/>
      <c r="GM12" s="493"/>
      <c r="GN12" s="493"/>
      <c r="GO12" s="493"/>
      <c r="GP12" s="493"/>
      <c r="GQ12" s="493"/>
      <c r="GR12" s="493"/>
      <c r="GS12" s="493"/>
      <c r="GT12" s="493"/>
      <c r="GU12" s="493"/>
      <c r="GV12" s="493"/>
      <c r="GW12" s="493"/>
      <c r="GX12" s="493"/>
      <c r="GY12" s="493"/>
      <c r="GZ12" s="493"/>
      <c r="HA12" s="493"/>
      <c r="HB12" s="493"/>
      <c r="HC12" s="493"/>
      <c r="HD12" s="493"/>
      <c r="HE12" s="493"/>
      <c r="HF12" s="493"/>
      <c r="HG12" s="493"/>
      <c r="HH12" s="493"/>
      <c r="HI12" s="493"/>
      <c r="HJ12" s="493"/>
      <c r="HK12" s="493"/>
      <c r="HL12" s="493"/>
      <c r="HM12" s="493"/>
      <c r="HN12" s="493"/>
      <c r="HO12" s="493"/>
      <c r="HP12" s="493"/>
      <c r="HQ12" s="493"/>
      <c r="HR12" s="493"/>
      <c r="HS12" s="493"/>
      <c r="HT12" s="493"/>
      <c r="HU12" s="493"/>
      <c r="HV12" s="493"/>
      <c r="HW12" s="493"/>
      <c r="HX12" s="493"/>
      <c r="HY12" s="493"/>
      <c r="HZ12" s="493"/>
      <c r="IA12" s="493"/>
      <c r="IB12" s="493"/>
      <c r="IC12" s="493"/>
      <c r="ID12" s="493"/>
      <c r="IE12" s="493"/>
      <c r="IF12" s="493"/>
      <c r="IG12" s="493"/>
      <c r="IH12" s="493"/>
      <c r="II12" s="493"/>
      <c r="IJ12" s="493"/>
      <c r="IK12" s="493"/>
      <c r="IL12" s="493"/>
      <c r="IM12" s="493"/>
      <c r="IN12" s="493"/>
      <c r="IO12" s="493"/>
      <c r="IP12" s="493"/>
      <c r="IQ12" s="493"/>
      <c r="IR12" s="493"/>
      <c r="IS12" s="493"/>
      <c r="IT12" s="493"/>
      <c r="IU12" s="493"/>
      <c r="IV12" s="493"/>
      <c r="IW12" s="493"/>
      <c r="IX12" s="493"/>
      <c r="IY12" s="493"/>
      <c r="IZ12" s="493"/>
      <c r="JA12" s="493"/>
      <c r="JB12" s="493"/>
      <c r="JC12" s="493"/>
      <c r="JD12" s="493"/>
      <c r="JE12" s="493"/>
      <c r="JF12" s="493"/>
      <c r="JG12" s="493"/>
      <c r="JH12" s="493"/>
      <c r="JI12" s="493"/>
      <c r="JJ12" s="493"/>
      <c r="JK12" s="493"/>
      <c r="JL12" s="493"/>
      <c r="JM12" s="493"/>
      <c r="JN12" s="493"/>
      <c r="JO12" s="493"/>
      <c r="JP12" s="493"/>
      <c r="JQ12" s="493"/>
      <c r="JR12" s="493"/>
      <c r="JS12" s="493"/>
      <c r="JT12" s="493"/>
      <c r="JU12" s="493"/>
      <c r="JV12" s="493"/>
      <c r="JW12" s="493"/>
      <c r="JX12" s="493"/>
      <c r="JY12" s="493"/>
      <c r="JZ12" s="493"/>
      <c r="KA12" s="493"/>
      <c r="KB12" s="493"/>
      <c r="KC12" s="493"/>
      <c r="KD12" s="493"/>
      <c r="KE12" s="493"/>
      <c r="KF12" s="493"/>
      <c r="KG12" s="493"/>
      <c r="KH12" s="493"/>
      <c r="KI12" s="493"/>
      <c r="KJ12" s="493"/>
      <c r="KK12" s="493"/>
      <c r="KL12" s="493"/>
      <c r="KM12" s="493"/>
      <c r="KN12" s="493"/>
      <c r="KO12" s="493"/>
      <c r="KP12" s="493"/>
      <c r="KQ12" s="493"/>
      <c r="KR12" s="493"/>
      <c r="KS12" s="493"/>
      <c r="KT12" s="493"/>
      <c r="KU12" s="493"/>
      <c r="KV12" s="493"/>
      <c r="KW12" s="493"/>
      <c r="KX12" s="493"/>
      <c r="KY12" s="493"/>
      <c r="KZ12" s="493"/>
      <c r="LA12" s="493"/>
      <c r="LB12" s="493"/>
      <c r="LC12" s="493"/>
      <c r="LD12" s="493"/>
      <c r="LE12" s="493"/>
      <c r="LF12" s="493"/>
      <c r="LG12" s="493"/>
      <c r="LH12" s="493"/>
      <c r="LI12" s="493"/>
      <c r="LJ12" s="493"/>
      <c r="LK12" s="493"/>
      <c r="LL12" s="493"/>
      <c r="LM12" s="493"/>
      <c r="LN12" s="493"/>
      <c r="LO12" s="493"/>
      <c r="LP12" s="493"/>
      <c r="LQ12" s="493"/>
      <c r="LR12" s="493"/>
      <c r="LS12" s="493"/>
      <c r="LT12" s="493"/>
      <c r="LU12" s="493"/>
      <c r="LV12" s="493"/>
      <c r="LW12" s="493"/>
      <c r="LX12" s="493"/>
      <c r="LY12" s="493"/>
      <c r="LZ12" s="493"/>
      <c r="MA12" s="493"/>
      <c r="MB12" s="493"/>
      <c r="MC12" s="493"/>
      <c r="MD12" s="493"/>
      <c r="ME12" s="493"/>
      <c r="MF12" s="493"/>
      <c r="MG12" s="493"/>
      <c r="MH12" s="493"/>
      <c r="MI12" s="493"/>
      <c r="MJ12" s="493"/>
      <c r="MK12" s="493"/>
      <c r="ML12" s="493"/>
      <c r="MM12" s="493"/>
      <c r="MN12" s="493"/>
      <c r="MO12" s="493"/>
      <c r="MP12" s="493"/>
      <c r="MQ12" s="493"/>
      <c r="MR12" s="493"/>
      <c r="MS12" s="493"/>
      <c r="MT12" s="493"/>
      <c r="MU12" s="493"/>
      <c r="MV12" s="493"/>
      <c r="MW12" s="493"/>
      <c r="MX12" s="493"/>
      <c r="MY12" s="493"/>
      <c r="MZ12" s="493"/>
      <c r="NA12" s="493"/>
      <c r="NB12" s="493"/>
      <c r="NC12" s="493"/>
      <c r="ND12" s="493"/>
      <c r="NE12" s="493"/>
      <c r="NF12" s="493"/>
      <c r="NG12" s="493"/>
      <c r="NH12" s="493"/>
      <c r="NI12" s="493"/>
      <c r="NJ12" s="493"/>
      <c r="NK12" s="493"/>
      <c r="NL12" s="493"/>
      <c r="NM12" s="493"/>
      <c r="NN12" s="493"/>
      <c r="NO12" s="493"/>
      <c r="NP12" s="493"/>
      <c r="NQ12" s="493"/>
      <c r="NR12" s="493"/>
      <c r="NS12" s="493"/>
      <c r="NT12" s="493"/>
      <c r="NU12" s="493"/>
      <c r="NV12" s="493"/>
      <c r="NW12" s="493"/>
      <c r="NX12" s="493"/>
      <c r="NY12" s="493"/>
      <c r="NZ12" s="493"/>
      <c r="OA12" s="493"/>
      <c r="OB12" s="493"/>
      <c r="OC12" s="493"/>
      <c r="OD12" s="493"/>
      <c r="OE12" s="493"/>
      <c r="OF12" s="493"/>
      <c r="OG12" s="493"/>
      <c r="OH12" s="493"/>
      <c r="OI12" s="493"/>
      <c r="OJ12" s="493"/>
      <c r="OK12" s="493"/>
      <c r="OL12" s="493"/>
      <c r="OM12" s="493"/>
      <c r="ON12" s="493"/>
      <c r="OO12" s="493"/>
      <c r="OP12" s="493"/>
      <c r="OQ12" s="493"/>
      <c r="OR12" s="493"/>
      <c r="OS12" s="493"/>
    </row>
    <row r="13" spans="1:409">
      <c r="A13" s="494" t="s">
        <v>3261</v>
      </c>
      <c r="B13" s="495"/>
      <c r="C13" s="496"/>
      <c r="D13" s="495"/>
      <c r="E13" s="496"/>
      <c r="F13" s="495"/>
      <c r="G13" s="496"/>
      <c r="H13" s="495"/>
      <c r="I13" s="496"/>
      <c r="J13" s="495"/>
      <c r="K13" s="496"/>
      <c r="L13" s="495"/>
      <c r="M13" s="497"/>
      <c r="N13" s="495"/>
      <c r="O13" s="496"/>
      <c r="P13" s="495"/>
      <c r="Q13" s="496"/>
      <c r="R13" s="495"/>
      <c r="S13" s="496"/>
      <c r="T13" s="495"/>
      <c r="U13" s="496"/>
      <c r="V13" s="495"/>
      <c r="W13" s="496"/>
      <c r="X13" s="495"/>
      <c r="Y13" s="497"/>
      <c r="Z13" s="495"/>
      <c r="AA13" s="496"/>
      <c r="AB13" s="495"/>
      <c r="AC13" s="496"/>
      <c r="AD13" s="495"/>
      <c r="AE13" s="496"/>
      <c r="AF13" s="495"/>
      <c r="AG13" s="496"/>
      <c r="AH13" s="495"/>
      <c r="AI13" s="496"/>
      <c r="AJ13" s="495"/>
      <c r="AK13" s="497"/>
      <c r="AL13" s="495"/>
      <c r="AM13" s="496"/>
      <c r="AN13" s="495"/>
      <c r="AO13" s="496"/>
      <c r="AP13" s="495"/>
      <c r="AQ13" s="496"/>
      <c r="AR13" s="495"/>
      <c r="AS13" s="496"/>
      <c r="AT13" s="495"/>
      <c r="AU13" s="496"/>
      <c r="AV13" s="495"/>
      <c r="AW13" s="497"/>
      <c r="AX13" s="495"/>
      <c r="AY13" s="495"/>
      <c r="AZ13" s="495"/>
      <c r="BA13" s="495"/>
      <c r="BB13" s="495"/>
      <c r="BC13" s="495"/>
      <c r="BD13" s="495"/>
      <c r="BE13" s="495"/>
      <c r="BF13" s="495"/>
      <c r="BG13" s="495"/>
      <c r="BH13" s="495"/>
      <c r="BI13" s="495"/>
      <c r="BJ13" s="495"/>
      <c r="BK13" s="495"/>
      <c r="BL13" s="495"/>
      <c r="BM13" s="495"/>
      <c r="BN13" s="495"/>
      <c r="BO13" s="495"/>
      <c r="BP13" s="495"/>
      <c r="BQ13" s="495"/>
      <c r="BR13" s="495"/>
      <c r="BS13" s="495"/>
      <c r="BT13" s="495"/>
      <c r="BU13" s="495"/>
      <c r="BV13" s="944">
        <v>134.98082556249997</v>
      </c>
      <c r="BW13" s="944">
        <v>124.26703562499998</v>
      </c>
      <c r="BX13" s="944">
        <v>151.75864762499998</v>
      </c>
      <c r="BY13" s="944">
        <v>187.69295928124998</v>
      </c>
      <c r="BZ13" s="944">
        <v>226.10336706249996</v>
      </c>
      <c r="CA13" s="944">
        <v>220.69774431250002</v>
      </c>
      <c r="CB13" s="944">
        <v>205.54106974999999</v>
      </c>
      <c r="CC13" s="944">
        <v>183.86265547782259</v>
      </c>
      <c r="CD13" s="944">
        <v>105.74004520624997</v>
      </c>
      <c r="CE13" s="944">
        <v>112.4367359375</v>
      </c>
      <c r="CF13" s="944">
        <v>145.68912694374998</v>
      </c>
      <c r="CG13" s="944">
        <v>129.76451878749998</v>
      </c>
      <c r="CH13" s="944">
        <v>147.82968641067447</v>
      </c>
      <c r="CI13" s="944">
        <v>136.09604794661638</v>
      </c>
      <c r="CJ13" s="944">
        <v>158.9613153292938</v>
      </c>
      <c r="CK13" s="944">
        <v>194.41488340417118</v>
      </c>
      <c r="CL13" s="944">
        <v>234.20089870753998</v>
      </c>
      <c r="CM13" s="944">
        <v>228.60168219620877</v>
      </c>
      <c r="CN13" s="944">
        <v>212.90219549650834</v>
      </c>
      <c r="CO13" s="944">
        <v>190.44740337616417</v>
      </c>
      <c r="CP13" s="944">
        <v>110.75860869885295</v>
      </c>
      <c r="CQ13" s="944">
        <v>99.038758298620337</v>
      </c>
      <c r="CR13" s="944">
        <v>128.32878960609122</v>
      </c>
      <c r="CS13" s="944">
        <v>114.51302550011948</v>
      </c>
      <c r="CT13" s="944">
        <v>123.08165050715115</v>
      </c>
      <c r="CU13" s="944">
        <v>113.31232998922451</v>
      </c>
      <c r="CV13" s="944">
        <v>135.72190795420545</v>
      </c>
      <c r="CW13" s="944">
        <v>167.54098551933814</v>
      </c>
      <c r="CX13" s="944">
        <v>201.8273945488171</v>
      </c>
      <c r="CY13" s="944">
        <v>197.00215567811631</v>
      </c>
      <c r="CZ13" s="944">
        <v>183.4728032553011</v>
      </c>
      <c r="DA13" s="944">
        <v>164.12192879754025</v>
      </c>
      <c r="DB13" s="944">
        <v>94.566213571028356</v>
      </c>
      <c r="DC13" s="944">
        <v>100.55524719282487</v>
      </c>
      <c r="DD13" s="944">
        <v>130.29376965620014</v>
      </c>
      <c r="DE13" s="944">
        <v>118.32518495181674</v>
      </c>
      <c r="DF13" s="944">
        <v>120.78232439614358</v>
      </c>
      <c r="DG13" s="944">
        <v>111.19550755493167</v>
      </c>
      <c r="DH13" s="944">
        <v>133.69702553201327</v>
      </c>
      <c r="DI13" s="944">
        <v>165.27003969350292</v>
      </c>
      <c r="DJ13" s="944">
        <v>199.09171123067802</v>
      </c>
      <c r="DK13" s="944">
        <v>194.33187639253742</v>
      </c>
      <c r="DL13" s="944">
        <v>180.98590850882832</v>
      </c>
      <c r="DM13" s="944">
        <v>161.89732681149201</v>
      </c>
      <c r="DN13" s="944">
        <v>93.155347289529729</v>
      </c>
      <c r="DO13" s="944">
        <v>99.055028432500293</v>
      </c>
      <c r="DP13" s="944">
        <v>128.3498715201157</v>
      </c>
      <c r="DQ13" s="944">
        <v>116.11471583453995</v>
      </c>
      <c r="DR13" s="944">
        <v>118.4370117629159</v>
      </c>
      <c r="DS13" s="944">
        <v>109.03634867195296</v>
      </c>
      <c r="DT13" s="944">
        <v>131.63164546137719</v>
      </c>
      <c r="DU13" s="944">
        <v>162.95367495115107</v>
      </c>
      <c r="DV13" s="944">
        <v>196.30131424617625</v>
      </c>
      <c r="DW13" s="944">
        <v>191.60819152124705</v>
      </c>
      <c r="DX13" s="944">
        <v>178.44927586742619</v>
      </c>
      <c r="DY13" s="944">
        <v>159.62823278572287</v>
      </c>
      <c r="DZ13" s="944">
        <v>91.71626368240112</v>
      </c>
      <c r="EA13" s="944">
        <v>97.524805296969234</v>
      </c>
      <c r="EB13" s="944">
        <v>126.36709542130961</v>
      </c>
      <c r="EC13" s="944">
        <v>113.86003733491765</v>
      </c>
      <c r="ED13" s="944">
        <v>116.04479287702364</v>
      </c>
      <c r="EE13" s="944">
        <v>106.83400661131472</v>
      </c>
      <c r="EF13" s="944">
        <v>129.52495778932843</v>
      </c>
      <c r="EG13" s="944">
        <v>160.59098291395216</v>
      </c>
      <c r="EH13" s="944">
        <v>193.45510932198439</v>
      </c>
      <c r="EI13" s="944">
        <v>188.83003295253087</v>
      </c>
      <c r="EJ13" s="944">
        <v>175.86191057319596</v>
      </c>
      <c r="EK13" s="944">
        <v>157.3137568794383</v>
      </c>
      <c r="EL13" s="944">
        <v>90.248398403129926</v>
      </c>
      <c r="EM13" s="944">
        <v>95.963977698727561</v>
      </c>
      <c r="EN13" s="944">
        <v>124.34466380052737</v>
      </c>
      <c r="EO13" s="944">
        <v>111.56026526530292</v>
      </c>
      <c r="EP13" s="944">
        <v>113.6047296134136</v>
      </c>
      <c r="EQ13" s="944">
        <v>104.58761770946373</v>
      </c>
      <c r="ER13" s="944">
        <v>127.37613636383871</v>
      </c>
      <c r="ES13" s="944">
        <v>158.18103703600931</v>
      </c>
      <c r="ET13" s="944">
        <v>190.55198029930878</v>
      </c>
      <c r="EU13" s="944">
        <v>185.99631121244039</v>
      </c>
      <c r="EV13" s="944">
        <v>173.22279797308119</v>
      </c>
      <c r="EW13" s="944">
        <v>154.95299145502813</v>
      </c>
      <c r="EX13" s="944">
        <v>88.751175818273353</v>
      </c>
      <c r="EY13" s="944">
        <v>94.371933548521071</v>
      </c>
      <c r="EZ13" s="944">
        <v>122.28178354732954</v>
      </c>
      <c r="FA13" s="944">
        <v>109.21449775429591</v>
      </c>
      <c r="FB13" s="944">
        <v>111.11586508453122</v>
      </c>
      <c r="FC13" s="944">
        <v>102.2963010295756</v>
      </c>
      <c r="FD13" s="944">
        <v>125.18433850983912</v>
      </c>
      <c r="FE13" s="944">
        <v>155.72289224050752</v>
      </c>
      <c r="FF13" s="944">
        <v>187.59078869617954</v>
      </c>
      <c r="FG13" s="944">
        <v>183.10591503754799</v>
      </c>
      <c r="FH13" s="944">
        <v>170.53090312096401</v>
      </c>
      <c r="FI13" s="944">
        <v>152.54501072212966</v>
      </c>
      <c r="FJ13" s="944">
        <v>87.22400878171959</v>
      </c>
      <c r="FK13" s="944">
        <v>92.748048515310387</v>
      </c>
      <c r="FL13" s="944">
        <v>120.17764568906769</v>
      </c>
      <c r="FM13" s="944">
        <v>106.82181489306868</v>
      </c>
      <c r="FN13" s="944">
        <v>108.57722326507123</v>
      </c>
      <c r="FO13" s="944">
        <v>99.959158016089745</v>
      </c>
      <c r="FP13" s="944">
        <v>122.94870469875957</v>
      </c>
      <c r="FQ13" s="944">
        <v>153.21558454909572</v>
      </c>
      <c r="FR13" s="944">
        <v>184.57037326098776</v>
      </c>
      <c r="FS13" s="944">
        <v>180.15771093915782</v>
      </c>
      <c r="FT13" s="944">
        <v>167.78517037180455</v>
      </c>
      <c r="FU13" s="944">
        <v>150.08887037457325</v>
      </c>
      <c r="FV13" s="944">
        <v>85.666298404434784</v>
      </c>
      <c r="FW13" s="495">
        <v>92.748048515310387</v>
      </c>
      <c r="FX13" s="495">
        <v>120.17764568906769</v>
      </c>
      <c r="FY13" s="495">
        <v>106.82181489306868</v>
      </c>
      <c r="FZ13" s="495">
        <v>108.57722326507123</v>
      </c>
      <c r="GA13" s="495">
        <v>99.959158016089745</v>
      </c>
      <c r="GB13" s="495">
        <v>122.94870469875957</v>
      </c>
      <c r="GC13" s="495">
        <v>153.21558454909572</v>
      </c>
      <c r="GD13" s="495">
        <v>184.57037326098776</v>
      </c>
      <c r="GE13" s="495">
        <v>180.15771093915782</v>
      </c>
      <c r="GF13" s="495">
        <v>167.78517037180455</v>
      </c>
      <c r="GG13" s="495">
        <v>150.08887037457325</v>
      </c>
      <c r="GH13" s="495">
        <v>85.666298404434784</v>
      </c>
      <c r="GI13" s="495">
        <v>92.748048515310387</v>
      </c>
      <c r="GJ13" s="495">
        <v>120.17764568906769</v>
      </c>
      <c r="GK13" s="495">
        <v>106.82181489306868</v>
      </c>
      <c r="GL13" s="495">
        <v>108.57722326507123</v>
      </c>
      <c r="GM13" s="495">
        <v>99.959158016089745</v>
      </c>
      <c r="GN13" s="495">
        <v>122.94870469875957</v>
      </c>
      <c r="GO13" s="495">
        <v>153.21558454909572</v>
      </c>
      <c r="GP13" s="495">
        <v>184.57037326098776</v>
      </c>
      <c r="GQ13" s="495">
        <v>180.15771093915782</v>
      </c>
      <c r="GR13" s="495">
        <v>167.78517037180455</v>
      </c>
      <c r="GS13" s="495">
        <v>150.08887037457325</v>
      </c>
      <c r="GT13" s="495">
        <v>85.666298404434784</v>
      </c>
      <c r="GU13" s="495">
        <v>92.748048515310387</v>
      </c>
      <c r="GV13" s="495">
        <v>120.17764568906769</v>
      </c>
      <c r="GW13" s="495">
        <v>106.82181489306868</v>
      </c>
      <c r="GX13" s="495">
        <v>108.57722326507123</v>
      </c>
      <c r="GY13" s="495">
        <v>99.959158016089745</v>
      </c>
      <c r="GZ13" s="495">
        <v>122.94870469875957</v>
      </c>
      <c r="HA13" s="495">
        <v>153.21558454909572</v>
      </c>
      <c r="HB13" s="495">
        <v>184.57037326098776</v>
      </c>
      <c r="HC13" s="495">
        <v>180.15771093915782</v>
      </c>
      <c r="HD13" s="495">
        <v>167.78517037180455</v>
      </c>
      <c r="HE13" s="495">
        <v>150.08887037457325</v>
      </c>
      <c r="HF13" s="495">
        <v>85.666298404434784</v>
      </c>
      <c r="HG13" s="495">
        <v>92.748048515310387</v>
      </c>
      <c r="HH13" s="495">
        <v>120.17764568906769</v>
      </c>
      <c r="HI13" s="495">
        <v>106.82181489306868</v>
      </c>
      <c r="HJ13" s="495">
        <v>108.57722326507123</v>
      </c>
      <c r="HK13" s="495">
        <v>99.959158016089745</v>
      </c>
      <c r="HL13" s="495">
        <v>122.94870469875957</v>
      </c>
      <c r="HM13" s="495">
        <v>153.21558454909572</v>
      </c>
      <c r="HN13" s="495">
        <v>184.57037326098776</v>
      </c>
      <c r="HO13" s="495">
        <v>180.15771093915782</v>
      </c>
      <c r="HP13" s="495">
        <v>167.78517037180455</v>
      </c>
      <c r="HQ13" s="495">
        <v>150.08887037457325</v>
      </c>
      <c r="HR13" s="495">
        <v>85.666298404434784</v>
      </c>
      <c r="HS13" s="495">
        <v>92.748048515310387</v>
      </c>
      <c r="HT13" s="495">
        <v>120.17764568906769</v>
      </c>
      <c r="HU13" s="495">
        <v>106.82181489306868</v>
      </c>
      <c r="HV13" s="495">
        <v>108.57722326507123</v>
      </c>
      <c r="HW13" s="495">
        <v>99.959158016089745</v>
      </c>
      <c r="HX13" s="495">
        <v>122.94870469875957</v>
      </c>
      <c r="HY13" s="495">
        <v>153.21558454909572</v>
      </c>
      <c r="HZ13" s="495">
        <v>184.57037326098776</v>
      </c>
      <c r="IA13" s="495">
        <v>180.15771093915782</v>
      </c>
      <c r="IB13" s="495">
        <v>167.78517037180455</v>
      </c>
      <c r="IC13" s="495">
        <v>150.08887037457325</v>
      </c>
      <c r="ID13" s="495">
        <v>85.666298404434784</v>
      </c>
      <c r="IE13" s="495">
        <v>92.748048515310387</v>
      </c>
      <c r="IF13" s="495">
        <v>120.17764568906769</v>
      </c>
      <c r="IG13" s="495">
        <v>106.82181489306868</v>
      </c>
      <c r="IH13" s="495">
        <v>108.57722326507123</v>
      </c>
      <c r="II13" s="495">
        <v>99.959158016089745</v>
      </c>
      <c r="IJ13" s="495">
        <v>122.94870469875957</v>
      </c>
      <c r="IK13" s="495">
        <v>153.21558454909572</v>
      </c>
      <c r="IL13" s="495">
        <v>184.57037326098776</v>
      </c>
      <c r="IM13" s="495">
        <v>180.15771093915782</v>
      </c>
      <c r="IN13" s="495">
        <v>167.78517037180455</v>
      </c>
      <c r="IO13" s="495">
        <v>150.08887037457325</v>
      </c>
      <c r="IP13" s="495">
        <v>85.666298404434784</v>
      </c>
      <c r="IQ13" s="495">
        <v>92.748048515310387</v>
      </c>
      <c r="IR13" s="495">
        <v>120.17764568906769</v>
      </c>
      <c r="IS13" s="495">
        <v>106.82181489306868</v>
      </c>
      <c r="IT13" s="495">
        <v>108.57722326507123</v>
      </c>
      <c r="IU13" s="495">
        <v>99.959158016089745</v>
      </c>
      <c r="IV13" s="495">
        <v>122.94870469875957</v>
      </c>
      <c r="IW13" s="495">
        <v>153.21558454909572</v>
      </c>
      <c r="IX13" s="495">
        <v>184.57037326098776</v>
      </c>
      <c r="IY13" s="495">
        <v>180.15771093915782</v>
      </c>
      <c r="IZ13" s="495">
        <v>167.78517037180455</v>
      </c>
      <c r="JA13" s="495">
        <v>150.08887037457325</v>
      </c>
      <c r="JB13" s="495">
        <v>85.666298404434784</v>
      </c>
      <c r="JC13" s="495">
        <v>92.748048515310387</v>
      </c>
      <c r="JD13" s="495">
        <v>120.17764568906769</v>
      </c>
      <c r="JE13" s="495">
        <v>106.82181489306868</v>
      </c>
      <c r="JF13" s="495">
        <v>108.57722326507123</v>
      </c>
      <c r="JG13" s="495">
        <v>99.959158016089745</v>
      </c>
      <c r="JH13" s="495">
        <v>122.94870469875957</v>
      </c>
      <c r="JI13" s="495">
        <v>153.21558454909572</v>
      </c>
      <c r="JJ13" s="495">
        <v>184.57037326098776</v>
      </c>
      <c r="JK13" s="495">
        <v>180.15771093915782</v>
      </c>
      <c r="JL13" s="495">
        <v>167.78517037180455</v>
      </c>
      <c r="JM13" s="495">
        <v>150.08887037457325</v>
      </c>
      <c r="JN13" s="495">
        <v>85.666298404434784</v>
      </c>
      <c r="JO13" s="495">
        <v>92.748048515310387</v>
      </c>
      <c r="JP13" s="495">
        <v>120.17764568906769</v>
      </c>
      <c r="JQ13" s="495">
        <v>106.82181489306868</v>
      </c>
      <c r="JR13" s="495">
        <v>108.57722326507123</v>
      </c>
      <c r="JS13" s="495">
        <v>99.959158016089745</v>
      </c>
      <c r="JT13" s="495">
        <v>122.94870469875957</v>
      </c>
      <c r="JU13" s="495">
        <v>153.21558454909572</v>
      </c>
      <c r="JV13" s="495">
        <v>184.57037326098776</v>
      </c>
      <c r="JW13" s="495">
        <v>180.15771093915782</v>
      </c>
      <c r="JX13" s="495">
        <v>167.78517037180455</v>
      </c>
      <c r="JY13" s="495">
        <v>150.08887037457325</v>
      </c>
      <c r="JZ13" s="495">
        <v>85.666298404434784</v>
      </c>
      <c r="KA13" s="495">
        <v>92.748048515310387</v>
      </c>
      <c r="KB13" s="495">
        <v>120.17764568906769</v>
      </c>
      <c r="KC13" s="495">
        <v>106.82181489306868</v>
      </c>
      <c r="KD13" s="495">
        <v>108.57722326507123</v>
      </c>
      <c r="KE13" s="495">
        <v>99.959158016089745</v>
      </c>
      <c r="KF13" s="495">
        <v>122.94870469875957</v>
      </c>
      <c r="KG13" s="495">
        <v>153.21558454909572</v>
      </c>
      <c r="KH13" s="495">
        <v>184.57037326098776</v>
      </c>
      <c r="KI13" s="495">
        <v>180.15771093915782</v>
      </c>
      <c r="KJ13" s="495">
        <v>167.78517037180455</v>
      </c>
      <c r="KK13" s="495">
        <v>150.08887037457325</v>
      </c>
      <c r="KL13" s="495">
        <v>85.666298404434784</v>
      </c>
      <c r="KM13" s="495">
        <v>92.748048515310387</v>
      </c>
      <c r="KN13" s="495">
        <v>120.17764568906769</v>
      </c>
      <c r="KO13" s="495">
        <v>106.82181489306868</v>
      </c>
      <c r="KP13" s="495">
        <v>108.57722326507123</v>
      </c>
      <c r="KQ13" s="495">
        <v>99.959158016089745</v>
      </c>
      <c r="KR13" s="495">
        <v>122.94870469875957</v>
      </c>
      <c r="KS13" s="495">
        <v>153.21558454909572</v>
      </c>
      <c r="KT13" s="495">
        <v>184.57037326098776</v>
      </c>
      <c r="KU13" s="495">
        <v>180.15771093915782</v>
      </c>
      <c r="KV13" s="495">
        <v>167.78517037180455</v>
      </c>
      <c r="KW13" s="495">
        <v>150.08887037457325</v>
      </c>
      <c r="KX13" s="495">
        <v>85.666298404434784</v>
      </c>
      <c r="KY13" s="495">
        <v>92.748048515310387</v>
      </c>
      <c r="KZ13" s="495">
        <v>120.17764568906769</v>
      </c>
      <c r="LA13" s="495">
        <v>106.82181489306868</v>
      </c>
      <c r="LB13" s="495">
        <v>108.57722326507123</v>
      </c>
      <c r="LC13" s="495">
        <v>99.959158016089745</v>
      </c>
      <c r="LD13" s="495">
        <v>122.94870469875957</v>
      </c>
      <c r="LE13" s="495">
        <v>153.21558454909572</v>
      </c>
      <c r="LF13" s="495">
        <v>184.57037326098776</v>
      </c>
      <c r="LG13" s="495">
        <v>180.15771093915782</v>
      </c>
      <c r="LH13" s="495">
        <v>167.78517037180455</v>
      </c>
      <c r="LI13" s="495">
        <v>150.08887037457325</v>
      </c>
      <c r="LJ13" s="495">
        <v>85.666298404434784</v>
      </c>
      <c r="LK13" s="495">
        <v>92.748048515310387</v>
      </c>
      <c r="LL13" s="495">
        <v>120.17764568906769</v>
      </c>
      <c r="LM13" s="495">
        <v>106.82181489306868</v>
      </c>
      <c r="LN13" s="495">
        <v>108.57722326507123</v>
      </c>
      <c r="LO13" s="495">
        <v>99.959158016089745</v>
      </c>
      <c r="LP13" s="495">
        <v>122.94870469875957</v>
      </c>
      <c r="LQ13" s="495">
        <v>153.21558454909572</v>
      </c>
      <c r="LR13" s="495">
        <v>184.57037326098776</v>
      </c>
      <c r="LS13" s="495">
        <v>180.15771093915782</v>
      </c>
      <c r="LT13" s="495">
        <v>167.78517037180455</v>
      </c>
      <c r="LU13" s="495">
        <v>150.08887037457325</v>
      </c>
      <c r="LV13" s="495">
        <v>85.666298404434784</v>
      </c>
      <c r="LW13" s="495">
        <v>92.748048515310387</v>
      </c>
      <c r="LX13" s="495">
        <v>120.17764568906769</v>
      </c>
      <c r="LY13" s="495">
        <v>106.82181489306868</v>
      </c>
      <c r="LZ13" s="495">
        <v>108.57722326507123</v>
      </c>
      <c r="MA13" s="495">
        <v>99.959158016089745</v>
      </c>
      <c r="MB13" s="495">
        <v>122.94870469875957</v>
      </c>
      <c r="MC13" s="495">
        <v>153.21558454909572</v>
      </c>
      <c r="MD13" s="495">
        <v>184.57037326098776</v>
      </c>
      <c r="ME13" s="495">
        <v>180.15771093915782</v>
      </c>
      <c r="MF13" s="495">
        <v>167.78517037180455</v>
      </c>
      <c r="MG13" s="495">
        <v>150.08887037457325</v>
      </c>
      <c r="MH13" s="495">
        <v>85.666298404434784</v>
      </c>
      <c r="MI13" s="495">
        <v>92.748048515310387</v>
      </c>
      <c r="MJ13" s="495">
        <v>120.17764568906769</v>
      </c>
      <c r="MK13" s="495">
        <v>106.82181489306868</v>
      </c>
      <c r="ML13" s="495">
        <v>108.57722326507123</v>
      </c>
      <c r="MM13" s="495">
        <v>99.959158016089745</v>
      </c>
      <c r="MN13" s="495">
        <v>122.94870469875957</v>
      </c>
      <c r="MO13" s="495">
        <v>153.21558454909572</v>
      </c>
      <c r="MP13" s="495">
        <v>184.57037326098776</v>
      </c>
      <c r="MQ13" s="495">
        <v>180.15771093915782</v>
      </c>
      <c r="MR13" s="495">
        <v>167.78517037180455</v>
      </c>
      <c r="MS13" s="495">
        <v>150.08887037457325</v>
      </c>
      <c r="MT13" s="495">
        <v>85.666298404434784</v>
      </c>
      <c r="MU13" s="495">
        <v>92.748048515310387</v>
      </c>
      <c r="MV13" s="495">
        <v>120.17764568906769</v>
      </c>
      <c r="MW13" s="495">
        <v>106.82181489306868</v>
      </c>
      <c r="MX13" s="495">
        <v>108.57722326507123</v>
      </c>
      <c r="MY13" s="495">
        <v>99.959158016089745</v>
      </c>
      <c r="MZ13" s="495">
        <v>122.94870469875957</v>
      </c>
      <c r="NA13" s="495">
        <v>153.21558454909572</v>
      </c>
      <c r="NB13" s="495">
        <v>184.57037326098776</v>
      </c>
      <c r="NC13" s="495">
        <v>180.15771093915782</v>
      </c>
      <c r="ND13" s="495">
        <v>167.78517037180455</v>
      </c>
      <c r="NE13" s="495">
        <v>150.08887037457325</v>
      </c>
      <c r="NF13" s="495">
        <v>85.666298404434784</v>
      </c>
      <c r="NG13" s="495">
        <v>92.748048515310387</v>
      </c>
      <c r="NH13" s="495">
        <v>120.17764568906769</v>
      </c>
      <c r="NI13" s="495">
        <v>106.82181489306868</v>
      </c>
      <c r="NJ13" s="495">
        <v>108.57722326507123</v>
      </c>
      <c r="NK13" s="495">
        <v>99.959158016089745</v>
      </c>
      <c r="NL13" s="495">
        <v>122.94870469875957</v>
      </c>
      <c r="NM13" s="495">
        <v>153.21558454909572</v>
      </c>
      <c r="NN13" s="495">
        <v>184.57037326098776</v>
      </c>
      <c r="NO13" s="495">
        <v>180.15771093915782</v>
      </c>
      <c r="NP13" s="495">
        <v>167.78517037180455</v>
      </c>
      <c r="NQ13" s="495">
        <v>150.08887037457325</v>
      </c>
      <c r="NR13" s="495">
        <v>85.666298404434784</v>
      </c>
      <c r="NS13" s="495">
        <v>92.748048515310387</v>
      </c>
      <c r="NT13" s="495">
        <v>120.17764568906769</v>
      </c>
      <c r="NU13" s="495">
        <v>106.82181489306868</v>
      </c>
      <c r="NV13" s="495">
        <v>108.57722326507123</v>
      </c>
      <c r="NW13" s="495">
        <v>99.959158016089745</v>
      </c>
      <c r="NX13" s="495">
        <v>122.94870469875957</v>
      </c>
      <c r="NY13" s="495">
        <v>153.21558454909572</v>
      </c>
      <c r="NZ13" s="495">
        <v>184.57037326098776</v>
      </c>
      <c r="OA13" s="495">
        <v>180.15771093915782</v>
      </c>
      <c r="OB13" s="495">
        <v>167.78517037180455</v>
      </c>
      <c r="OC13" s="495">
        <v>150.08887037457325</v>
      </c>
      <c r="OD13" s="495">
        <v>85.666298404434784</v>
      </c>
      <c r="OE13" s="495">
        <v>92.748048515310387</v>
      </c>
      <c r="OF13" s="495">
        <v>120.17764568906769</v>
      </c>
      <c r="OG13" s="495">
        <v>106.82181489306868</v>
      </c>
      <c r="OH13" s="495">
        <v>108.57722326507123</v>
      </c>
      <c r="OI13" s="495">
        <v>99.959158016089745</v>
      </c>
      <c r="OJ13" s="495">
        <v>122.94870469875957</v>
      </c>
      <c r="OK13" s="495">
        <v>153.21558454909572</v>
      </c>
      <c r="OL13" s="495">
        <v>184.57037326098776</v>
      </c>
      <c r="OM13" s="495">
        <v>180.15771093915782</v>
      </c>
      <c r="ON13" s="495">
        <v>167.78517037180455</v>
      </c>
      <c r="OO13" s="495">
        <v>150.08887037457325</v>
      </c>
      <c r="OP13" s="495">
        <v>85.666298404434784</v>
      </c>
      <c r="OQ13" s="495">
        <v>92.748048515310387</v>
      </c>
      <c r="OR13" s="495">
        <v>120.17764568906769</v>
      </c>
      <c r="OS13" s="495">
        <v>106.82181489306868</v>
      </c>
    </row>
    <row r="14" spans="1:409" ht="9" customHeight="1">
      <c r="A14" s="498"/>
      <c r="B14" s="499"/>
      <c r="C14" s="500"/>
      <c r="D14" s="499"/>
      <c r="E14" s="500"/>
      <c r="F14" s="499"/>
      <c r="G14" s="500"/>
      <c r="H14" s="499"/>
      <c r="I14" s="500"/>
      <c r="J14" s="499"/>
      <c r="K14" s="500"/>
      <c r="L14" s="499"/>
      <c r="M14" s="501"/>
      <c r="N14" s="499"/>
      <c r="O14" s="500"/>
      <c r="P14" s="499"/>
      <c r="Q14" s="500"/>
      <c r="R14" s="499"/>
      <c r="S14" s="500"/>
      <c r="T14" s="499"/>
      <c r="U14" s="500"/>
      <c r="V14" s="499"/>
      <c r="W14" s="500"/>
      <c r="X14" s="499"/>
      <c r="Y14" s="501"/>
      <c r="Z14" s="499"/>
      <c r="AA14" s="500"/>
      <c r="AB14" s="499"/>
      <c r="AC14" s="500"/>
      <c r="AD14" s="499"/>
      <c r="AE14" s="500"/>
      <c r="AF14" s="499"/>
      <c r="AG14" s="500"/>
      <c r="AH14" s="499"/>
      <c r="AI14" s="500"/>
      <c r="AJ14" s="499"/>
      <c r="AK14" s="501"/>
      <c r="AL14" s="499"/>
      <c r="AM14" s="500"/>
      <c r="AN14" s="499"/>
      <c r="AO14" s="500"/>
      <c r="AP14" s="499"/>
      <c r="AQ14" s="500"/>
      <c r="AR14" s="499"/>
      <c r="AS14" s="500"/>
      <c r="AT14" s="499"/>
      <c r="AU14" s="500"/>
      <c r="AV14" s="499"/>
      <c r="AW14" s="501"/>
      <c r="CH14" s="829"/>
      <c r="CI14" s="830"/>
      <c r="CJ14" s="829"/>
      <c r="CK14" s="830"/>
      <c r="CL14" s="829"/>
      <c r="CM14" s="774"/>
      <c r="CN14" s="831"/>
      <c r="CO14" s="774"/>
      <c r="CP14" s="831"/>
      <c r="CQ14" s="774"/>
      <c r="CR14" s="831"/>
      <c r="CS14" s="775"/>
      <c r="CT14" s="829"/>
      <c r="CU14" s="830"/>
      <c r="CV14" s="829"/>
      <c r="CW14" s="830"/>
      <c r="CX14" s="829"/>
      <c r="CY14" s="774"/>
      <c r="CZ14" s="831"/>
      <c r="DA14" s="774"/>
      <c r="DB14" s="831"/>
      <c r="DC14" s="774"/>
      <c r="DD14" s="831"/>
      <c r="DE14" s="775"/>
      <c r="DF14" s="829"/>
      <c r="DG14" s="830"/>
      <c r="DH14" s="829"/>
      <c r="DI14" s="830"/>
      <c r="DJ14" s="829"/>
      <c r="DK14" s="774"/>
      <c r="DL14" s="831"/>
      <c r="DM14" s="774"/>
      <c r="DN14" s="831"/>
      <c r="DO14" s="774"/>
      <c r="DP14" s="831"/>
      <c r="DQ14" s="775"/>
      <c r="DR14" s="829"/>
      <c r="DS14" s="830"/>
      <c r="DT14" s="829"/>
      <c r="DU14" s="830"/>
      <c r="DV14" s="829"/>
      <c r="DW14" s="774"/>
      <c r="DX14" s="831"/>
      <c r="DY14" s="774"/>
      <c r="DZ14" s="831"/>
      <c r="EA14" s="774"/>
      <c r="EB14" s="831"/>
      <c r="EC14" s="775"/>
    </row>
    <row r="15" spans="1:409">
      <c r="A15" s="487" t="s">
        <v>3262</v>
      </c>
      <c r="B15" s="473">
        <v>1254</v>
      </c>
      <c r="C15" s="474">
        <v>1254</v>
      </c>
      <c r="D15" s="473">
        <v>1254</v>
      </c>
      <c r="E15" s="474">
        <v>1254</v>
      </c>
      <c r="F15" s="473">
        <v>1254</v>
      </c>
      <c r="G15" s="474">
        <v>1254</v>
      </c>
      <c r="H15" s="473">
        <v>1254</v>
      </c>
      <c r="I15" s="474">
        <v>1254</v>
      </c>
      <c r="J15" s="473">
        <v>1254</v>
      </c>
      <c r="K15" s="474">
        <v>1254</v>
      </c>
      <c r="L15" s="473">
        <v>1254</v>
      </c>
      <c r="M15" s="475">
        <v>1254</v>
      </c>
      <c r="N15" s="473">
        <v>1254</v>
      </c>
      <c r="O15" s="474">
        <v>1254</v>
      </c>
      <c r="P15" s="473">
        <v>1254</v>
      </c>
      <c r="Q15" s="474">
        <v>1254</v>
      </c>
      <c r="R15" s="473">
        <v>1254</v>
      </c>
      <c r="S15" s="474">
        <v>1254</v>
      </c>
      <c r="T15" s="473">
        <v>1254</v>
      </c>
      <c r="U15" s="474">
        <v>1254</v>
      </c>
      <c r="V15" s="473">
        <v>1254</v>
      </c>
      <c r="W15" s="474">
        <v>1254</v>
      </c>
      <c r="X15" s="473">
        <v>1254</v>
      </c>
      <c r="Y15" s="475">
        <v>1254</v>
      </c>
      <c r="Z15" s="473">
        <v>1254</v>
      </c>
      <c r="AA15" s="474">
        <v>1254</v>
      </c>
      <c r="AB15" s="473">
        <v>1254</v>
      </c>
      <c r="AC15" s="474">
        <v>1254</v>
      </c>
      <c r="AD15" s="473">
        <v>1254</v>
      </c>
      <c r="AE15" s="474">
        <v>1254</v>
      </c>
      <c r="AF15" s="473">
        <v>1254</v>
      </c>
      <c r="AG15" s="474">
        <v>1254</v>
      </c>
      <c r="AH15" s="473">
        <v>1254</v>
      </c>
      <c r="AI15" s="474">
        <v>1254</v>
      </c>
      <c r="AJ15" s="473">
        <v>1254</v>
      </c>
      <c r="AK15" s="475">
        <v>1254</v>
      </c>
      <c r="AL15" s="473">
        <v>1254</v>
      </c>
      <c r="AM15" s="474">
        <v>1254</v>
      </c>
      <c r="AN15" s="473">
        <v>1254</v>
      </c>
      <c r="AO15" s="474">
        <v>1254</v>
      </c>
      <c r="AP15" s="473">
        <v>1254</v>
      </c>
      <c r="AQ15" s="474">
        <v>1254</v>
      </c>
      <c r="AR15" s="473">
        <v>1254</v>
      </c>
      <c r="AS15" s="474">
        <v>1254</v>
      </c>
      <c r="AT15" s="473">
        <v>1254</v>
      </c>
      <c r="AU15" s="474">
        <v>1254</v>
      </c>
      <c r="AV15" s="473">
        <v>1254</v>
      </c>
      <c r="AW15" s="475">
        <v>1254</v>
      </c>
      <c r="AX15" s="502">
        <v>1254</v>
      </c>
      <c r="AY15" s="503">
        <v>1254</v>
      </c>
      <c r="AZ15" s="504">
        <v>1254</v>
      </c>
      <c r="BA15" s="503">
        <v>1254</v>
      </c>
      <c r="BB15" s="504">
        <v>1254</v>
      </c>
      <c r="BC15" s="503">
        <v>1254</v>
      </c>
      <c r="BD15" s="504">
        <v>1254</v>
      </c>
      <c r="BE15" s="503">
        <v>1254</v>
      </c>
      <c r="BF15" s="504">
        <v>1254</v>
      </c>
      <c r="BG15" s="503">
        <v>1254</v>
      </c>
      <c r="BH15" s="504">
        <v>1254</v>
      </c>
      <c r="BI15" s="505">
        <v>1254</v>
      </c>
      <c r="BJ15" s="473">
        <v>1254</v>
      </c>
      <c r="BK15" s="474">
        <v>1254</v>
      </c>
      <c r="BL15" s="473">
        <v>1254</v>
      </c>
      <c r="BM15" s="474">
        <v>1254</v>
      </c>
      <c r="BN15" s="473">
        <v>1254</v>
      </c>
      <c r="BO15" s="474">
        <v>1254</v>
      </c>
      <c r="BP15" s="473">
        <v>1254</v>
      </c>
      <c r="BQ15" s="474">
        <v>1254</v>
      </c>
      <c r="BR15" s="473">
        <v>1254</v>
      </c>
      <c r="BS15" s="474">
        <v>1254</v>
      </c>
      <c r="BT15" s="473">
        <v>1254</v>
      </c>
      <c r="BU15" s="475">
        <v>1254</v>
      </c>
      <c r="BV15" s="473">
        <v>1254</v>
      </c>
      <c r="BW15" s="474">
        <v>1254</v>
      </c>
      <c r="BX15" s="473">
        <v>1254</v>
      </c>
      <c r="BY15" s="474">
        <v>1254</v>
      </c>
      <c r="BZ15" s="473">
        <v>1254</v>
      </c>
      <c r="CA15" s="474">
        <v>1254</v>
      </c>
      <c r="CB15" s="473">
        <v>1254</v>
      </c>
      <c r="CC15" s="474">
        <v>1254</v>
      </c>
      <c r="CD15" s="473">
        <v>1254</v>
      </c>
      <c r="CE15" s="474">
        <v>1254</v>
      </c>
      <c r="CF15" s="473">
        <v>1254</v>
      </c>
      <c r="CG15" s="475">
        <v>1254</v>
      </c>
      <c r="CH15" s="832">
        <v>1255</v>
      </c>
      <c r="CI15" s="832">
        <v>1255</v>
      </c>
      <c r="CJ15" s="832">
        <v>1255</v>
      </c>
      <c r="CK15" s="832">
        <v>1255</v>
      </c>
      <c r="CL15" s="832">
        <v>1255</v>
      </c>
      <c r="CM15" s="832">
        <v>1255</v>
      </c>
      <c r="CN15" s="832">
        <v>1255</v>
      </c>
      <c r="CO15" s="832">
        <v>1255</v>
      </c>
      <c r="CP15" s="832">
        <v>1255</v>
      </c>
      <c r="CQ15" s="832">
        <v>1255</v>
      </c>
      <c r="CR15" s="832">
        <v>1255</v>
      </c>
      <c r="CS15" s="833">
        <v>1255</v>
      </c>
      <c r="CT15" s="832">
        <v>1255</v>
      </c>
      <c r="CU15" s="832">
        <v>1255</v>
      </c>
      <c r="CV15" s="832">
        <v>1255</v>
      </c>
      <c r="CW15" s="832">
        <v>1255</v>
      </c>
      <c r="CX15" s="832">
        <v>1255</v>
      </c>
      <c r="CY15" s="832">
        <v>1255</v>
      </c>
      <c r="CZ15" s="832">
        <v>1255</v>
      </c>
      <c r="DA15" s="832">
        <v>1255</v>
      </c>
      <c r="DB15" s="832">
        <v>1255</v>
      </c>
      <c r="DC15" s="832">
        <v>1255</v>
      </c>
      <c r="DD15" s="832">
        <v>1255</v>
      </c>
      <c r="DE15" s="833">
        <v>1255</v>
      </c>
      <c r="DF15" s="832">
        <v>1255</v>
      </c>
      <c r="DG15" s="832">
        <v>1255</v>
      </c>
      <c r="DH15" s="832">
        <v>1255</v>
      </c>
      <c r="DI15" s="832">
        <v>1255</v>
      </c>
      <c r="DJ15" s="832">
        <v>1255</v>
      </c>
      <c r="DK15" s="832">
        <v>1255</v>
      </c>
      <c r="DL15" s="832">
        <v>1255</v>
      </c>
      <c r="DM15" s="832">
        <v>1255</v>
      </c>
      <c r="DN15" s="832">
        <v>1255</v>
      </c>
      <c r="DO15" s="832">
        <v>1255</v>
      </c>
      <c r="DP15" s="832">
        <v>1255</v>
      </c>
      <c r="DQ15" s="833">
        <v>1255</v>
      </c>
      <c r="DR15" s="832">
        <v>1255</v>
      </c>
      <c r="DS15" s="832">
        <v>1255</v>
      </c>
      <c r="DT15" s="832">
        <v>1255</v>
      </c>
      <c r="DU15" s="832">
        <v>1255</v>
      </c>
      <c r="DV15" s="832">
        <v>1255</v>
      </c>
      <c r="DW15" s="832">
        <v>1255</v>
      </c>
      <c r="DX15" s="832">
        <v>1255</v>
      </c>
      <c r="DY15" s="832">
        <v>1255</v>
      </c>
      <c r="DZ15" s="832">
        <v>1255</v>
      </c>
      <c r="EA15" s="832">
        <v>1255</v>
      </c>
      <c r="EB15" s="832">
        <v>1255</v>
      </c>
      <c r="EC15" s="833">
        <v>1255</v>
      </c>
      <c r="ED15" s="832">
        <v>1255</v>
      </c>
      <c r="EE15" s="832">
        <v>1255</v>
      </c>
      <c r="EF15" s="832">
        <v>1255</v>
      </c>
      <c r="EG15" s="832">
        <v>1255</v>
      </c>
      <c r="EH15" s="832">
        <v>1255</v>
      </c>
      <c r="EI15" s="832">
        <v>1255</v>
      </c>
      <c r="EJ15" s="832">
        <v>1255</v>
      </c>
      <c r="EK15" s="832">
        <v>1255</v>
      </c>
      <c r="EL15" s="832">
        <v>1255</v>
      </c>
      <c r="EM15" s="832">
        <v>1255</v>
      </c>
      <c r="EN15" s="832">
        <v>1255</v>
      </c>
      <c r="EO15" s="833">
        <v>1255</v>
      </c>
      <c r="EP15" s="832">
        <v>1255</v>
      </c>
      <c r="EQ15" s="832">
        <v>1255</v>
      </c>
      <c r="ER15" s="832">
        <v>1255</v>
      </c>
      <c r="ES15" s="832">
        <v>1255</v>
      </c>
      <c r="ET15" s="832">
        <v>1255</v>
      </c>
      <c r="EU15" s="832">
        <v>1255</v>
      </c>
      <c r="EV15" s="832">
        <v>1255</v>
      </c>
      <c r="EW15" s="832">
        <v>1255</v>
      </c>
      <c r="EX15" s="832">
        <v>1255</v>
      </c>
      <c r="EY15" s="832">
        <v>1255</v>
      </c>
      <c r="EZ15" s="832">
        <v>1255</v>
      </c>
      <c r="FA15" s="833">
        <v>1255</v>
      </c>
      <c r="FB15" s="832">
        <v>1255</v>
      </c>
      <c r="FC15" s="832">
        <v>1255</v>
      </c>
      <c r="FD15" s="832">
        <v>1255</v>
      </c>
      <c r="FE15" s="832">
        <v>1255</v>
      </c>
      <c r="FF15" s="832">
        <v>1255</v>
      </c>
      <c r="FG15" s="832">
        <v>1255</v>
      </c>
      <c r="FH15" s="832">
        <v>1255</v>
      </c>
      <c r="FI15" s="832">
        <v>1255</v>
      </c>
      <c r="FJ15" s="832">
        <v>1255</v>
      </c>
      <c r="FK15" s="832">
        <v>1255</v>
      </c>
      <c r="FL15" s="832">
        <v>1255</v>
      </c>
      <c r="FM15" s="833">
        <v>1255</v>
      </c>
      <c r="FN15" s="832">
        <v>1255</v>
      </c>
      <c r="FO15" s="832">
        <v>1255</v>
      </c>
      <c r="FP15" s="832">
        <v>1255</v>
      </c>
      <c r="FQ15" s="832">
        <v>1255</v>
      </c>
      <c r="FR15" s="832">
        <v>1255</v>
      </c>
      <c r="FS15" s="832">
        <v>1255</v>
      </c>
      <c r="FT15" s="832">
        <v>1255</v>
      </c>
      <c r="FU15" s="832">
        <v>1255</v>
      </c>
      <c r="FV15" s="832">
        <v>1255</v>
      </c>
      <c r="FW15" s="832">
        <v>1255</v>
      </c>
      <c r="FX15" s="832">
        <v>1255</v>
      </c>
      <c r="FY15" s="833">
        <v>1255</v>
      </c>
      <c r="FZ15" s="832">
        <v>1255</v>
      </c>
      <c r="GA15" s="832">
        <v>1255</v>
      </c>
      <c r="GB15" s="832">
        <v>1255</v>
      </c>
      <c r="GC15" s="832">
        <v>1255</v>
      </c>
      <c r="GD15" s="832">
        <v>1255</v>
      </c>
      <c r="GE15" s="832">
        <v>1255</v>
      </c>
      <c r="GF15" s="832">
        <v>1255</v>
      </c>
      <c r="GG15" s="832">
        <v>1255</v>
      </c>
      <c r="GH15" s="832">
        <v>1255</v>
      </c>
      <c r="GI15" s="832">
        <v>1255</v>
      </c>
      <c r="GJ15" s="832">
        <v>1255</v>
      </c>
      <c r="GK15" s="833">
        <v>1255</v>
      </c>
      <c r="GL15" s="832">
        <v>1255</v>
      </c>
      <c r="GM15" s="832">
        <v>1255</v>
      </c>
      <c r="GN15" s="832">
        <v>1255</v>
      </c>
      <c r="GO15" s="832">
        <v>1255</v>
      </c>
      <c r="GP15" s="832">
        <v>1255</v>
      </c>
      <c r="GQ15" s="832">
        <v>1255</v>
      </c>
      <c r="GR15" s="832">
        <v>1255</v>
      </c>
      <c r="GS15" s="832">
        <v>1255</v>
      </c>
      <c r="GT15" s="832">
        <v>1255</v>
      </c>
      <c r="GU15" s="832">
        <v>1255</v>
      </c>
      <c r="GV15" s="832">
        <v>1255</v>
      </c>
      <c r="GW15" s="833">
        <v>1255</v>
      </c>
      <c r="GX15" s="832">
        <v>1255</v>
      </c>
      <c r="GY15" s="832">
        <v>1255</v>
      </c>
      <c r="GZ15" s="832">
        <v>1255</v>
      </c>
      <c r="HA15" s="832">
        <v>1255</v>
      </c>
      <c r="HB15" s="832">
        <v>1255</v>
      </c>
      <c r="HC15" s="832">
        <v>1255</v>
      </c>
      <c r="HD15" s="832">
        <v>1255</v>
      </c>
      <c r="HE15" s="832">
        <v>1255</v>
      </c>
      <c r="HF15" s="832">
        <v>1255</v>
      </c>
      <c r="HG15" s="832">
        <v>1255</v>
      </c>
      <c r="HH15" s="832">
        <v>1255</v>
      </c>
      <c r="HI15" s="833">
        <v>1255</v>
      </c>
      <c r="HJ15" s="832">
        <v>1255</v>
      </c>
      <c r="HK15" s="832">
        <v>1255</v>
      </c>
      <c r="HL15" s="832">
        <v>1255</v>
      </c>
      <c r="HM15" s="832">
        <v>1255</v>
      </c>
      <c r="HN15" s="832">
        <v>1255</v>
      </c>
      <c r="HO15" s="832">
        <v>1255</v>
      </c>
      <c r="HP15" s="832">
        <v>1255</v>
      </c>
      <c r="HQ15" s="832">
        <v>1255</v>
      </c>
      <c r="HR15" s="832">
        <v>1255</v>
      </c>
      <c r="HS15" s="832">
        <v>1255</v>
      </c>
      <c r="HT15" s="832">
        <v>1255</v>
      </c>
      <c r="HU15" s="833">
        <v>1255</v>
      </c>
      <c r="HV15" s="832">
        <v>1255</v>
      </c>
      <c r="HW15" s="832">
        <v>1255</v>
      </c>
      <c r="HX15" s="832">
        <v>1255</v>
      </c>
      <c r="HY15" s="832">
        <v>1255</v>
      </c>
      <c r="HZ15" s="832">
        <v>1255</v>
      </c>
      <c r="IA15" s="832">
        <v>1255</v>
      </c>
      <c r="IB15" s="832">
        <v>1255</v>
      </c>
      <c r="IC15" s="832">
        <v>1255</v>
      </c>
      <c r="ID15" s="832">
        <v>1255</v>
      </c>
      <c r="IE15" s="832">
        <v>1255</v>
      </c>
      <c r="IF15" s="832">
        <v>1255</v>
      </c>
      <c r="IG15" s="833">
        <v>1255</v>
      </c>
      <c r="IH15" s="832">
        <v>1255</v>
      </c>
      <c r="II15" s="832">
        <v>1255</v>
      </c>
      <c r="IJ15" s="832">
        <v>1255</v>
      </c>
      <c r="IK15" s="832">
        <v>1255</v>
      </c>
      <c r="IL15" s="832">
        <v>1255</v>
      </c>
      <c r="IM15" s="832">
        <v>1255</v>
      </c>
      <c r="IN15" s="832">
        <v>1255</v>
      </c>
      <c r="IO15" s="832">
        <v>1255</v>
      </c>
      <c r="IP15" s="832">
        <v>1255</v>
      </c>
      <c r="IQ15" s="832">
        <v>1255</v>
      </c>
      <c r="IR15" s="832">
        <v>1255</v>
      </c>
      <c r="IS15" s="833">
        <v>1255</v>
      </c>
      <c r="IT15" s="832">
        <v>1255</v>
      </c>
      <c r="IU15" s="832">
        <v>1255</v>
      </c>
      <c r="IV15" s="832">
        <v>1255</v>
      </c>
      <c r="IW15" s="832">
        <v>1255</v>
      </c>
      <c r="IX15" s="832">
        <v>1255</v>
      </c>
      <c r="IY15" s="832">
        <v>1255</v>
      </c>
      <c r="IZ15" s="832">
        <v>1255</v>
      </c>
      <c r="JA15" s="832">
        <v>1255</v>
      </c>
      <c r="JB15" s="832">
        <v>1255</v>
      </c>
      <c r="JC15" s="832">
        <v>1255</v>
      </c>
      <c r="JD15" s="832">
        <v>1255</v>
      </c>
      <c r="JE15" s="833">
        <v>1255</v>
      </c>
      <c r="JF15" s="832">
        <v>1255</v>
      </c>
      <c r="JG15" s="832">
        <v>1255</v>
      </c>
      <c r="JH15" s="832">
        <v>1255</v>
      </c>
      <c r="JI15" s="832">
        <v>1255</v>
      </c>
      <c r="JJ15" s="832">
        <v>1255</v>
      </c>
      <c r="JK15" s="832">
        <v>1255</v>
      </c>
      <c r="JL15" s="832">
        <v>1255</v>
      </c>
      <c r="JM15" s="832">
        <v>1255</v>
      </c>
      <c r="JN15" s="832">
        <v>1255</v>
      </c>
      <c r="JO15" s="832">
        <v>1255</v>
      </c>
      <c r="JP15" s="832">
        <v>1255</v>
      </c>
      <c r="JQ15" s="833">
        <v>1255</v>
      </c>
      <c r="JR15" s="832">
        <v>1255</v>
      </c>
      <c r="JS15" s="832">
        <v>1255</v>
      </c>
      <c r="JT15" s="832">
        <v>1255</v>
      </c>
      <c r="JU15" s="832">
        <v>1255</v>
      </c>
      <c r="JV15" s="832">
        <v>1255</v>
      </c>
      <c r="JW15" s="832">
        <v>1255</v>
      </c>
      <c r="JX15" s="832">
        <v>1255</v>
      </c>
      <c r="JY15" s="832">
        <v>1255</v>
      </c>
      <c r="JZ15" s="832">
        <v>1255</v>
      </c>
      <c r="KA15" s="832">
        <v>1255</v>
      </c>
      <c r="KB15" s="832">
        <v>1255</v>
      </c>
      <c r="KC15" s="833">
        <v>1255</v>
      </c>
      <c r="KD15" s="832">
        <v>1255</v>
      </c>
      <c r="KE15" s="832">
        <v>1255</v>
      </c>
      <c r="KF15" s="832">
        <v>1255</v>
      </c>
      <c r="KG15" s="832">
        <v>1255</v>
      </c>
      <c r="KH15" s="832">
        <v>1255</v>
      </c>
      <c r="KI15" s="832">
        <v>1255</v>
      </c>
      <c r="KJ15" s="832">
        <v>1255</v>
      </c>
      <c r="KK15" s="832">
        <v>1255</v>
      </c>
      <c r="KL15" s="832">
        <v>1255</v>
      </c>
      <c r="KM15" s="832">
        <v>1255</v>
      </c>
      <c r="KN15" s="832">
        <v>1255</v>
      </c>
      <c r="KO15" s="833">
        <v>1255</v>
      </c>
      <c r="KP15" s="832">
        <v>1255</v>
      </c>
      <c r="KQ15" s="832">
        <v>1255</v>
      </c>
      <c r="KR15" s="832">
        <v>1255</v>
      </c>
      <c r="KS15" s="832">
        <v>1255</v>
      </c>
      <c r="KT15" s="832">
        <v>1255</v>
      </c>
      <c r="KU15" s="832">
        <v>1255</v>
      </c>
      <c r="KV15" s="832">
        <v>1255</v>
      </c>
      <c r="KW15" s="832">
        <v>1255</v>
      </c>
      <c r="KX15" s="832">
        <v>1255</v>
      </c>
      <c r="KY15" s="832">
        <v>1255</v>
      </c>
      <c r="KZ15" s="832">
        <v>1255</v>
      </c>
      <c r="LA15" s="833">
        <v>1255</v>
      </c>
      <c r="LB15" s="832">
        <v>1255</v>
      </c>
      <c r="LC15" s="832">
        <v>1255</v>
      </c>
      <c r="LD15" s="832">
        <v>1255</v>
      </c>
      <c r="LE15" s="832">
        <v>1255</v>
      </c>
      <c r="LF15" s="832">
        <v>1255</v>
      </c>
      <c r="LG15" s="832">
        <v>1255</v>
      </c>
      <c r="LH15" s="832">
        <v>1255</v>
      </c>
      <c r="LI15" s="832">
        <v>1255</v>
      </c>
      <c r="LJ15" s="832">
        <v>1255</v>
      </c>
      <c r="LK15" s="832">
        <v>1255</v>
      </c>
      <c r="LL15" s="832">
        <v>1255</v>
      </c>
      <c r="LM15" s="833">
        <v>1255</v>
      </c>
      <c r="LN15" s="832">
        <v>1255</v>
      </c>
      <c r="LO15" s="832">
        <v>1255</v>
      </c>
      <c r="LP15" s="832">
        <v>1255</v>
      </c>
      <c r="LQ15" s="832">
        <v>1255</v>
      </c>
      <c r="LR15" s="832">
        <v>1255</v>
      </c>
      <c r="LS15" s="832">
        <v>1255</v>
      </c>
      <c r="LT15" s="832">
        <v>1255</v>
      </c>
      <c r="LU15" s="832">
        <v>1255</v>
      </c>
      <c r="LV15" s="832">
        <v>1255</v>
      </c>
      <c r="LW15" s="832">
        <v>1255</v>
      </c>
      <c r="LX15" s="832">
        <v>1255</v>
      </c>
      <c r="LY15" s="833">
        <v>1255</v>
      </c>
      <c r="LZ15" s="832">
        <v>1255</v>
      </c>
      <c r="MA15" s="832">
        <v>1255</v>
      </c>
      <c r="MB15" s="832">
        <v>1255</v>
      </c>
      <c r="MC15" s="832">
        <v>1255</v>
      </c>
      <c r="MD15" s="832">
        <v>1255</v>
      </c>
      <c r="ME15" s="832">
        <v>1255</v>
      </c>
      <c r="MF15" s="832">
        <v>1255</v>
      </c>
      <c r="MG15" s="832">
        <v>1255</v>
      </c>
      <c r="MH15" s="832">
        <v>1255</v>
      </c>
      <c r="MI15" s="832">
        <v>1255</v>
      </c>
      <c r="MJ15" s="832">
        <v>1255</v>
      </c>
      <c r="MK15" s="833">
        <v>1255</v>
      </c>
      <c r="ML15" s="832">
        <v>1255</v>
      </c>
      <c r="MM15" s="832">
        <v>1255</v>
      </c>
      <c r="MN15" s="832">
        <v>1255</v>
      </c>
      <c r="MO15" s="832">
        <v>1255</v>
      </c>
      <c r="MP15" s="832">
        <v>1255</v>
      </c>
      <c r="MQ15" s="832">
        <v>1255</v>
      </c>
      <c r="MR15" s="832">
        <v>1255</v>
      </c>
      <c r="MS15" s="832">
        <v>1255</v>
      </c>
      <c r="MT15" s="832">
        <v>1255</v>
      </c>
      <c r="MU15" s="832">
        <v>1255</v>
      </c>
      <c r="MV15" s="832">
        <v>1255</v>
      </c>
      <c r="MW15" s="833">
        <v>1255</v>
      </c>
      <c r="MX15" s="832">
        <v>1255</v>
      </c>
      <c r="MY15" s="832">
        <v>1255</v>
      </c>
      <c r="MZ15" s="832">
        <v>1255</v>
      </c>
      <c r="NA15" s="832">
        <v>1255</v>
      </c>
      <c r="NB15" s="832">
        <v>1255</v>
      </c>
      <c r="NC15" s="832">
        <v>1255</v>
      </c>
      <c r="ND15" s="832">
        <v>1255</v>
      </c>
      <c r="NE15" s="832">
        <v>1255</v>
      </c>
      <c r="NF15" s="832">
        <v>1255</v>
      </c>
      <c r="NG15" s="832">
        <v>1255</v>
      </c>
      <c r="NH15" s="832">
        <v>1255</v>
      </c>
      <c r="NI15" s="833">
        <v>1255</v>
      </c>
      <c r="NJ15" s="832">
        <v>1255</v>
      </c>
      <c r="NK15" s="832">
        <v>1255</v>
      </c>
      <c r="NL15" s="832">
        <v>1255</v>
      </c>
      <c r="NM15" s="832">
        <v>1255</v>
      </c>
      <c r="NN15" s="832">
        <v>1255</v>
      </c>
      <c r="NO15" s="832">
        <v>1255</v>
      </c>
      <c r="NP15" s="832">
        <v>1255</v>
      </c>
      <c r="NQ15" s="832">
        <v>1255</v>
      </c>
      <c r="NR15" s="832">
        <v>1255</v>
      </c>
      <c r="NS15" s="832">
        <v>1255</v>
      </c>
      <c r="NT15" s="832">
        <v>1255</v>
      </c>
      <c r="NU15" s="833">
        <v>1255</v>
      </c>
      <c r="NV15" s="832">
        <v>1255</v>
      </c>
      <c r="NW15" s="832">
        <v>1255</v>
      </c>
      <c r="NX15" s="832">
        <v>1255</v>
      </c>
      <c r="NY15" s="832">
        <v>1255</v>
      </c>
      <c r="NZ15" s="832">
        <v>1255</v>
      </c>
      <c r="OA15" s="832">
        <v>1255</v>
      </c>
      <c r="OB15" s="832">
        <v>1255</v>
      </c>
      <c r="OC15" s="832">
        <v>1255</v>
      </c>
      <c r="OD15" s="832">
        <v>1255</v>
      </c>
      <c r="OE15" s="832">
        <v>1255</v>
      </c>
      <c r="OF15" s="832">
        <v>1255</v>
      </c>
      <c r="OG15" s="833">
        <v>1255</v>
      </c>
      <c r="OH15" s="832">
        <v>1255</v>
      </c>
      <c r="OI15" s="832">
        <v>1255</v>
      </c>
      <c r="OJ15" s="832">
        <v>1255</v>
      </c>
      <c r="OK15" s="832">
        <v>1255</v>
      </c>
      <c r="OL15" s="832">
        <v>1255</v>
      </c>
      <c r="OM15" s="832">
        <v>1255</v>
      </c>
      <c r="ON15" s="832">
        <v>1255</v>
      </c>
      <c r="OO15" s="832">
        <v>1255</v>
      </c>
      <c r="OP15" s="832">
        <v>1255</v>
      </c>
      <c r="OQ15" s="832">
        <v>1255</v>
      </c>
      <c r="OR15" s="832">
        <v>1255</v>
      </c>
      <c r="OS15" s="833">
        <v>1255</v>
      </c>
    </row>
    <row r="16" spans="1:409">
      <c r="A16" s="472" t="s">
        <v>3255</v>
      </c>
      <c r="B16" s="473">
        <v>500</v>
      </c>
      <c r="C16" s="474">
        <v>375</v>
      </c>
      <c r="D16" s="473">
        <v>250</v>
      </c>
      <c r="E16" s="476">
        <v>125</v>
      </c>
      <c r="F16" s="477">
        <v>125</v>
      </c>
      <c r="G16" s="476">
        <v>125</v>
      </c>
      <c r="H16" s="477">
        <v>236</v>
      </c>
      <c r="I16" s="476">
        <v>236</v>
      </c>
      <c r="J16" s="477">
        <v>111</v>
      </c>
      <c r="K16" s="476">
        <v>111</v>
      </c>
      <c r="L16" s="477">
        <v>111</v>
      </c>
      <c r="M16" s="475">
        <v>111</v>
      </c>
      <c r="N16" s="473">
        <v>125</v>
      </c>
      <c r="O16" s="474">
        <v>125</v>
      </c>
      <c r="P16" s="473">
        <v>125</v>
      </c>
      <c r="Q16" s="474">
        <v>125</v>
      </c>
      <c r="R16" s="473">
        <v>125</v>
      </c>
      <c r="S16" s="474">
        <v>125</v>
      </c>
      <c r="T16" s="473">
        <v>125</v>
      </c>
      <c r="U16" s="474">
        <v>125</v>
      </c>
      <c r="V16" s="473">
        <v>125</v>
      </c>
      <c r="W16" s="474">
        <v>125</v>
      </c>
      <c r="X16" s="473">
        <v>125</v>
      </c>
      <c r="Y16" s="475">
        <v>125</v>
      </c>
      <c r="Z16" s="473">
        <v>125</v>
      </c>
      <c r="AA16" s="474">
        <v>125</v>
      </c>
      <c r="AB16" s="473">
        <v>125</v>
      </c>
      <c r="AC16" s="476">
        <v>0</v>
      </c>
      <c r="AD16" s="477">
        <v>0</v>
      </c>
      <c r="AE16" s="476">
        <v>0</v>
      </c>
      <c r="AF16" s="477">
        <v>111</v>
      </c>
      <c r="AG16" s="476">
        <v>111</v>
      </c>
      <c r="AH16" s="477">
        <v>111</v>
      </c>
      <c r="AI16" s="476">
        <v>111</v>
      </c>
      <c r="AJ16" s="477">
        <v>0</v>
      </c>
      <c r="AK16" s="475">
        <v>0</v>
      </c>
      <c r="AL16" s="473">
        <v>0</v>
      </c>
      <c r="AM16" s="474">
        <v>0</v>
      </c>
      <c r="AN16" s="473">
        <v>0</v>
      </c>
      <c r="AO16" s="476">
        <v>0</v>
      </c>
      <c r="AP16" s="477">
        <v>0</v>
      </c>
      <c r="AQ16" s="476">
        <v>0</v>
      </c>
      <c r="AR16" s="477">
        <v>111</v>
      </c>
      <c r="AS16" s="476">
        <v>125</v>
      </c>
      <c r="AT16" s="477">
        <v>125</v>
      </c>
      <c r="AU16" s="476">
        <v>111</v>
      </c>
      <c r="AV16" s="477">
        <v>0</v>
      </c>
      <c r="AW16" s="475">
        <v>0</v>
      </c>
      <c r="AX16" s="506">
        <v>111</v>
      </c>
      <c r="AY16" s="476">
        <v>111</v>
      </c>
      <c r="AZ16" s="473">
        <v>0</v>
      </c>
      <c r="BA16" s="476">
        <v>0</v>
      </c>
      <c r="BB16" s="477">
        <v>0</v>
      </c>
      <c r="BC16" s="476">
        <v>111</v>
      </c>
      <c r="BD16" s="477">
        <v>111</v>
      </c>
      <c r="BE16" s="476">
        <v>125</v>
      </c>
      <c r="BF16" s="477">
        <v>125</v>
      </c>
      <c r="BG16" s="476">
        <v>111</v>
      </c>
      <c r="BH16" s="477">
        <v>0</v>
      </c>
      <c r="BI16" s="475">
        <v>0</v>
      </c>
      <c r="BJ16" s="473">
        <v>111</v>
      </c>
      <c r="BK16" s="474">
        <v>111</v>
      </c>
      <c r="BL16" s="473">
        <v>0</v>
      </c>
      <c r="BM16" s="476">
        <v>0</v>
      </c>
      <c r="BN16" s="477">
        <v>0</v>
      </c>
      <c r="BO16" s="476">
        <v>0</v>
      </c>
      <c r="BP16" s="477">
        <v>111</v>
      </c>
      <c r="BQ16" s="476">
        <v>125</v>
      </c>
      <c r="BR16" s="477">
        <v>125</v>
      </c>
      <c r="BS16" s="476">
        <v>111</v>
      </c>
      <c r="BT16" s="477">
        <v>0</v>
      </c>
      <c r="BU16" s="475">
        <v>0</v>
      </c>
      <c r="BV16" s="473">
        <v>111</v>
      </c>
      <c r="BW16" s="474">
        <v>111</v>
      </c>
      <c r="BX16" s="473">
        <v>0</v>
      </c>
      <c r="BY16" s="476">
        <v>0</v>
      </c>
      <c r="BZ16" s="477">
        <v>0</v>
      </c>
      <c r="CA16" s="476">
        <v>0</v>
      </c>
      <c r="CB16" s="477">
        <v>111</v>
      </c>
      <c r="CC16" s="476">
        <v>125</v>
      </c>
      <c r="CD16" s="477">
        <v>125</v>
      </c>
      <c r="CE16" s="476">
        <v>111</v>
      </c>
      <c r="CF16" s="477">
        <v>0</v>
      </c>
      <c r="CG16" s="475">
        <v>0</v>
      </c>
      <c r="CH16" s="834">
        <v>235</v>
      </c>
      <c r="CI16" s="834">
        <v>340</v>
      </c>
      <c r="CJ16" s="834">
        <v>340</v>
      </c>
      <c r="CK16" s="814">
        <v>340</v>
      </c>
      <c r="CL16" s="814">
        <v>340</v>
      </c>
      <c r="CM16" s="814">
        <v>210</v>
      </c>
      <c r="CN16" s="814">
        <v>340</v>
      </c>
      <c r="CO16" s="814">
        <v>340</v>
      </c>
      <c r="CP16" s="814">
        <v>235</v>
      </c>
      <c r="CQ16" s="814">
        <v>340</v>
      </c>
      <c r="CR16" s="814">
        <v>235</v>
      </c>
      <c r="CS16" s="835">
        <v>235</v>
      </c>
      <c r="CT16" s="834">
        <v>235</v>
      </c>
      <c r="CU16" s="834">
        <v>105</v>
      </c>
      <c r="CV16" s="834">
        <v>105</v>
      </c>
      <c r="CW16" s="834">
        <v>105</v>
      </c>
      <c r="CX16" s="834">
        <v>105</v>
      </c>
      <c r="CY16" s="834">
        <v>210</v>
      </c>
      <c r="CZ16" s="834">
        <v>210</v>
      </c>
      <c r="DA16" s="834">
        <v>210</v>
      </c>
      <c r="DB16" s="834">
        <v>210</v>
      </c>
      <c r="DC16" s="97">
        <v>315</v>
      </c>
      <c r="DD16" s="855">
        <v>315</v>
      </c>
      <c r="DE16" s="882">
        <v>105</v>
      </c>
      <c r="DF16" s="834">
        <v>105</v>
      </c>
      <c r="DG16" s="668">
        <v>105</v>
      </c>
      <c r="DH16" s="668">
        <v>105</v>
      </c>
      <c r="DI16" s="668">
        <v>105</v>
      </c>
      <c r="DJ16" s="834">
        <v>105</v>
      </c>
      <c r="DK16" s="97">
        <v>105</v>
      </c>
      <c r="DL16" s="97">
        <v>105</v>
      </c>
      <c r="DM16" s="97">
        <v>0</v>
      </c>
      <c r="DN16" s="855">
        <v>0</v>
      </c>
      <c r="DO16" s="97">
        <v>0</v>
      </c>
      <c r="DP16" s="855">
        <v>0</v>
      </c>
      <c r="DQ16" s="882">
        <v>0</v>
      </c>
      <c r="DR16" s="834">
        <v>0</v>
      </c>
      <c r="DS16" s="668">
        <v>130</v>
      </c>
      <c r="DT16" s="668">
        <v>235</v>
      </c>
      <c r="DU16" s="668">
        <v>105</v>
      </c>
      <c r="DV16" s="834">
        <v>0</v>
      </c>
      <c r="DW16" s="97">
        <v>0</v>
      </c>
      <c r="DX16" s="97">
        <v>0</v>
      </c>
      <c r="DY16" s="97">
        <v>0</v>
      </c>
      <c r="DZ16" s="855">
        <v>130</v>
      </c>
      <c r="EA16" s="97">
        <v>130</v>
      </c>
      <c r="EB16" s="855">
        <v>0</v>
      </c>
      <c r="EC16" s="882">
        <v>0</v>
      </c>
      <c r="ED16" s="834">
        <v>0</v>
      </c>
      <c r="EE16" s="668">
        <v>130</v>
      </c>
      <c r="EF16" s="668">
        <v>235</v>
      </c>
      <c r="EG16" s="668">
        <v>105</v>
      </c>
      <c r="EH16" s="834">
        <v>0</v>
      </c>
      <c r="EI16" s="97">
        <v>0</v>
      </c>
      <c r="EJ16" s="97">
        <v>0</v>
      </c>
      <c r="EK16" s="97">
        <v>0</v>
      </c>
      <c r="EL16" s="855">
        <v>130</v>
      </c>
      <c r="EM16" s="97">
        <v>130</v>
      </c>
      <c r="EN16" s="855">
        <v>0</v>
      </c>
      <c r="EO16" s="882">
        <v>0</v>
      </c>
      <c r="EP16" s="834">
        <v>0</v>
      </c>
      <c r="EQ16" s="668">
        <v>130</v>
      </c>
      <c r="ER16" s="668">
        <v>235</v>
      </c>
      <c r="ES16" s="668">
        <v>105</v>
      </c>
      <c r="ET16" s="834">
        <v>0</v>
      </c>
      <c r="EU16" s="97">
        <v>0</v>
      </c>
      <c r="EV16" s="97">
        <v>0</v>
      </c>
      <c r="EW16" s="97">
        <v>0</v>
      </c>
      <c r="EX16" s="855">
        <v>130</v>
      </c>
      <c r="EY16" s="97">
        <v>130</v>
      </c>
      <c r="EZ16" s="855">
        <v>0</v>
      </c>
      <c r="FA16" s="882">
        <v>0</v>
      </c>
      <c r="FB16" s="834">
        <v>0</v>
      </c>
      <c r="FC16" s="668">
        <v>130</v>
      </c>
      <c r="FD16" s="668">
        <v>235</v>
      </c>
      <c r="FE16" s="668">
        <v>105</v>
      </c>
      <c r="FF16" s="834">
        <v>0</v>
      </c>
      <c r="FG16" s="97">
        <v>0</v>
      </c>
      <c r="FH16" s="97">
        <v>0</v>
      </c>
      <c r="FI16" s="97">
        <v>0</v>
      </c>
      <c r="FJ16" s="855">
        <v>130</v>
      </c>
      <c r="FK16" s="97">
        <v>130</v>
      </c>
      <c r="FL16" s="855">
        <v>0</v>
      </c>
      <c r="FM16" s="882">
        <v>0</v>
      </c>
      <c r="FN16" s="834">
        <v>0</v>
      </c>
      <c r="FO16" s="668">
        <v>130</v>
      </c>
      <c r="FP16" s="668">
        <v>235</v>
      </c>
      <c r="FQ16" s="668">
        <v>105</v>
      </c>
      <c r="FR16" s="834">
        <v>0</v>
      </c>
      <c r="FS16" s="97">
        <v>0</v>
      </c>
      <c r="FT16" s="97">
        <v>0</v>
      </c>
      <c r="FU16" s="97">
        <v>0</v>
      </c>
      <c r="FV16" s="855">
        <v>130</v>
      </c>
      <c r="FW16" s="97">
        <v>130</v>
      </c>
      <c r="FX16" s="855">
        <v>0</v>
      </c>
      <c r="FY16" s="882">
        <v>0</v>
      </c>
      <c r="FZ16" s="834">
        <v>0</v>
      </c>
      <c r="GA16" s="668">
        <v>130</v>
      </c>
      <c r="GB16" s="668">
        <v>235</v>
      </c>
      <c r="GC16" s="668">
        <v>105</v>
      </c>
      <c r="GD16" s="834">
        <v>0</v>
      </c>
      <c r="GE16" s="97">
        <v>0</v>
      </c>
      <c r="GF16" s="97">
        <v>0</v>
      </c>
      <c r="GG16" s="97">
        <v>0</v>
      </c>
      <c r="GH16" s="855">
        <v>130</v>
      </c>
      <c r="GI16" s="97">
        <v>130</v>
      </c>
      <c r="GJ16" s="855">
        <v>0</v>
      </c>
      <c r="GK16" s="882">
        <v>0</v>
      </c>
      <c r="GL16" s="834">
        <v>0</v>
      </c>
      <c r="GM16" s="668">
        <v>130</v>
      </c>
      <c r="GN16" s="668">
        <v>235</v>
      </c>
      <c r="GO16" s="668">
        <v>105</v>
      </c>
      <c r="GP16" s="834">
        <v>0</v>
      </c>
      <c r="GQ16" s="97">
        <v>0</v>
      </c>
      <c r="GR16" s="97">
        <v>0</v>
      </c>
      <c r="GS16" s="97">
        <v>0</v>
      </c>
      <c r="GT16" s="855">
        <v>130</v>
      </c>
      <c r="GU16" s="97">
        <v>130</v>
      </c>
      <c r="GV16" s="855">
        <v>0</v>
      </c>
      <c r="GW16" s="882">
        <v>0</v>
      </c>
      <c r="GX16" s="834">
        <v>0</v>
      </c>
      <c r="GY16" s="668">
        <v>130</v>
      </c>
      <c r="GZ16" s="668">
        <v>235</v>
      </c>
      <c r="HA16" s="668">
        <v>105</v>
      </c>
      <c r="HB16" s="834">
        <v>0</v>
      </c>
      <c r="HC16" s="97">
        <v>0</v>
      </c>
      <c r="HD16" s="97">
        <v>0</v>
      </c>
      <c r="HE16" s="97">
        <v>0</v>
      </c>
      <c r="HF16" s="855">
        <v>130</v>
      </c>
      <c r="HG16" s="97">
        <v>130</v>
      </c>
      <c r="HH16" s="855">
        <v>0</v>
      </c>
      <c r="HI16" s="882">
        <v>0</v>
      </c>
      <c r="HJ16" s="834">
        <v>0</v>
      </c>
      <c r="HK16" s="668">
        <v>130</v>
      </c>
      <c r="HL16" s="668">
        <v>235</v>
      </c>
      <c r="HM16" s="668">
        <v>105</v>
      </c>
      <c r="HN16" s="834">
        <v>0</v>
      </c>
      <c r="HO16" s="97">
        <v>0</v>
      </c>
      <c r="HP16" s="97">
        <v>0</v>
      </c>
      <c r="HQ16" s="97">
        <v>0</v>
      </c>
      <c r="HR16" s="855">
        <v>130</v>
      </c>
      <c r="HS16" s="97">
        <v>130</v>
      </c>
      <c r="HT16" s="855">
        <v>0</v>
      </c>
      <c r="HU16" s="882">
        <v>0</v>
      </c>
      <c r="HV16" s="834">
        <v>0</v>
      </c>
      <c r="HW16" s="668">
        <v>130</v>
      </c>
      <c r="HX16" s="668">
        <v>235</v>
      </c>
      <c r="HY16" s="668">
        <v>105</v>
      </c>
      <c r="HZ16" s="834">
        <v>0</v>
      </c>
      <c r="IA16" s="97">
        <v>0</v>
      </c>
      <c r="IB16" s="97">
        <v>0</v>
      </c>
      <c r="IC16" s="97">
        <v>0</v>
      </c>
      <c r="ID16" s="855">
        <v>130</v>
      </c>
      <c r="IE16" s="97">
        <v>130</v>
      </c>
      <c r="IF16" s="855">
        <v>0</v>
      </c>
      <c r="IG16" s="882">
        <v>0</v>
      </c>
      <c r="IH16" s="834">
        <v>0</v>
      </c>
      <c r="II16" s="668">
        <v>130</v>
      </c>
      <c r="IJ16" s="668">
        <v>235</v>
      </c>
      <c r="IK16" s="668">
        <v>105</v>
      </c>
      <c r="IL16" s="834">
        <v>0</v>
      </c>
      <c r="IM16" s="97">
        <v>0</v>
      </c>
      <c r="IN16" s="97">
        <v>0</v>
      </c>
      <c r="IO16" s="97">
        <v>0</v>
      </c>
      <c r="IP16" s="855">
        <v>130</v>
      </c>
      <c r="IQ16" s="97">
        <v>130</v>
      </c>
      <c r="IR16" s="855">
        <v>0</v>
      </c>
      <c r="IS16" s="882">
        <v>0</v>
      </c>
      <c r="IT16" s="834">
        <v>0</v>
      </c>
      <c r="IU16" s="668">
        <v>130</v>
      </c>
      <c r="IV16" s="668">
        <v>235</v>
      </c>
      <c r="IW16" s="668">
        <v>105</v>
      </c>
      <c r="IX16" s="834">
        <v>0</v>
      </c>
      <c r="IY16" s="97">
        <v>0</v>
      </c>
      <c r="IZ16" s="97">
        <v>0</v>
      </c>
      <c r="JA16" s="97">
        <v>0</v>
      </c>
      <c r="JB16" s="855">
        <v>130</v>
      </c>
      <c r="JC16" s="97">
        <v>130</v>
      </c>
      <c r="JD16" s="855">
        <v>0</v>
      </c>
      <c r="JE16" s="882">
        <v>0</v>
      </c>
      <c r="JF16" s="834">
        <v>0</v>
      </c>
      <c r="JG16" s="668">
        <v>130</v>
      </c>
      <c r="JH16" s="668">
        <v>235</v>
      </c>
      <c r="JI16" s="668">
        <v>105</v>
      </c>
      <c r="JJ16" s="834">
        <v>0</v>
      </c>
      <c r="JK16" s="97">
        <v>0</v>
      </c>
      <c r="JL16" s="97">
        <v>0</v>
      </c>
      <c r="JM16" s="97">
        <v>0</v>
      </c>
      <c r="JN16" s="855">
        <v>130</v>
      </c>
      <c r="JO16" s="97">
        <v>130</v>
      </c>
      <c r="JP16" s="855">
        <v>0</v>
      </c>
      <c r="JQ16" s="882">
        <v>0</v>
      </c>
      <c r="JR16" s="834">
        <v>0</v>
      </c>
      <c r="JS16" s="668">
        <v>130</v>
      </c>
      <c r="JT16" s="668">
        <v>235</v>
      </c>
      <c r="JU16" s="668">
        <v>105</v>
      </c>
      <c r="JV16" s="834">
        <v>0</v>
      </c>
      <c r="JW16" s="97">
        <v>0</v>
      </c>
      <c r="JX16" s="97">
        <v>0</v>
      </c>
      <c r="JY16" s="97">
        <v>0</v>
      </c>
      <c r="JZ16" s="855">
        <v>130</v>
      </c>
      <c r="KA16" s="97">
        <v>130</v>
      </c>
      <c r="KB16" s="855">
        <v>0</v>
      </c>
      <c r="KC16" s="882">
        <v>0</v>
      </c>
      <c r="KD16" s="834">
        <v>0</v>
      </c>
      <c r="KE16" s="668">
        <v>130</v>
      </c>
      <c r="KF16" s="668">
        <v>235</v>
      </c>
      <c r="KG16" s="668">
        <v>105</v>
      </c>
      <c r="KH16" s="834">
        <v>0</v>
      </c>
      <c r="KI16" s="97">
        <v>0</v>
      </c>
      <c r="KJ16" s="97">
        <v>0</v>
      </c>
      <c r="KK16" s="97">
        <v>0</v>
      </c>
      <c r="KL16" s="855">
        <v>130</v>
      </c>
      <c r="KM16" s="97">
        <v>130</v>
      </c>
      <c r="KN16" s="855">
        <v>0</v>
      </c>
      <c r="KO16" s="882">
        <v>0</v>
      </c>
      <c r="KP16" s="834">
        <v>0</v>
      </c>
      <c r="KQ16" s="668">
        <v>130</v>
      </c>
      <c r="KR16" s="668">
        <v>235</v>
      </c>
      <c r="KS16" s="668">
        <v>105</v>
      </c>
      <c r="KT16" s="834">
        <v>0</v>
      </c>
      <c r="KU16" s="97">
        <v>0</v>
      </c>
      <c r="KV16" s="97">
        <v>0</v>
      </c>
      <c r="KW16" s="97">
        <v>0</v>
      </c>
      <c r="KX16" s="855">
        <v>130</v>
      </c>
      <c r="KY16" s="97">
        <v>130</v>
      </c>
      <c r="KZ16" s="855">
        <v>0</v>
      </c>
      <c r="LA16" s="882">
        <v>0</v>
      </c>
      <c r="LB16" s="834">
        <v>0</v>
      </c>
      <c r="LC16" s="668">
        <v>130</v>
      </c>
      <c r="LD16" s="668">
        <v>235</v>
      </c>
      <c r="LE16" s="668">
        <v>105</v>
      </c>
      <c r="LF16" s="834">
        <v>0</v>
      </c>
      <c r="LG16" s="97">
        <v>0</v>
      </c>
      <c r="LH16" s="97">
        <v>0</v>
      </c>
      <c r="LI16" s="97">
        <v>0</v>
      </c>
      <c r="LJ16" s="855">
        <v>130</v>
      </c>
      <c r="LK16" s="97">
        <v>130</v>
      </c>
      <c r="LL16" s="855">
        <v>0</v>
      </c>
      <c r="LM16" s="882">
        <v>0</v>
      </c>
      <c r="LN16" s="834">
        <v>0</v>
      </c>
      <c r="LO16" s="668">
        <v>130</v>
      </c>
      <c r="LP16" s="668">
        <v>235</v>
      </c>
      <c r="LQ16" s="668">
        <v>105</v>
      </c>
      <c r="LR16" s="834">
        <v>0</v>
      </c>
      <c r="LS16" s="97">
        <v>0</v>
      </c>
      <c r="LT16" s="97">
        <v>0</v>
      </c>
      <c r="LU16" s="97">
        <v>0</v>
      </c>
      <c r="LV16" s="855">
        <v>130</v>
      </c>
      <c r="LW16" s="97">
        <v>130</v>
      </c>
      <c r="LX16" s="855">
        <v>0</v>
      </c>
      <c r="LY16" s="882">
        <v>0</v>
      </c>
      <c r="LZ16" s="834">
        <v>0</v>
      </c>
      <c r="MA16" s="668">
        <v>130</v>
      </c>
      <c r="MB16" s="668">
        <v>235</v>
      </c>
      <c r="MC16" s="668">
        <v>105</v>
      </c>
      <c r="MD16" s="834">
        <v>0</v>
      </c>
      <c r="ME16" s="97">
        <v>0</v>
      </c>
      <c r="MF16" s="97">
        <v>0</v>
      </c>
      <c r="MG16" s="97">
        <v>0</v>
      </c>
      <c r="MH16" s="855">
        <v>130</v>
      </c>
      <c r="MI16" s="97">
        <v>130</v>
      </c>
      <c r="MJ16" s="855">
        <v>0</v>
      </c>
      <c r="MK16" s="882">
        <v>0</v>
      </c>
      <c r="ML16" s="834">
        <v>0</v>
      </c>
      <c r="MM16" s="668">
        <v>130</v>
      </c>
      <c r="MN16" s="668">
        <v>235</v>
      </c>
      <c r="MO16" s="668">
        <v>105</v>
      </c>
      <c r="MP16" s="834">
        <v>0</v>
      </c>
      <c r="MQ16" s="97">
        <v>0</v>
      </c>
      <c r="MR16" s="97">
        <v>0</v>
      </c>
      <c r="MS16" s="97">
        <v>0</v>
      </c>
      <c r="MT16" s="855">
        <v>130</v>
      </c>
      <c r="MU16" s="97">
        <v>130</v>
      </c>
      <c r="MV16" s="855">
        <v>0</v>
      </c>
      <c r="MW16" s="882">
        <v>0</v>
      </c>
      <c r="MX16" s="834">
        <v>0</v>
      </c>
      <c r="MY16" s="668">
        <v>130</v>
      </c>
      <c r="MZ16" s="668">
        <v>235</v>
      </c>
      <c r="NA16" s="668">
        <v>105</v>
      </c>
      <c r="NB16" s="834">
        <v>0</v>
      </c>
      <c r="NC16" s="97">
        <v>0</v>
      </c>
      <c r="ND16" s="97">
        <v>0</v>
      </c>
      <c r="NE16" s="97">
        <v>0</v>
      </c>
      <c r="NF16" s="855">
        <v>130</v>
      </c>
      <c r="NG16" s="97">
        <v>130</v>
      </c>
      <c r="NH16" s="855">
        <v>0</v>
      </c>
      <c r="NI16" s="882">
        <v>0</v>
      </c>
      <c r="NJ16" s="834">
        <v>0</v>
      </c>
      <c r="NK16" s="668">
        <v>130</v>
      </c>
      <c r="NL16" s="668">
        <v>235</v>
      </c>
      <c r="NM16" s="668">
        <v>105</v>
      </c>
      <c r="NN16" s="834">
        <v>0</v>
      </c>
      <c r="NO16" s="97">
        <v>0</v>
      </c>
      <c r="NP16" s="97">
        <v>0</v>
      </c>
      <c r="NQ16" s="97">
        <v>0</v>
      </c>
      <c r="NR16" s="855">
        <v>130</v>
      </c>
      <c r="NS16" s="97">
        <v>130</v>
      </c>
      <c r="NT16" s="855">
        <v>0</v>
      </c>
      <c r="NU16" s="882">
        <v>0</v>
      </c>
      <c r="NV16" s="834">
        <v>0</v>
      </c>
      <c r="NW16" s="668">
        <v>130</v>
      </c>
      <c r="NX16" s="668">
        <v>235</v>
      </c>
      <c r="NY16" s="668">
        <v>105</v>
      </c>
      <c r="NZ16" s="834">
        <v>0</v>
      </c>
      <c r="OA16" s="97">
        <v>0</v>
      </c>
      <c r="OB16" s="97">
        <v>0</v>
      </c>
      <c r="OC16" s="97">
        <v>0</v>
      </c>
      <c r="OD16" s="855">
        <v>130</v>
      </c>
      <c r="OE16" s="97">
        <v>130</v>
      </c>
      <c r="OF16" s="855">
        <v>0</v>
      </c>
      <c r="OG16" s="882">
        <v>0</v>
      </c>
      <c r="OH16" s="834">
        <v>0</v>
      </c>
      <c r="OI16" s="668">
        <v>130</v>
      </c>
      <c r="OJ16" s="668">
        <v>235</v>
      </c>
      <c r="OK16" s="668">
        <v>105</v>
      </c>
      <c r="OL16" s="834">
        <v>0</v>
      </c>
      <c r="OM16" s="97">
        <v>0</v>
      </c>
      <c r="ON16" s="97">
        <v>0</v>
      </c>
      <c r="OO16" s="97">
        <v>0</v>
      </c>
      <c r="OP16" s="855">
        <v>130</v>
      </c>
      <c r="OQ16" s="97">
        <v>130</v>
      </c>
      <c r="OR16" s="855">
        <v>0</v>
      </c>
      <c r="OS16" s="882">
        <v>0</v>
      </c>
    </row>
    <row r="17" spans="1:409">
      <c r="A17" s="472" t="s">
        <v>3256</v>
      </c>
      <c r="B17" s="473">
        <v>15</v>
      </c>
      <c r="C17" s="474">
        <v>15</v>
      </c>
      <c r="D17" s="473">
        <v>15</v>
      </c>
      <c r="E17" s="474">
        <v>15</v>
      </c>
      <c r="F17" s="473">
        <v>15</v>
      </c>
      <c r="G17" s="474">
        <v>15</v>
      </c>
      <c r="H17" s="473">
        <v>15</v>
      </c>
      <c r="I17" s="474">
        <v>15</v>
      </c>
      <c r="J17" s="473">
        <v>15</v>
      </c>
      <c r="K17" s="474">
        <v>15</v>
      </c>
      <c r="L17" s="473">
        <v>15</v>
      </c>
      <c r="M17" s="475">
        <v>15</v>
      </c>
      <c r="N17" s="473">
        <v>15</v>
      </c>
      <c r="O17" s="474">
        <v>15</v>
      </c>
      <c r="P17" s="473">
        <v>15</v>
      </c>
      <c r="Q17" s="474">
        <v>15</v>
      </c>
      <c r="R17" s="473">
        <v>15</v>
      </c>
      <c r="S17" s="474">
        <v>15</v>
      </c>
      <c r="T17" s="473">
        <v>15</v>
      </c>
      <c r="U17" s="474">
        <v>15</v>
      </c>
      <c r="V17" s="473">
        <v>15</v>
      </c>
      <c r="W17" s="474">
        <v>15</v>
      </c>
      <c r="X17" s="473">
        <v>15</v>
      </c>
      <c r="Y17" s="475">
        <v>15</v>
      </c>
      <c r="Z17" s="473">
        <v>15</v>
      </c>
      <c r="AA17" s="474">
        <v>15</v>
      </c>
      <c r="AB17" s="473">
        <v>15</v>
      </c>
      <c r="AC17" s="474">
        <v>15</v>
      </c>
      <c r="AD17" s="473">
        <v>15</v>
      </c>
      <c r="AE17" s="474">
        <v>15</v>
      </c>
      <c r="AF17" s="473">
        <v>15</v>
      </c>
      <c r="AG17" s="474">
        <v>15</v>
      </c>
      <c r="AH17" s="473">
        <v>15</v>
      </c>
      <c r="AI17" s="474">
        <v>15</v>
      </c>
      <c r="AJ17" s="473">
        <v>15</v>
      </c>
      <c r="AK17" s="475">
        <v>15</v>
      </c>
      <c r="AL17" s="473">
        <v>15</v>
      </c>
      <c r="AM17" s="474">
        <v>15</v>
      </c>
      <c r="AN17" s="473">
        <v>15</v>
      </c>
      <c r="AO17" s="474">
        <v>15</v>
      </c>
      <c r="AP17" s="473">
        <v>15</v>
      </c>
      <c r="AQ17" s="474">
        <v>15</v>
      </c>
      <c r="AR17" s="473">
        <v>15</v>
      </c>
      <c r="AS17" s="474">
        <v>15</v>
      </c>
      <c r="AT17" s="473">
        <v>15</v>
      </c>
      <c r="AU17" s="474">
        <v>15</v>
      </c>
      <c r="AV17" s="473">
        <v>15</v>
      </c>
      <c r="AW17" s="475">
        <v>15</v>
      </c>
      <c r="AX17" s="507">
        <v>15</v>
      </c>
      <c r="AY17" s="474">
        <v>15</v>
      </c>
      <c r="AZ17" s="473">
        <v>15</v>
      </c>
      <c r="BA17" s="474">
        <v>15</v>
      </c>
      <c r="BB17" s="473">
        <v>15</v>
      </c>
      <c r="BC17" s="474">
        <v>15</v>
      </c>
      <c r="BD17" s="473">
        <v>15</v>
      </c>
      <c r="BE17" s="474">
        <v>15</v>
      </c>
      <c r="BF17" s="473">
        <v>15</v>
      </c>
      <c r="BG17" s="474">
        <v>15</v>
      </c>
      <c r="BH17" s="473">
        <v>15</v>
      </c>
      <c r="BI17" s="475">
        <v>15</v>
      </c>
      <c r="BJ17" s="473">
        <v>15</v>
      </c>
      <c r="BK17" s="474">
        <v>15</v>
      </c>
      <c r="BL17" s="473">
        <v>15</v>
      </c>
      <c r="BM17" s="474">
        <v>15</v>
      </c>
      <c r="BN17" s="473">
        <v>15</v>
      </c>
      <c r="BO17" s="474">
        <v>15</v>
      </c>
      <c r="BP17" s="473">
        <v>15</v>
      </c>
      <c r="BQ17" s="474">
        <v>15</v>
      </c>
      <c r="BR17" s="473">
        <v>15</v>
      </c>
      <c r="BS17" s="474">
        <v>15</v>
      </c>
      <c r="BT17" s="473">
        <v>15</v>
      </c>
      <c r="BU17" s="475">
        <v>15</v>
      </c>
      <c r="BV17" s="473">
        <v>15</v>
      </c>
      <c r="BW17" s="474">
        <v>15</v>
      </c>
      <c r="BX17" s="473">
        <v>15</v>
      </c>
      <c r="BY17" s="474">
        <v>15</v>
      </c>
      <c r="BZ17" s="473">
        <v>15</v>
      </c>
      <c r="CA17" s="474">
        <v>15</v>
      </c>
      <c r="CB17" s="473">
        <v>15</v>
      </c>
      <c r="CC17" s="474">
        <v>15</v>
      </c>
      <c r="CD17" s="473">
        <v>15</v>
      </c>
      <c r="CE17" s="474">
        <v>15</v>
      </c>
      <c r="CF17" s="473">
        <v>15</v>
      </c>
      <c r="CG17" s="475">
        <v>15</v>
      </c>
      <c r="CH17" s="814">
        <v>22</v>
      </c>
      <c r="CI17" s="814">
        <v>22</v>
      </c>
      <c r="CJ17" s="814">
        <v>22</v>
      </c>
      <c r="CK17" s="814">
        <v>22</v>
      </c>
      <c r="CL17" s="814">
        <v>22</v>
      </c>
      <c r="CM17" s="814">
        <v>22</v>
      </c>
      <c r="CN17" s="814">
        <v>22</v>
      </c>
      <c r="CO17" s="814">
        <v>22</v>
      </c>
      <c r="CP17" s="814">
        <v>22</v>
      </c>
      <c r="CQ17" s="814">
        <v>22</v>
      </c>
      <c r="CR17" s="814">
        <v>22</v>
      </c>
      <c r="CS17" s="835">
        <v>22</v>
      </c>
      <c r="CT17" s="814">
        <v>22</v>
      </c>
      <c r="CU17" s="814">
        <v>22</v>
      </c>
      <c r="CV17" s="814">
        <v>22</v>
      </c>
      <c r="CW17" s="814">
        <v>22</v>
      </c>
      <c r="CX17" s="814">
        <v>22</v>
      </c>
      <c r="CY17" s="814">
        <v>22</v>
      </c>
      <c r="CZ17" s="814">
        <v>22</v>
      </c>
      <c r="DA17" s="814">
        <v>22</v>
      </c>
      <c r="DB17" s="814">
        <v>22</v>
      </c>
      <c r="DC17" s="814">
        <v>22</v>
      </c>
      <c r="DD17" s="814">
        <v>22</v>
      </c>
      <c r="DE17" s="835">
        <v>22</v>
      </c>
      <c r="DF17" s="814">
        <v>22</v>
      </c>
      <c r="DG17" s="814">
        <v>22</v>
      </c>
      <c r="DH17" s="814">
        <v>22</v>
      </c>
      <c r="DI17" s="814">
        <v>22</v>
      </c>
      <c r="DJ17" s="814">
        <v>22</v>
      </c>
      <c r="DK17" s="814">
        <v>22</v>
      </c>
      <c r="DL17" s="814">
        <v>22</v>
      </c>
      <c r="DM17" s="814">
        <v>22</v>
      </c>
      <c r="DN17" s="814">
        <v>22</v>
      </c>
      <c r="DO17" s="814">
        <v>22</v>
      </c>
      <c r="DP17" s="814">
        <v>22</v>
      </c>
      <c r="DQ17" s="835">
        <v>22</v>
      </c>
      <c r="DR17" s="814">
        <v>22</v>
      </c>
      <c r="DS17" s="814">
        <v>22</v>
      </c>
      <c r="DT17" s="814">
        <v>22</v>
      </c>
      <c r="DU17" s="814">
        <v>22</v>
      </c>
      <c r="DV17" s="814">
        <v>22</v>
      </c>
      <c r="DW17" s="814">
        <v>22</v>
      </c>
      <c r="DX17" s="814">
        <v>22</v>
      </c>
      <c r="DY17" s="814">
        <v>22</v>
      </c>
      <c r="DZ17" s="814">
        <v>22</v>
      </c>
      <c r="EA17" s="814">
        <v>22</v>
      </c>
      <c r="EB17" s="814">
        <v>22</v>
      </c>
      <c r="EC17" s="835">
        <v>22</v>
      </c>
      <c r="ED17" s="814">
        <v>22</v>
      </c>
      <c r="EE17" s="814">
        <v>22</v>
      </c>
      <c r="EF17" s="814">
        <v>22</v>
      </c>
      <c r="EG17" s="814">
        <v>22</v>
      </c>
      <c r="EH17" s="814">
        <v>22</v>
      </c>
      <c r="EI17" s="814">
        <v>22</v>
      </c>
      <c r="EJ17" s="814">
        <v>22</v>
      </c>
      <c r="EK17" s="814">
        <v>22</v>
      </c>
      <c r="EL17" s="814">
        <v>22</v>
      </c>
      <c r="EM17" s="814">
        <v>22</v>
      </c>
      <c r="EN17" s="814">
        <v>22</v>
      </c>
      <c r="EO17" s="835">
        <v>22</v>
      </c>
      <c r="EP17" s="814">
        <v>22</v>
      </c>
      <c r="EQ17" s="814">
        <v>22</v>
      </c>
      <c r="ER17" s="814">
        <v>22</v>
      </c>
      <c r="ES17" s="814">
        <v>22</v>
      </c>
      <c r="ET17" s="814">
        <v>22</v>
      </c>
      <c r="EU17" s="814">
        <v>22</v>
      </c>
      <c r="EV17" s="814">
        <v>22</v>
      </c>
      <c r="EW17" s="814">
        <v>22</v>
      </c>
      <c r="EX17" s="814">
        <v>22</v>
      </c>
      <c r="EY17" s="814">
        <v>22</v>
      </c>
      <c r="EZ17" s="814">
        <v>22</v>
      </c>
      <c r="FA17" s="835">
        <v>22</v>
      </c>
      <c r="FB17" s="814">
        <v>22</v>
      </c>
      <c r="FC17" s="814">
        <v>22</v>
      </c>
      <c r="FD17" s="814">
        <v>22</v>
      </c>
      <c r="FE17" s="814">
        <v>22</v>
      </c>
      <c r="FF17" s="814">
        <v>22</v>
      </c>
      <c r="FG17" s="814">
        <v>22</v>
      </c>
      <c r="FH17" s="814">
        <v>22</v>
      </c>
      <c r="FI17" s="814">
        <v>22</v>
      </c>
      <c r="FJ17" s="814">
        <v>22</v>
      </c>
      <c r="FK17" s="814">
        <v>22</v>
      </c>
      <c r="FL17" s="814">
        <v>22</v>
      </c>
      <c r="FM17" s="835">
        <v>22</v>
      </c>
      <c r="FN17" s="814">
        <v>22</v>
      </c>
      <c r="FO17" s="814">
        <v>22</v>
      </c>
      <c r="FP17" s="814">
        <v>22</v>
      </c>
      <c r="FQ17" s="814">
        <v>22</v>
      </c>
      <c r="FR17" s="814">
        <v>22</v>
      </c>
      <c r="FS17" s="814">
        <v>22</v>
      </c>
      <c r="FT17" s="814">
        <v>22</v>
      </c>
      <c r="FU17" s="814">
        <v>22</v>
      </c>
      <c r="FV17" s="814">
        <v>22</v>
      </c>
      <c r="FW17" s="814">
        <v>22</v>
      </c>
      <c r="FX17" s="814">
        <v>22</v>
      </c>
      <c r="FY17" s="835">
        <v>22</v>
      </c>
      <c r="FZ17" s="814">
        <v>22</v>
      </c>
      <c r="GA17" s="814">
        <v>22</v>
      </c>
      <c r="GB17" s="814">
        <v>22</v>
      </c>
      <c r="GC17" s="814">
        <v>22</v>
      </c>
      <c r="GD17" s="814">
        <v>22</v>
      </c>
      <c r="GE17" s="814">
        <v>22</v>
      </c>
      <c r="GF17" s="814">
        <v>22</v>
      </c>
      <c r="GG17" s="814">
        <v>22</v>
      </c>
      <c r="GH17" s="814">
        <v>22</v>
      </c>
      <c r="GI17" s="814">
        <v>22</v>
      </c>
      <c r="GJ17" s="814">
        <v>22</v>
      </c>
      <c r="GK17" s="835">
        <v>22</v>
      </c>
      <c r="GL17" s="814">
        <v>22</v>
      </c>
      <c r="GM17" s="814">
        <v>22</v>
      </c>
      <c r="GN17" s="814">
        <v>22</v>
      </c>
      <c r="GO17" s="814">
        <v>22</v>
      </c>
      <c r="GP17" s="814">
        <v>22</v>
      </c>
      <c r="GQ17" s="814">
        <v>22</v>
      </c>
      <c r="GR17" s="814">
        <v>22</v>
      </c>
      <c r="GS17" s="814">
        <v>22</v>
      </c>
      <c r="GT17" s="814">
        <v>22</v>
      </c>
      <c r="GU17" s="814">
        <v>22</v>
      </c>
      <c r="GV17" s="814">
        <v>22</v>
      </c>
      <c r="GW17" s="835">
        <v>22</v>
      </c>
      <c r="GX17" s="814">
        <v>22</v>
      </c>
      <c r="GY17" s="814">
        <v>22</v>
      </c>
      <c r="GZ17" s="814">
        <v>22</v>
      </c>
      <c r="HA17" s="814">
        <v>22</v>
      </c>
      <c r="HB17" s="814">
        <v>22</v>
      </c>
      <c r="HC17" s="814">
        <v>22</v>
      </c>
      <c r="HD17" s="814">
        <v>22</v>
      </c>
      <c r="HE17" s="814">
        <v>22</v>
      </c>
      <c r="HF17" s="814">
        <v>22</v>
      </c>
      <c r="HG17" s="814">
        <v>22</v>
      </c>
      <c r="HH17" s="814">
        <v>22</v>
      </c>
      <c r="HI17" s="835">
        <v>22</v>
      </c>
      <c r="HJ17" s="814">
        <v>22</v>
      </c>
      <c r="HK17" s="814">
        <v>22</v>
      </c>
      <c r="HL17" s="814">
        <v>22</v>
      </c>
      <c r="HM17" s="814">
        <v>22</v>
      </c>
      <c r="HN17" s="814">
        <v>22</v>
      </c>
      <c r="HO17" s="814">
        <v>22</v>
      </c>
      <c r="HP17" s="814">
        <v>22</v>
      </c>
      <c r="HQ17" s="814">
        <v>22</v>
      </c>
      <c r="HR17" s="814">
        <v>22</v>
      </c>
      <c r="HS17" s="814">
        <v>22</v>
      </c>
      <c r="HT17" s="814">
        <v>22</v>
      </c>
      <c r="HU17" s="835">
        <v>22</v>
      </c>
      <c r="HV17" s="814">
        <v>22</v>
      </c>
      <c r="HW17" s="814">
        <v>22</v>
      </c>
      <c r="HX17" s="814">
        <v>22</v>
      </c>
      <c r="HY17" s="814">
        <v>22</v>
      </c>
      <c r="HZ17" s="814">
        <v>22</v>
      </c>
      <c r="IA17" s="814">
        <v>22</v>
      </c>
      <c r="IB17" s="814">
        <v>22</v>
      </c>
      <c r="IC17" s="814">
        <v>22</v>
      </c>
      <c r="ID17" s="814">
        <v>22</v>
      </c>
      <c r="IE17" s="814">
        <v>22</v>
      </c>
      <c r="IF17" s="814">
        <v>22</v>
      </c>
      <c r="IG17" s="835">
        <v>22</v>
      </c>
      <c r="IH17" s="814">
        <v>22</v>
      </c>
      <c r="II17" s="814">
        <v>22</v>
      </c>
      <c r="IJ17" s="814">
        <v>22</v>
      </c>
      <c r="IK17" s="814">
        <v>22</v>
      </c>
      <c r="IL17" s="814">
        <v>22</v>
      </c>
      <c r="IM17" s="814">
        <v>22</v>
      </c>
      <c r="IN17" s="814">
        <v>22</v>
      </c>
      <c r="IO17" s="814">
        <v>22</v>
      </c>
      <c r="IP17" s="814">
        <v>22</v>
      </c>
      <c r="IQ17" s="814">
        <v>22</v>
      </c>
      <c r="IR17" s="814">
        <v>22</v>
      </c>
      <c r="IS17" s="835">
        <v>22</v>
      </c>
      <c r="IT17" s="814">
        <v>22</v>
      </c>
      <c r="IU17" s="814">
        <v>22</v>
      </c>
      <c r="IV17" s="814">
        <v>22</v>
      </c>
      <c r="IW17" s="814">
        <v>22</v>
      </c>
      <c r="IX17" s="814">
        <v>22</v>
      </c>
      <c r="IY17" s="814">
        <v>22</v>
      </c>
      <c r="IZ17" s="814">
        <v>22</v>
      </c>
      <c r="JA17" s="814">
        <v>22</v>
      </c>
      <c r="JB17" s="814">
        <v>22</v>
      </c>
      <c r="JC17" s="814">
        <v>22</v>
      </c>
      <c r="JD17" s="814">
        <v>22</v>
      </c>
      <c r="JE17" s="835">
        <v>22</v>
      </c>
      <c r="JF17" s="814">
        <v>22</v>
      </c>
      <c r="JG17" s="814">
        <v>22</v>
      </c>
      <c r="JH17" s="814">
        <v>22</v>
      </c>
      <c r="JI17" s="814">
        <v>22</v>
      </c>
      <c r="JJ17" s="814">
        <v>22</v>
      </c>
      <c r="JK17" s="814">
        <v>22</v>
      </c>
      <c r="JL17" s="814">
        <v>22</v>
      </c>
      <c r="JM17" s="814">
        <v>22</v>
      </c>
      <c r="JN17" s="814">
        <v>22</v>
      </c>
      <c r="JO17" s="814">
        <v>22</v>
      </c>
      <c r="JP17" s="814">
        <v>22</v>
      </c>
      <c r="JQ17" s="835">
        <v>22</v>
      </c>
      <c r="JR17" s="814">
        <v>22</v>
      </c>
      <c r="JS17" s="814">
        <v>22</v>
      </c>
      <c r="JT17" s="814">
        <v>22</v>
      </c>
      <c r="JU17" s="814">
        <v>22</v>
      </c>
      <c r="JV17" s="814">
        <v>22</v>
      </c>
      <c r="JW17" s="814">
        <v>22</v>
      </c>
      <c r="JX17" s="814">
        <v>22</v>
      </c>
      <c r="JY17" s="814">
        <v>22</v>
      </c>
      <c r="JZ17" s="814">
        <v>22</v>
      </c>
      <c r="KA17" s="814">
        <v>22</v>
      </c>
      <c r="KB17" s="814">
        <v>22</v>
      </c>
      <c r="KC17" s="835">
        <v>22</v>
      </c>
      <c r="KD17" s="814">
        <v>22</v>
      </c>
      <c r="KE17" s="814">
        <v>22</v>
      </c>
      <c r="KF17" s="814">
        <v>22</v>
      </c>
      <c r="KG17" s="814">
        <v>22</v>
      </c>
      <c r="KH17" s="814">
        <v>22</v>
      </c>
      <c r="KI17" s="814">
        <v>22</v>
      </c>
      <c r="KJ17" s="814">
        <v>22</v>
      </c>
      <c r="KK17" s="814">
        <v>22</v>
      </c>
      <c r="KL17" s="814">
        <v>22</v>
      </c>
      <c r="KM17" s="814">
        <v>22</v>
      </c>
      <c r="KN17" s="814">
        <v>22</v>
      </c>
      <c r="KO17" s="835">
        <v>22</v>
      </c>
      <c r="KP17" s="814">
        <v>22</v>
      </c>
      <c r="KQ17" s="814">
        <v>22</v>
      </c>
      <c r="KR17" s="814">
        <v>22</v>
      </c>
      <c r="KS17" s="814">
        <v>22</v>
      </c>
      <c r="KT17" s="814">
        <v>22</v>
      </c>
      <c r="KU17" s="814">
        <v>22</v>
      </c>
      <c r="KV17" s="814">
        <v>22</v>
      </c>
      <c r="KW17" s="814">
        <v>22</v>
      </c>
      <c r="KX17" s="814">
        <v>22</v>
      </c>
      <c r="KY17" s="814">
        <v>22</v>
      </c>
      <c r="KZ17" s="814">
        <v>22</v>
      </c>
      <c r="LA17" s="835">
        <v>22</v>
      </c>
      <c r="LB17" s="814">
        <v>22</v>
      </c>
      <c r="LC17" s="814">
        <v>22</v>
      </c>
      <c r="LD17" s="814">
        <v>22</v>
      </c>
      <c r="LE17" s="814">
        <v>22</v>
      </c>
      <c r="LF17" s="814">
        <v>22</v>
      </c>
      <c r="LG17" s="814">
        <v>22</v>
      </c>
      <c r="LH17" s="814">
        <v>22</v>
      </c>
      <c r="LI17" s="814">
        <v>22</v>
      </c>
      <c r="LJ17" s="814">
        <v>22</v>
      </c>
      <c r="LK17" s="814">
        <v>22</v>
      </c>
      <c r="LL17" s="814">
        <v>22</v>
      </c>
      <c r="LM17" s="835">
        <v>22</v>
      </c>
      <c r="LN17" s="814">
        <v>22</v>
      </c>
      <c r="LO17" s="814">
        <v>22</v>
      </c>
      <c r="LP17" s="814">
        <v>22</v>
      </c>
      <c r="LQ17" s="814">
        <v>22</v>
      </c>
      <c r="LR17" s="814">
        <v>22</v>
      </c>
      <c r="LS17" s="814">
        <v>22</v>
      </c>
      <c r="LT17" s="814">
        <v>22</v>
      </c>
      <c r="LU17" s="814">
        <v>22</v>
      </c>
      <c r="LV17" s="814">
        <v>22</v>
      </c>
      <c r="LW17" s="814">
        <v>22</v>
      </c>
      <c r="LX17" s="814">
        <v>22</v>
      </c>
      <c r="LY17" s="835">
        <v>22</v>
      </c>
      <c r="LZ17" s="814">
        <v>22</v>
      </c>
      <c r="MA17" s="814">
        <v>22</v>
      </c>
      <c r="MB17" s="814">
        <v>22</v>
      </c>
      <c r="MC17" s="814">
        <v>22</v>
      </c>
      <c r="MD17" s="814">
        <v>22</v>
      </c>
      <c r="ME17" s="814">
        <v>22</v>
      </c>
      <c r="MF17" s="814">
        <v>22</v>
      </c>
      <c r="MG17" s="814">
        <v>22</v>
      </c>
      <c r="MH17" s="814">
        <v>22</v>
      </c>
      <c r="MI17" s="814">
        <v>22</v>
      </c>
      <c r="MJ17" s="814">
        <v>22</v>
      </c>
      <c r="MK17" s="835">
        <v>22</v>
      </c>
      <c r="ML17" s="814">
        <v>22</v>
      </c>
      <c r="MM17" s="814">
        <v>22</v>
      </c>
      <c r="MN17" s="814">
        <v>22</v>
      </c>
      <c r="MO17" s="814">
        <v>22</v>
      </c>
      <c r="MP17" s="814">
        <v>22</v>
      </c>
      <c r="MQ17" s="814">
        <v>22</v>
      </c>
      <c r="MR17" s="814">
        <v>22</v>
      </c>
      <c r="MS17" s="814">
        <v>22</v>
      </c>
      <c r="MT17" s="814">
        <v>22</v>
      </c>
      <c r="MU17" s="814">
        <v>22</v>
      </c>
      <c r="MV17" s="814">
        <v>22</v>
      </c>
      <c r="MW17" s="835">
        <v>22</v>
      </c>
      <c r="MX17" s="814">
        <v>22</v>
      </c>
      <c r="MY17" s="814">
        <v>22</v>
      </c>
      <c r="MZ17" s="814">
        <v>22</v>
      </c>
      <c r="NA17" s="814">
        <v>22</v>
      </c>
      <c r="NB17" s="814">
        <v>22</v>
      </c>
      <c r="NC17" s="814">
        <v>22</v>
      </c>
      <c r="ND17" s="814">
        <v>22</v>
      </c>
      <c r="NE17" s="814">
        <v>22</v>
      </c>
      <c r="NF17" s="814">
        <v>22</v>
      </c>
      <c r="NG17" s="814">
        <v>22</v>
      </c>
      <c r="NH17" s="814">
        <v>22</v>
      </c>
      <c r="NI17" s="835">
        <v>22</v>
      </c>
      <c r="NJ17" s="814">
        <v>22</v>
      </c>
      <c r="NK17" s="814">
        <v>22</v>
      </c>
      <c r="NL17" s="814">
        <v>22</v>
      </c>
      <c r="NM17" s="814">
        <v>22</v>
      </c>
      <c r="NN17" s="814">
        <v>22</v>
      </c>
      <c r="NO17" s="814">
        <v>22</v>
      </c>
      <c r="NP17" s="814">
        <v>22</v>
      </c>
      <c r="NQ17" s="814">
        <v>22</v>
      </c>
      <c r="NR17" s="814">
        <v>22</v>
      </c>
      <c r="NS17" s="814">
        <v>22</v>
      </c>
      <c r="NT17" s="814">
        <v>22</v>
      </c>
      <c r="NU17" s="835">
        <v>22</v>
      </c>
      <c r="NV17" s="814">
        <v>22</v>
      </c>
      <c r="NW17" s="814">
        <v>22</v>
      </c>
      <c r="NX17" s="814">
        <v>22</v>
      </c>
      <c r="NY17" s="814">
        <v>22</v>
      </c>
      <c r="NZ17" s="814">
        <v>22</v>
      </c>
      <c r="OA17" s="814">
        <v>22</v>
      </c>
      <c r="OB17" s="814">
        <v>22</v>
      </c>
      <c r="OC17" s="814">
        <v>22</v>
      </c>
      <c r="OD17" s="814">
        <v>22</v>
      </c>
      <c r="OE17" s="814">
        <v>22</v>
      </c>
      <c r="OF17" s="814">
        <v>22</v>
      </c>
      <c r="OG17" s="835">
        <v>22</v>
      </c>
      <c r="OH17" s="814">
        <v>22</v>
      </c>
      <c r="OI17" s="814">
        <v>22</v>
      </c>
      <c r="OJ17" s="814">
        <v>22</v>
      </c>
      <c r="OK17" s="814">
        <v>22</v>
      </c>
      <c r="OL17" s="814">
        <v>22</v>
      </c>
      <c r="OM17" s="814">
        <v>22</v>
      </c>
      <c r="ON17" s="814">
        <v>22</v>
      </c>
      <c r="OO17" s="814">
        <v>22</v>
      </c>
      <c r="OP17" s="814">
        <v>22</v>
      </c>
      <c r="OQ17" s="814">
        <v>22</v>
      </c>
      <c r="OR17" s="814">
        <v>22</v>
      </c>
      <c r="OS17" s="835">
        <v>22</v>
      </c>
    </row>
    <row r="18" spans="1:409">
      <c r="A18" s="472" t="s">
        <v>3257</v>
      </c>
      <c r="B18" s="473">
        <v>-15.08</v>
      </c>
      <c r="C18" s="474">
        <v>-17.580000000000002</v>
      </c>
      <c r="D18" s="473">
        <v>-20.080000000000002</v>
      </c>
      <c r="E18" s="474">
        <v>-22.580000000000002</v>
      </c>
      <c r="F18" s="473">
        <v>-22.580000000000002</v>
      </c>
      <c r="G18" s="474">
        <v>-22.580000000000002</v>
      </c>
      <c r="H18" s="473">
        <v>-20.36</v>
      </c>
      <c r="I18" s="474">
        <v>-20.36</v>
      </c>
      <c r="J18" s="473">
        <v>-22.86</v>
      </c>
      <c r="K18" s="474">
        <v>-22.86</v>
      </c>
      <c r="L18" s="473">
        <v>-22.86</v>
      </c>
      <c r="M18" s="475">
        <v>-22.86</v>
      </c>
      <c r="N18" s="473">
        <v>-22.580000000000002</v>
      </c>
      <c r="O18" s="474">
        <v>-22.580000000000002</v>
      </c>
      <c r="P18" s="473">
        <v>-22.580000000000002</v>
      </c>
      <c r="Q18" s="474">
        <v>-22.580000000000002</v>
      </c>
      <c r="R18" s="473">
        <v>-22.580000000000002</v>
      </c>
      <c r="S18" s="474">
        <v>-22.580000000000002</v>
      </c>
      <c r="T18" s="473">
        <v>-22.580000000000002</v>
      </c>
      <c r="U18" s="474">
        <v>-22.580000000000002</v>
      </c>
      <c r="V18" s="473">
        <v>-22.580000000000002</v>
      </c>
      <c r="W18" s="474">
        <v>-22.580000000000002</v>
      </c>
      <c r="X18" s="473">
        <v>-22.580000000000002</v>
      </c>
      <c r="Y18" s="475">
        <v>-22.580000000000002</v>
      </c>
      <c r="Z18" s="473">
        <v>-22.580000000000002</v>
      </c>
      <c r="AA18" s="474">
        <v>-22.580000000000002</v>
      </c>
      <c r="AB18" s="473">
        <v>-22.580000000000002</v>
      </c>
      <c r="AC18" s="474">
        <v>-25.080000000000002</v>
      </c>
      <c r="AD18" s="473">
        <v>-25.080000000000002</v>
      </c>
      <c r="AE18" s="474">
        <v>-25.080000000000002</v>
      </c>
      <c r="AF18" s="473">
        <v>-22.86</v>
      </c>
      <c r="AG18" s="474">
        <v>-22.86</v>
      </c>
      <c r="AH18" s="473">
        <v>-22.86</v>
      </c>
      <c r="AI18" s="474">
        <v>-22.86</v>
      </c>
      <c r="AJ18" s="473">
        <v>-25.080000000000002</v>
      </c>
      <c r="AK18" s="475">
        <v>-25.080000000000002</v>
      </c>
      <c r="AL18" s="473">
        <v>-25.080000000000002</v>
      </c>
      <c r="AM18" s="474">
        <v>-25.080000000000002</v>
      </c>
      <c r="AN18" s="473">
        <v>-25.080000000000002</v>
      </c>
      <c r="AO18" s="474">
        <v>-25.080000000000002</v>
      </c>
      <c r="AP18" s="473">
        <v>-25.080000000000002</v>
      </c>
      <c r="AQ18" s="474">
        <v>-25.080000000000002</v>
      </c>
      <c r="AR18" s="473">
        <v>-22.86</v>
      </c>
      <c r="AS18" s="474">
        <v>-22.580000000000002</v>
      </c>
      <c r="AT18" s="473">
        <v>-22.580000000000002</v>
      </c>
      <c r="AU18" s="474">
        <v>-22.86</v>
      </c>
      <c r="AV18" s="473">
        <v>-25.080000000000002</v>
      </c>
      <c r="AW18" s="475">
        <v>-25.080000000000002</v>
      </c>
      <c r="AX18" s="507">
        <v>-22.86</v>
      </c>
      <c r="AY18" s="474">
        <v>-22.86</v>
      </c>
      <c r="AZ18" s="473">
        <v>-25.080000000000002</v>
      </c>
      <c r="BA18" s="474">
        <v>-25.080000000000002</v>
      </c>
      <c r="BB18" s="473">
        <v>-25.080000000000002</v>
      </c>
      <c r="BC18" s="474">
        <v>-22.86</v>
      </c>
      <c r="BD18" s="473">
        <v>-22.86</v>
      </c>
      <c r="BE18" s="474">
        <v>-22.580000000000002</v>
      </c>
      <c r="BF18" s="473">
        <v>-22.580000000000002</v>
      </c>
      <c r="BG18" s="474">
        <v>-22.86</v>
      </c>
      <c r="BH18" s="473">
        <v>-25.080000000000002</v>
      </c>
      <c r="BI18" s="475">
        <v>-25.080000000000002</v>
      </c>
      <c r="BJ18" s="473">
        <v>-22.86</v>
      </c>
      <c r="BK18" s="474">
        <v>-22.86</v>
      </c>
      <c r="BL18" s="473">
        <v>-25.080000000000002</v>
      </c>
      <c r="BM18" s="474">
        <v>-25.080000000000002</v>
      </c>
      <c r="BN18" s="473">
        <v>-25.080000000000002</v>
      </c>
      <c r="BO18" s="474">
        <v>-25.080000000000002</v>
      </c>
      <c r="BP18" s="473">
        <v>-22.86</v>
      </c>
      <c r="BQ18" s="474">
        <v>-22.580000000000002</v>
      </c>
      <c r="BR18" s="473">
        <v>-22.580000000000002</v>
      </c>
      <c r="BS18" s="474">
        <v>-22.86</v>
      </c>
      <c r="BT18" s="473">
        <v>-25.080000000000002</v>
      </c>
      <c r="BU18" s="475">
        <v>-25.080000000000002</v>
      </c>
      <c r="BV18" s="473">
        <v>-22.86</v>
      </c>
      <c r="BW18" s="474">
        <v>-22.86</v>
      </c>
      <c r="BX18" s="473">
        <v>-25.080000000000002</v>
      </c>
      <c r="BY18" s="474">
        <v>-25.080000000000002</v>
      </c>
      <c r="BZ18" s="473">
        <v>-25.080000000000002</v>
      </c>
      <c r="CA18" s="474">
        <v>-25.080000000000002</v>
      </c>
      <c r="CB18" s="473">
        <v>-22.86</v>
      </c>
      <c r="CC18" s="474">
        <v>-22.580000000000002</v>
      </c>
      <c r="CD18" s="473">
        <v>-22.580000000000002</v>
      </c>
      <c r="CE18" s="474">
        <v>-22.86</v>
      </c>
      <c r="CF18" s="473">
        <v>-25.080000000000002</v>
      </c>
      <c r="CG18" s="475">
        <v>-25.080000000000002</v>
      </c>
      <c r="CH18" s="817">
        <v>-20.400000000000002</v>
      </c>
      <c r="CI18" s="818">
        <v>-18.3</v>
      </c>
      <c r="CJ18" s="817">
        <v>-18.3</v>
      </c>
      <c r="CK18" s="818">
        <v>-18.3</v>
      </c>
      <c r="CL18" s="817">
        <v>-18.3</v>
      </c>
      <c r="CM18" s="819">
        <v>-20.900000000000002</v>
      </c>
      <c r="CN18" s="820">
        <v>-18.3</v>
      </c>
      <c r="CO18" s="819">
        <v>-18.3</v>
      </c>
      <c r="CP18" s="820">
        <v>-20.400000000000002</v>
      </c>
      <c r="CQ18" s="819">
        <v>-18.3</v>
      </c>
      <c r="CR18" s="820">
        <v>-20.400000000000002</v>
      </c>
      <c r="CS18" s="821">
        <v>-20.400000000000002</v>
      </c>
      <c r="CT18" s="817">
        <v>-20.400000000000002</v>
      </c>
      <c r="CU18" s="818">
        <v>-23</v>
      </c>
      <c r="CV18" s="817">
        <v>-23</v>
      </c>
      <c r="CW18" s="818">
        <v>-23</v>
      </c>
      <c r="CX18" s="817">
        <v>-23</v>
      </c>
      <c r="CY18" s="819">
        <v>-20.900000000000002</v>
      </c>
      <c r="CZ18" s="820">
        <v>-20.900000000000002</v>
      </c>
      <c r="DA18" s="819">
        <v>-20.900000000000002</v>
      </c>
      <c r="DB18" s="820">
        <v>-20.900000000000002</v>
      </c>
      <c r="DC18" s="819">
        <v>-18.8</v>
      </c>
      <c r="DD18" s="820">
        <v>-18.8</v>
      </c>
      <c r="DE18" s="883">
        <v>-23</v>
      </c>
      <c r="DF18" s="817">
        <v>-23</v>
      </c>
      <c r="DG18" s="818">
        <v>-23</v>
      </c>
      <c r="DH18" s="817">
        <v>-23</v>
      </c>
      <c r="DI18" s="818">
        <v>-23</v>
      </c>
      <c r="DJ18" s="817">
        <v>-23</v>
      </c>
      <c r="DK18" s="819">
        <v>-23</v>
      </c>
      <c r="DL18" s="820">
        <v>-23</v>
      </c>
      <c r="DM18" s="819">
        <v>-25.1</v>
      </c>
      <c r="DN18" s="820">
        <v>-25.1</v>
      </c>
      <c r="DO18" s="819">
        <v>-25.1</v>
      </c>
      <c r="DP18" s="820">
        <v>-25.1</v>
      </c>
      <c r="DQ18" s="883">
        <v>-25.1</v>
      </c>
      <c r="DR18" s="817">
        <v>-25.1</v>
      </c>
      <c r="DS18" s="818">
        <v>-22.5</v>
      </c>
      <c r="DT18" s="817">
        <v>-20.400000000000002</v>
      </c>
      <c r="DU18" s="818">
        <v>-23</v>
      </c>
      <c r="DV18" s="817">
        <v>-25.1</v>
      </c>
      <c r="DW18" s="819">
        <v>-25.1</v>
      </c>
      <c r="DX18" s="820">
        <v>-25.1</v>
      </c>
      <c r="DY18" s="819">
        <v>-25.1</v>
      </c>
      <c r="DZ18" s="820">
        <v>-22.5</v>
      </c>
      <c r="EA18" s="819">
        <v>-22.5</v>
      </c>
      <c r="EB18" s="820">
        <v>-25.1</v>
      </c>
      <c r="EC18" s="883">
        <v>-25.1</v>
      </c>
      <c r="ED18" s="817">
        <v>-25.1</v>
      </c>
      <c r="EE18" s="818">
        <v>-22.5</v>
      </c>
      <c r="EF18" s="817">
        <v>-20.400000000000002</v>
      </c>
      <c r="EG18" s="818">
        <v>-23</v>
      </c>
      <c r="EH18" s="817">
        <v>-25.1</v>
      </c>
      <c r="EI18" s="819">
        <v>-25.1</v>
      </c>
      <c r="EJ18" s="820">
        <v>-25.1</v>
      </c>
      <c r="EK18" s="819">
        <v>-25.1</v>
      </c>
      <c r="EL18" s="820">
        <v>-22.5</v>
      </c>
      <c r="EM18" s="819">
        <v>-22.5</v>
      </c>
      <c r="EN18" s="820">
        <v>-25.1</v>
      </c>
      <c r="EO18" s="883">
        <v>-25.1</v>
      </c>
      <c r="EP18" s="817">
        <v>-25.1</v>
      </c>
      <c r="EQ18" s="818">
        <v>-22.5</v>
      </c>
      <c r="ER18" s="817">
        <v>-20.400000000000002</v>
      </c>
      <c r="ES18" s="818">
        <v>-23</v>
      </c>
      <c r="ET18" s="817">
        <v>-25.1</v>
      </c>
      <c r="EU18" s="819">
        <v>-25.1</v>
      </c>
      <c r="EV18" s="820">
        <v>-25.1</v>
      </c>
      <c r="EW18" s="819">
        <v>-25.1</v>
      </c>
      <c r="EX18" s="820">
        <v>-22.5</v>
      </c>
      <c r="EY18" s="819">
        <v>-22.5</v>
      </c>
      <c r="EZ18" s="820">
        <v>-25.1</v>
      </c>
      <c r="FA18" s="883">
        <v>-25.1</v>
      </c>
      <c r="FB18" s="817">
        <v>-25.1</v>
      </c>
      <c r="FC18" s="818">
        <v>-22.5</v>
      </c>
      <c r="FD18" s="817">
        <v>-20.400000000000002</v>
      </c>
      <c r="FE18" s="818">
        <v>-23</v>
      </c>
      <c r="FF18" s="817">
        <v>-25.1</v>
      </c>
      <c r="FG18" s="819">
        <v>-25.1</v>
      </c>
      <c r="FH18" s="820">
        <v>-25.1</v>
      </c>
      <c r="FI18" s="819">
        <v>-25.1</v>
      </c>
      <c r="FJ18" s="820">
        <v>-22.5</v>
      </c>
      <c r="FK18" s="819">
        <v>-22.5</v>
      </c>
      <c r="FL18" s="820">
        <v>-25.1</v>
      </c>
      <c r="FM18" s="883">
        <v>-25.1</v>
      </c>
      <c r="FN18" s="817">
        <v>-25.1</v>
      </c>
      <c r="FO18" s="818">
        <v>-22.5</v>
      </c>
      <c r="FP18" s="817">
        <v>-20.400000000000002</v>
      </c>
      <c r="FQ18" s="818">
        <v>-23</v>
      </c>
      <c r="FR18" s="817">
        <v>-25.1</v>
      </c>
      <c r="FS18" s="819">
        <v>-25.1</v>
      </c>
      <c r="FT18" s="820">
        <v>-25.1</v>
      </c>
      <c r="FU18" s="819">
        <v>-25.1</v>
      </c>
      <c r="FV18" s="820">
        <v>-22.5</v>
      </c>
      <c r="FW18" s="819">
        <v>-22.5</v>
      </c>
      <c r="FX18" s="820">
        <v>-25.1</v>
      </c>
      <c r="FY18" s="883">
        <v>-25.1</v>
      </c>
      <c r="FZ18" s="817">
        <v>-25.1</v>
      </c>
      <c r="GA18" s="818">
        <v>-22.5</v>
      </c>
      <c r="GB18" s="817">
        <v>-20.400000000000002</v>
      </c>
      <c r="GC18" s="818">
        <v>-23</v>
      </c>
      <c r="GD18" s="817">
        <v>-25.1</v>
      </c>
      <c r="GE18" s="819">
        <v>-25.1</v>
      </c>
      <c r="GF18" s="820">
        <v>-25.1</v>
      </c>
      <c r="GG18" s="819">
        <v>-25.1</v>
      </c>
      <c r="GH18" s="820">
        <v>-22.5</v>
      </c>
      <c r="GI18" s="819">
        <v>-22.5</v>
      </c>
      <c r="GJ18" s="820">
        <v>-25.1</v>
      </c>
      <c r="GK18" s="883">
        <v>-25.1</v>
      </c>
      <c r="GL18" s="817">
        <v>-25.1</v>
      </c>
      <c r="GM18" s="818">
        <v>-22.5</v>
      </c>
      <c r="GN18" s="817">
        <v>-20.400000000000002</v>
      </c>
      <c r="GO18" s="818">
        <v>-23</v>
      </c>
      <c r="GP18" s="817">
        <v>-25.1</v>
      </c>
      <c r="GQ18" s="819">
        <v>-25.1</v>
      </c>
      <c r="GR18" s="820">
        <v>-25.1</v>
      </c>
      <c r="GS18" s="819">
        <v>-25.1</v>
      </c>
      <c r="GT18" s="820">
        <v>-22.5</v>
      </c>
      <c r="GU18" s="819">
        <v>-22.5</v>
      </c>
      <c r="GV18" s="820">
        <v>-25.1</v>
      </c>
      <c r="GW18" s="883">
        <v>-25.1</v>
      </c>
      <c r="GX18" s="817">
        <v>-25.1</v>
      </c>
      <c r="GY18" s="818">
        <v>-22.5</v>
      </c>
      <c r="GZ18" s="817">
        <v>-20.400000000000002</v>
      </c>
      <c r="HA18" s="818">
        <v>-23</v>
      </c>
      <c r="HB18" s="817">
        <v>-25.1</v>
      </c>
      <c r="HC18" s="819">
        <v>-25.1</v>
      </c>
      <c r="HD18" s="820">
        <v>-25.1</v>
      </c>
      <c r="HE18" s="819">
        <v>-25.1</v>
      </c>
      <c r="HF18" s="820">
        <v>-22.5</v>
      </c>
      <c r="HG18" s="819">
        <v>-22.5</v>
      </c>
      <c r="HH18" s="820">
        <v>-25.1</v>
      </c>
      <c r="HI18" s="883">
        <v>-25.1</v>
      </c>
      <c r="HJ18" s="817">
        <v>-25.1</v>
      </c>
      <c r="HK18" s="818">
        <v>-22.5</v>
      </c>
      <c r="HL18" s="817">
        <v>-20.400000000000002</v>
      </c>
      <c r="HM18" s="818">
        <v>-23</v>
      </c>
      <c r="HN18" s="817">
        <v>-25.1</v>
      </c>
      <c r="HO18" s="819">
        <v>-25.1</v>
      </c>
      <c r="HP18" s="820">
        <v>-25.1</v>
      </c>
      <c r="HQ18" s="819">
        <v>-25.1</v>
      </c>
      <c r="HR18" s="820">
        <v>-22.5</v>
      </c>
      <c r="HS18" s="819">
        <v>-22.5</v>
      </c>
      <c r="HT18" s="820">
        <v>-25.1</v>
      </c>
      <c r="HU18" s="883">
        <v>-25.1</v>
      </c>
      <c r="HV18" s="817">
        <v>-25.1</v>
      </c>
      <c r="HW18" s="818">
        <v>-22.5</v>
      </c>
      <c r="HX18" s="817">
        <v>-20.400000000000002</v>
      </c>
      <c r="HY18" s="818">
        <v>-23</v>
      </c>
      <c r="HZ18" s="817">
        <v>-25.1</v>
      </c>
      <c r="IA18" s="819">
        <v>-25.1</v>
      </c>
      <c r="IB18" s="820">
        <v>-25.1</v>
      </c>
      <c r="IC18" s="819">
        <v>-25.1</v>
      </c>
      <c r="ID18" s="820">
        <v>-22.5</v>
      </c>
      <c r="IE18" s="819">
        <v>-22.5</v>
      </c>
      <c r="IF18" s="820">
        <v>-25.1</v>
      </c>
      <c r="IG18" s="883">
        <v>-25.1</v>
      </c>
      <c r="IH18" s="817">
        <v>-25.1</v>
      </c>
      <c r="II18" s="818">
        <v>-22.5</v>
      </c>
      <c r="IJ18" s="817">
        <v>-20.400000000000002</v>
      </c>
      <c r="IK18" s="818">
        <v>-23</v>
      </c>
      <c r="IL18" s="817">
        <v>-25.1</v>
      </c>
      <c r="IM18" s="819">
        <v>-25.1</v>
      </c>
      <c r="IN18" s="820">
        <v>-25.1</v>
      </c>
      <c r="IO18" s="819">
        <v>-25.1</v>
      </c>
      <c r="IP18" s="820">
        <v>-22.5</v>
      </c>
      <c r="IQ18" s="819">
        <v>-22.5</v>
      </c>
      <c r="IR18" s="820">
        <v>-25.1</v>
      </c>
      <c r="IS18" s="883">
        <v>-25.1</v>
      </c>
      <c r="IT18" s="817">
        <v>-25.1</v>
      </c>
      <c r="IU18" s="818">
        <v>-22.5</v>
      </c>
      <c r="IV18" s="817">
        <v>-20.400000000000002</v>
      </c>
      <c r="IW18" s="818">
        <v>-23</v>
      </c>
      <c r="IX18" s="817">
        <v>-25.1</v>
      </c>
      <c r="IY18" s="819">
        <v>-25.1</v>
      </c>
      <c r="IZ18" s="820">
        <v>-25.1</v>
      </c>
      <c r="JA18" s="819">
        <v>-25.1</v>
      </c>
      <c r="JB18" s="820">
        <v>-22.5</v>
      </c>
      <c r="JC18" s="819">
        <v>-22.5</v>
      </c>
      <c r="JD18" s="820">
        <v>-25.1</v>
      </c>
      <c r="JE18" s="883">
        <v>-25.1</v>
      </c>
      <c r="JF18" s="817">
        <v>-25.1</v>
      </c>
      <c r="JG18" s="818">
        <v>-22.5</v>
      </c>
      <c r="JH18" s="817">
        <v>-20.400000000000002</v>
      </c>
      <c r="JI18" s="818">
        <v>-23</v>
      </c>
      <c r="JJ18" s="817">
        <v>-25.1</v>
      </c>
      <c r="JK18" s="819">
        <v>-25.1</v>
      </c>
      <c r="JL18" s="820">
        <v>-25.1</v>
      </c>
      <c r="JM18" s="819">
        <v>-25.1</v>
      </c>
      <c r="JN18" s="820">
        <v>-22.5</v>
      </c>
      <c r="JO18" s="819">
        <v>-22.5</v>
      </c>
      <c r="JP18" s="820">
        <v>-25.1</v>
      </c>
      <c r="JQ18" s="883">
        <v>-25.1</v>
      </c>
      <c r="JR18" s="817">
        <v>-25.1</v>
      </c>
      <c r="JS18" s="818">
        <v>-22.5</v>
      </c>
      <c r="JT18" s="817">
        <v>-20.400000000000002</v>
      </c>
      <c r="JU18" s="818">
        <v>-23</v>
      </c>
      <c r="JV18" s="817">
        <v>-25.1</v>
      </c>
      <c r="JW18" s="819">
        <v>-25.1</v>
      </c>
      <c r="JX18" s="820">
        <v>-25.1</v>
      </c>
      <c r="JY18" s="819">
        <v>-25.1</v>
      </c>
      <c r="JZ18" s="820">
        <v>-22.5</v>
      </c>
      <c r="KA18" s="819">
        <v>-22.5</v>
      </c>
      <c r="KB18" s="820">
        <v>-25.1</v>
      </c>
      <c r="KC18" s="883">
        <v>-25.1</v>
      </c>
      <c r="KD18" s="817">
        <v>-25.1</v>
      </c>
      <c r="KE18" s="818">
        <v>-22.5</v>
      </c>
      <c r="KF18" s="817">
        <v>-20.400000000000002</v>
      </c>
      <c r="KG18" s="818">
        <v>-23</v>
      </c>
      <c r="KH18" s="817">
        <v>-25.1</v>
      </c>
      <c r="KI18" s="819">
        <v>-25.1</v>
      </c>
      <c r="KJ18" s="820">
        <v>-25.1</v>
      </c>
      <c r="KK18" s="819">
        <v>-25.1</v>
      </c>
      <c r="KL18" s="820">
        <v>-22.5</v>
      </c>
      <c r="KM18" s="819">
        <v>-22.5</v>
      </c>
      <c r="KN18" s="820">
        <v>-25.1</v>
      </c>
      <c r="KO18" s="883">
        <v>-25.1</v>
      </c>
      <c r="KP18" s="817">
        <v>-25.1</v>
      </c>
      <c r="KQ18" s="818">
        <v>-22.5</v>
      </c>
      <c r="KR18" s="817">
        <v>-20.400000000000002</v>
      </c>
      <c r="KS18" s="818">
        <v>-23</v>
      </c>
      <c r="KT18" s="817">
        <v>-25.1</v>
      </c>
      <c r="KU18" s="819">
        <v>-25.1</v>
      </c>
      <c r="KV18" s="820">
        <v>-25.1</v>
      </c>
      <c r="KW18" s="819">
        <v>-25.1</v>
      </c>
      <c r="KX18" s="820">
        <v>-22.5</v>
      </c>
      <c r="KY18" s="819">
        <v>-22.5</v>
      </c>
      <c r="KZ18" s="820">
        <v>-25.1</v>
      </c>
      <c r="LA18" s="883">
        <v>-25.1</v>
      </c>
      <c r="LB18" s="817">
        <v>-25.1</v>
      </c>
      <c r="LC18" s="818">
        <v>-22.5</v>
      </c>
      <c r="LD18" s="817">
        <v>-20.400000000000002</v>
      </c>
      <c r="LE18" s="818">
        <v>-23</v>
      </c>
      <c r="LF18" s="817">
        <v>-25.1</v>
      </c>
      <c r="LG18" s="819">
        <v>-25.1</v>
      </c>
      <c r="LH18" s="820">
        <v>-25.1</v>
      </c>
      <c r="LI18" s="819">
        <v>-25.1</v>
      </c>
      <c r="LJ18" s="820">
        <v>-22.5</v>
      </c>
      <c r="LK18" s="819">
        <v>-22.5</v>
      </c>
      <c r="LL18" s="820">
        <v>-25.1</v>
      </c>
      <c r="LM18" s="883">
        <v>-25.1</v>
      </c>
      <c r="LN18" s="817">
        <v>-25.1</v>
      </c>
      <c r="LO18" s="818">
        <v>-22.5</v>
      </c>
      <c r="LP18" s="817">
        <v>-20.400000000000002</v>
      </c>
      <c r="LQ18" s="818">
        <v>-23</v>
      </c>
      <c r="LR18" s="817">
        <v>-25.1</v>
      </c>
      <c r="LS18" s="819">
        <v>-25.1</v>
      </c>
      <c r="LT18" s="820">
        <v>-25.1</v>
      </c>
      <c r="LU18" s="819">
        <v>-25.1</v>
      </c>
      <c r="LV18" s="820">
        <v>-22.5</v>
      </c>
      <c r="LW18" s="819">
        <v>-22.5</v>
      </c>
      <c r="LX18" s="820">
        <v>-25.1</v>
      </c>
      <c r="LY18" s="883">
        <v>-25.1</v>
      </c>
      <c r="LZ18" s="817">
        <v>-25.1</v>
      </c>
      <c r="MA18" s="818">
        <v>-22.5</v>
      </c>
      <c r="MB18" s="817">
        <v>-20.400000000000002</v>
      </c>
      <c r="MC18" s="818">
        <v>-23</v>
      </c>
      <c r="MD18" s="817">
        <v>-25.1</v>
      </c>
      <c r="ME18" s="819">
        <v>-25.1</v>
      </c>
      <c r="MF18" s="820">
        <v>-25.1</v>
      </c>
      <c r="MG18" s="819">
        <v>-25.1</v>
      </c>
      <c r="MH18" s="820">
        <v>-22.5</v>
      </c>
      <c r="MI18" s="819">
        <v>-22.5</v>
      </c>
      <c r="MJ18" s="820">
        <v>-25.1</v>
      </c>
      <c r="MK18" s="883">
        <v>-25.1</v>
      </c>
      <c r="ML18" s="817">
        <v>-25.1</v>
      </c>
      <c r="MM18" s="818">
        <v>-22.5</v>
      </c>
      <c r="MN18" s="817">
        <v>-20.400000000000002</v>
      </c>
      <c r="MO18" s="818">
        <v>-23</v>
      </c>
      <c r="MP18" s="817">
        <v>-25.1</v>
      </c>
      <c r="MQ18" s="819">
        <v>-25.1</v>
      </c>
      <c r="MR18" s="820">
        <v>-25.1</v>
      </c>
      <c r="MS18" s="819">
        <v>-25.1</v>
      </c>
      <c r="MT18" s="820">
        <v>-22.5</v>
      </c>
      <c r="MU18" s="819">
        <v>-22.5</v>
      </c>
      <c r="MV18" s="820">
        <v>-25.1</v>
      </c>
      <c r="MW18" s="883">
        <v>-25.1</v>
      </c>
      <c r="MX18" s="817">
        <v>-25.1</v>
      </c>
      <c r="MY18" s="818">
        <v>-22.5</v>
      </c>
      <c r="MZ18" s="817">
        <v>-20.400000000000002</v>
      </c>
      <c r="NA18" s="818">
        <v>-23</v>
      </c>
      <c r="NB18" s="817">
        <v>-25.1</v>
      </c>
      <c r="NC18" s="819">
        <v>-25.1</v>
      </c>
      <c r="ND18" s="820">
        <v>-25.1</v>
      </c>
      <c r="NE18" s="819">
        <v>-25.1</v>
      </c>
      <c r="NF18" s="820">
        <v>-22.5</v>
      </c>
      <c r="NG18" s="819">
        <v>-22.5</v>
      </c>
      <c r="NH18" s="820">
        <v>-25.1</v>
      </c>
      <c r="NI18" s="883">
        <v>-25.1</v>
      </c>
      <c r="NJ18" s="817">
        <v>-25.1</v>
      </c>
      <c r="NK18" s="818">
        <v>-22.5</v>
      </c>
      <c r="NL18" s="817">
        <v>-20.400000000000002</v>
      </c>
      <c r="NM18" s="818">
        <v>-23</v>
      </c>
      <c r="NN18" s="817">
        <v>-25.1</v>
      </c>
      <c r="NO18" s="819">
        <v>-25.1</v>
      </c>
      <c r="NP18" s="820">
        <v>-25.1</v>
      </c>
      <c r="NQ18" s="819">
        <v>-25.1</v>
      </c>
      <c r="NR18" s="820">
        <v>-22.5</v>
      </c>
      <c r="NS18" s="819">
        <v>-22.5</v>
      </c>
      <c r="NT18" s="820">
        <v>-25.1</v>
      </c>
      <c r="NU18" s="883">
        <v>-25.1</v>
      </c>
      <c r="NV18" s="817">
        <v>-25.1</v>
      </c>
      <c r="NW18" s="818">
        <v>-22.5</v>
      </c>
      <c r="NX18" s="817">
        <v>-20.400000000000002</v>
      </c>
      <c r="NY18" s="818">
        <v>-23</v>
      </c>
      <c r="NZ18" s="817">
        <v>-25.1</v>
      </c>
      <c r="OA18" s="819">
        <v>-25.1</v>
      </c>
      <c r="OB18" s="820">
        <v>-25.1</v>
      </c>
      <c r="OC18" s="819">
        <v>-25.1</v>
      </c>
      <c r="OD18" s="820">
        <v>-22.5</v>
      </c>
      <c r="OE18" s="819">
        <v>-22.5</v>
      </c>
      <c r="OF18" s="820">
        <v>-25.1</v>
      </c>
      <c r="OG18" s="883">
        <v>-25.1</v>
      </c>
      <c r="OH18" s="817">
        <v>-25.1</v>
      </c>
      <c r="OI18" s="818">
        <v>-22.5</v>
      </c>
      <c r="OJ18" s="817">
        <v>-20.400000000000002</v>
      </c>
      <c r="OK18" s="818">
        <v>-23</v>
      </c>
      <c r="OL18" s="817">
        <v>-25.1</v>
      </c>
      <c r="OM18" s="819">
        <v>-25.1</v>
      </c>
      <c r="ON18" s="820">
        <v>-25.1</v>
      </c>
      <c r="OO18" s="819">
        <v>-25.1</v>
      </c>
      <c r="OP18" s="820">
        <v>-22.5</v>
      </c>
      <c r="OQ18" s="819">
        <v>-22.5</v>
      </c>
      <c r="OR18" s="820">
        <v>-25.1</v>
      </c>
      <c r="OS18" s="883">
        <v>-25.1</v>
      </c>
    </row>
    <row r="19" spans="1:409">
      <c r="A19" s="472"/>
      <c r="B19" s="473"/>
      <c r="C19" s="474"/>
      <c r="D19" s="473"/>
      <c r="E19" s="474"/>
      <c r="F19" s="473"/>
      <c r="G19" s="474"/>
      <c r="H19" s="473"/>
      <c r="I19" s="474"/>
      <c r="J19" s="473"/>
      <c r="K19" s="474"/>
      <c r="L19" s="473"/>
      <c r="M19" s="475"/>
      <c r="N19" s="473"/>
      <c r="O19" s="474"/>
      <c r="P19" s="473"/>
      <c r="Q19" s="474"/>
      <c r="R19" s="473"/>
      <c r="S19" s="474"/>
      <c r="T19" s="473"/>
      <c r="U19" s="474"/>
      <c r="V19" s="473"/>
      <c r="W19" s="474"/>
      <c r="X19" s="473"/>
      <c r="Y19" s="475"/>
      <c r="Z19" s="473"/>
      <c r="AA19" s="474"/>
      <c r="AB19" s="473"/>
      <c r="AC19" s="474"/>
      <c r="AD19" s="473"/>
      <c r="AE19" s="474"/>
      <c r="AF19" s="473"/>
      <c r="AG19" s="474"/>
      <c r="AH19" s="473"/>
      <c r="AI19" s="474"/>
      <c r="AJ19" s="473"/>
      <c r="AK19" s="475"/>
      <c r="AL19" s="473"/>
      <c r="AM19" s="474"/>
      <c r="AN19" s="473"/>
      <c r="AO19" s="474"/>
      <c r="AP19" s="473"/>
      <c r="AQ19" s="474"/>
      <c r="AR19" s="473"/>
      <c r="AS19" s="474"/>
      <c r="AT19" s="473"/>
      <c r="AU19" s="474"/>
      <c r="AV19" s="473"/>
      <c r="AW19" s="475"/>
      <c r="AX19" s="507"/>
      <c r="AY19" s="474"/>
      <c r="AZ19" s="473"/>
      <c r="BA19" s="474"/>
      <c r="BB19" s="473"/>
      <c r="BC19" s="474"/>
      <c r="BD19" s="473"/>
      <c r="BE19" s="474"/>
      <c r="BF19" s="473"/>
      <c r="BG19" s="474"/>
      <c r="BH19" s="473"/>
      <c r="BI19" s="475"/>
      <c r="BJ19" s="473"/>
      <c r="BK19" s="474"/>
      <c r="BL19" s="473"/>
      <c r="BM19" s="474"/>
      <c r="BN19" s="473"/>
      <c r="BO19" s="474"/>
      <c r="BP19" s="473"/>
      <c r="BQ19" s="474"/>
      <c r="BR19" s="473"/>
      <c r="BS19" s="474"/>
      <c r="BT19" s="473"/>
      <c r="BU19" s="475"/>
      <c r="BV19" s="473"/>
      <c r="BW19" s="474"/>
      <c r="BX19" s="473"/>
      <c r="BY19" s="474"/>
      <c r="BZ19" s="473"/>
      <c r="CA19" s="474"/>
      <c r="CB19" s="473"/>
      <c r="CC19" s="474"/>
      <c r="CD19" s="473"/>
      <c r="CE19" s="474"/>
      <c r="CF19" s="473"/>
      <c r="CG19" s="475"/>
      <c r="CH19" s="1382" t="s">
        <v>8072</v>
      </c>
      <c r="CI19" s="1383"/>
      <c r="CJ19" s="1383"/>
      <c r="CK19" s="1383"/>
      <c r="CL19" s="1383"/>
      <c r="CM19" s="1383"/>
      <c r="CN19" s="1383"/>
      <c r="CO19" s="1383"/>
      <c r="CP19" s="1383"/>
      <c r="CQ19" s="1383"/>
      <c r="CR19" s="1383"/>
      <c r="CS19" s="1384"/>
      <c r="CT19" s="1382" t="s">
        <v>8072</v>
      </c>
      <c r="CU19" s="1383"/>
      <c r="CV19" s="1383"/>
      <c r="CW19" s="1383"/>
      <c r="CX19" s="1383"/>
      <c r="CY19" s="1383"/>
      <c r="CZ19" s="1383"/>
      <c r="DA19" s="1383"/>
      <c r="DB19" s="1383"/>
      <c r="DC19" s="1383"/>
      <c r="DD19" s="1383"/>
      <c r="DE19" s="1384"/>
      <c r="DF19" s="1382" t="s">
        <v>8072</v>
      </c>
      <c r="DG19" s="1383"/>
      <c r="DH19" s="1383"/>
      <c r="DI19" s="1383"/>
      <c r="DJ19" s="1383"/>
      <c r="DK19" s="1383"/>
      <c r="DL19" s="1383"/>
      <c r="DM19" s="1383"/>
      <c r="DN19" s="1383"/>
      <c r="DO19" s="1383"/>
      <c r="DP19" s="1383"/>
      <c r="DQ19" s="1384"/>
      <c r="DR19" s="1382" t="s">
        <v>8072</v>
      </c>
      <c r="DS19" s="1383"/>
      <c r="DT19" s="1383"/>
      <c r="DU19" s="1383"/>
      <c r="DV19" s="1383"/>
      <c r="DW19" s="1383"/>
      <c r="DX19" s="1383"/>
      <c r="DY19" s="1383"/>
      <c r="DZ19" s="1383"/>
      <c r="EA19" s="1383"/>
      <c r="EB19" s="1383"/>
      <c r="EC19" s="1384"/>
      <c r="ED19" s="1382" t="s">
        <v>8072</v>
      </c>
      <c r="EE19" s="1383"/>
      <c r="EF19" s="1383"/>
      <c r="EG19" s="1383"/>
      <c r="EH19" s="1383"/>
      <c r="EI19" s="1383"/>
      <c r="EJ19" s="1383"/>
      <c r="EK19" s="1383"/>
      <c r="EL19" s="1383"/>
      <c r="EM19" s="1383"/>
      <c r="EN19" s="1383"/>
      <c r="EO19" s="1384"/>
      <c r="EP19" s="1382" t="s">
        <v>8072</v>
      </c>
      <c r="EQ19" s="1383"/>
      <c r="ER19" s="1383"/>
      <c r="ES19" s="1383"/>
      <c r="ET19" s="1383"/>
      <c r="EU19" s="1383"/>
      <c r="EV19" s="1383"/>
      <c r="EW19" s="1383"/>
      <c r="EX19" s="1383"/>
      <c r="EY19" s="1383"/>
      <c r="EZ19" s="1383"/>
      <c r="FA19" s="1384"/>
      <c r="FB19" s="1382" t="s">
        <v>8072</v>
      </c>
      <c r="FC19" s="1383"/>
      <c r="FD19" s="1383"/>
      <c r="FE19" s="1383"/>
      <c r="FF19" s="1383"/>
      <c r="FG19" s="1383"/>
      <c r="FH19" s="1383"/>
      <c r="FI19" s="1383"/>
      <c r="FJ19" s="1383"/>
      <c r="FK19" s="1383"/>
      <c r="FL19" s="1383"/>
      <c r="FM19" s="1384"/>
      <c r="FN19" s="1382" t="s">
        <v>8072</v>
      </c>
      <c r="FO19" s="1383"/>
      <c r="FP19" s="1383"/>
      <c r="FQ19" s="1383"/>
      <c r="FR19" s="1383"/>
      <c r="FS19" s="1383"/>
      <c r="FT19" s="1383"/>
      <c r="FU19" s="1383"/>
      <c r="FV19" s="1383"/>
      <c r="FW19" s="1383"/>
      <c r="FX19" s="1383"/>
      <c r="FY19" s="1384"/>
      <c r="FZ19" s="1382" t="s">
        <v>8072</v>
      </c>
      <c r="GA19" s="1383"/>
      <c r="GB19" s="1383"/>
      <c r="GC19" s="1383"/>
      <c r="GD19" s="1383"/>
      <c r="GE19" s="1383"/>
      <c r="GF19" s="1383"/>
      <c r="GG19" s="1383"/>
      <c r="GH19" s="1383"/>
      <c r="GI19" s="1383"/>
      <c r="GJ19" s="1383"/>
      <c r="GK19" s="1384"/>
      <c r="GL19" s="1382" t="s">
        <v>8072</v>
      </c>
      <c r="GM19" s="1383"/>
      <c r="GN19" s="1383"/>
      <c r="GO19" s="1383"/>
      <c r="GP19" s="1383"/>
      <c r="GQ19" s="1383"/>
      <c r="GR19" s="1383"/>
      <c r="GS19" s="1383"/>
      <c r="GT19" s="1383"/>
      <c r="GU19" s="1383"/>
      <c r="GV19" s="1383"/>
      <c r="GW19" s="1384"/>
      <c r="GX19" s="1382" t="s">
        <v>8072</v>
      </c>
      <c r="GY19" s="1383"/>
      <c r="GZ19" s="1383"/>
      <c r="HA19" s="1383"/>
      <c r="HB19" s="1383"/>
      <c r="HC19" s="1383"/>
      <c r="HD19" s="1383"/>
      <c r="HE19" s="1383"/>
      <c r="HF19" s="1383"/>
      <c r="HG19" s="1383"/>
      <c r="HH19" s="1383"/>
      <c r="HI19" s="1384"/>
      <c r="HJ19" s="1382" t="s">
        <v>8072</v>
      </c>
      <c r="HK19" s="1383"/>
      <c r="HL19" s="1383"/>
      <c r="HM19" s="1383"/>
      <c r="HN19" s="1383"/>
      <c r="HO19" s="1383"/>
      <c r="HP19" s="1383"/>
      <c r="HQ19" s="1383"/>
      <c r="HR19" s="1383"/>
      <c r="HS19" s="1383"/>
      <c r="HT19" s="1383"/>
      <c r="HU19" s="1384"/>
      <c r="HV19" s="1382" t="s">
        <v>8072</v>
      </c>
      <c r="HW19" s="1383"/>
      <c r="HX19" s="1383"/>
      <c r="HY19" s="1383"/>
      <c r="HZ19" s="1383"/>
      <c r="IA19" s="1383"/>
      <c r="IB19" s="1383"/>
      <c r="IC19" s="1383"/>
      <c r="ID19" s="1383"/>
      <c r="IE19" s="1383"/>
      <c r="IF19" s="1383"/>
      <c r="IG19" s="1384"/>
      <c r="IH19" s="1382" t="s">
        <v>8072</v>
      </c>
      <c r="II19" s="1383"/>
      <c r="IJ19" s="1383"/>
      <c r="IK19" s="1383"/>
      <c r="IL19" s="1383"/>
      <c r="IM19" s="1383"/>
      <c r="IN19" s="1383"/>
      <c r="IO19" s="1383"/>
      <c r="IP19" s="1383"/>
      <c r="IQ19" s="1383"/>
      <c r="IR19" s="1383"/>
      <c r="IS19" s="1384"/>
      <c r="IT19" s="1382" t="s">
        <v>8072</v>
      </c>
      <c r="IU19" s="1383"/>
      <c r="IV19" s="1383"/>
      <c r="IW19" s="1383"/>
      <c r="IX19" s="1383"/>
      <c r="IY19" s="1383"/>
      <c r="IZ19" s="1383"/>
      <c r="JA19" s="1383"/>
      <c r="JB19" s="1383"/>
      <c r="JC19" s="1383"/>
      <c r="JD19" s="1383"/>
      <c r="JE19" s="1384"/>
      <c r="JF19" s="1382" t="s">
        <v>8072</v>
      </c>
      <c r="JG19" s="1383"/>
      <c r="JH19" s="1383"/>
      <c r="JI19" s="1383"/>
      <c r="JJ19" s="1383"/>
      <c r="JK19" s="1383"/>
      <c r="JL19" s="1383"/>
      <c r="JM19" s="1383"/>
      <c r="JN19" s="1383"/>
      <c r="JO19" s="1383"/>
      <c r="JP19" s="1383"/>
      <c r="JQ19" s="1384"/>
      <c r="JR19" s="1382" t="s">
        <v>8072</v>
      </c>
      <c r="JS19" s="1383"/>
      <c r="JT19" s="1383"/>
      <c r="JU19" s="1383"/>
      <c r="JV19" s="1383"/>
      <c r="JW19" s="1383"/>
      <c r="JX19" s="1383"/>
      <c r="JY19" s="1383"/>
      <c r="JZ19" s="1383"/>
      <c r="KA19" s="1383"/>
      <c r="KB19" s="1383"/>
      <c r="KC19" s="1384"/>
      <c r="KD19" s="1382" t="s">
        <v>8072</v>
      </c>
      <c r="KE19" s="1383"/>
      <c r="KF19" s="1383"/>
      <c r="KG19" s="1383"/>
      <c r="KH19" s="1383"/>
      <c r="KI19" s="1383"/>
      <c r="KJ19" s="1383"/>
      <c r="KK19" s="1383"/>
      <c r="KL19" s="1383"/>
      <c r="KM19" s="1383"/>
      <c r="KN19" s="1383"/>
      <c r="KO19" s="1384"/>
      <c r="KP19" s="1382" t="s">
        <v>8072</v>
      </c>
      <c r="KQ19" s="1383"/>
      <c r="KR19" s="1383"/>
      <c r="KS19" s="1383"/>
      <c r="KT19" s="1383"/>
      <c r="KU19" s="1383"/>
      <c r="KV19" s="1383"/>
      <c r="KW19" s="1383"/>
      <c r="KX19" s="1383"/>
      <c r="KY19" s="1383"/>
      <c r="KZ19" s="1383"/>
      <c r="LA19" s="1384"/>
      <c r="LB19" s="1382" t="s">
        <v>8072</v>
      </c>
      <c r="LC19" s="1383"/>
      <c r="LD19" s="1383"/>
      <c r="LE19" s="1383"/>
      <c r="LF19" s="1383"/>
      <c r="LG19" s="1383"/>
      <c r="LH19" s="1383"/>
      <c r="LI19" s="1383"/>
      <c r="LJ19" s="1383"/>
      <c r="LK19" s="1383"/>
      <c r="LL19" s="1383"/>
      <c r="LM19" s="1384"/>
      <c r="LN19" s="1382" t="s">
        <v>8072</v>
      </c>
      <c r="LO19" s="1383"/>
      <c r="LP19" s="1383"/>
      <c r="LQ19" s="1383"/>
      <c r="LR19" s="1383"/>
      <c r="LS19" s="1383"/>
      <c r="LT19" s="1383"/>
      <c r="LU19" s="1383"/>
      <c r="LV19" s="1383"/>
      <c r="LW19" s="1383"/>
      <c r="LX19" s="1383"/>
      <c r="LY19" s="1384"/>
      <c r="LZ19" s="1382" t="s">
        <v>8072</v>
      </c>
      <c r="MA19" s="1383"/>
      <c r="MB19" s="1383"/>
      <c r="MC19" s="1383"/>
      <c r="MD19" s="1383"/>
      <c r="ME19" s="1383"/>
      <c r="MF19" s="1383"/>
      <c r="MG19" s="1383"/>
      <c r="MH19" s="1383"/>
      <c r="MI19" s="1383"/>
      <c r="MJ19" s="1383"/>
      <c r="MK19" s="1384"/>
      <c r="ML19" s="1382" t="s">
        <v>8072</v>
      </c>
      <c r="MM19" s="1383"/>
      <c r="MN19" s="1383"/>
      <c r="MO19" s="1383"/>
      <c r="MP19" s="1383"/>
      <c r="MQ19" s="1383"/>
      <c r="MR19" s="1383"/>
      <c r="MS19" s="1383"/>
      <c r="MT19" s="1383"/>
      <c r="MU19" s="1383"/>
      <c r="MV19" s="1383"/>
      <c r="MW19" s="1384"/>
      <c r="MX19" s="1382" t="s">
        <v>8072</v>
      </c>
      <c r="MY19" s="1383"/>
      <c r="MZ19" s="1383"/>
      <c r="NA19" s="1383"/>
      <c r="NB19" s="1383"/>
      <c r="NC19" s="1383"/>
      <c r="ND19" s="1383"/>
      <c r="NE19" s="1383"/>
      <c r="NF19" s="1383"/>
      <c r="NG19" s="1383"/>
      <c r="NH19" s="1383"/>
      <c r="NI19" s="1384"/>
      <c r="NJ19" s="1382" t="s">
        <v>8072</v>
      </c>
      <c r="NK19" s="1383"/>
      <c r="NL19" s="1383"/>
      <c r="NM19" s="1383"/>
      <c r="NN19" s="1383"/>
      <c r="NO19" s="1383"/>
      <c r="NP19" s="1383"/>
      <c r="NQ19" s="1383"/>
      <c r="NR19" s="1383"/>
      <c r="NS19" s="1383"/>
      <c r="NT19" s="1383"/>
      <c r="NU19" s="1384"/>
      <c r="NV19" s="1382" t="s">
        <v>8072</v>
      </c>
      <c r="NW19" s="1383"/>
      <c r="NX19" s="1383"/>
      <c r="NY19" s="1383"/>
      <c r="NZ19" s="1383"/>
      <c r="OA19" s="1383"/>
      <c r="OB19" s="1383"/>
      <c r="OC19" s="1383"/>
      <c r="OD19" s="1383"/>
      <c r="OE19" s="1383"/>
      <c r="OF19" s="1383"/>
      <c r="OG19" s="1384"/>
      <c r="OH19" s="1382" t="s">
        <v>8072</v>
      </c>
      <c r="OI19" s="1383"/>
      <c r="OJ19" s="1383"/>
      <c r="OK19" s="1383"/>
      <c r="OL19" s="1383"/>
      <c r="OM19" s="1383"/>
      <c r="ON19" s="1383"/>
      <c r="OO19" s="1383"/>
      <c r="OP19" s="1383"/>
      <c r="OQ19" s="1383"/>
      <c r="OR19" s="1383"/>
      <c r="OS19" s="1384"/>
    </row>
    <row r="20" spans="1:409" ht="15.75" thickBot="1">
      <c r="A20" s="472" t="s">
        <v>3259</v>
      </c>
      <c r="B20" s="478">
        <v>753.92</v>
      </c>
      <c r="C20" s="479">
        <v>876.42</v>
      </c>
      <c r="D20" s="478">
        <v>998.92</v>
      </c>
      <c r="E20" s="479">
        <v>1121.42</v>
      </c>
      <c r="F20" s="478">
        <v>1121.42</v>
      </c>
      <c r="G20" s="479">
        <v>1121.42</v>
      </c>
      <c r="H20" s="478">
        <v>1012.64</v>
      </c>
      <c r="I20" s="479">
        <v>1012.64</v>
      </c>
      <c r="J20" s="478">
        <v>1135.1400000000001</v>
      </c>
      <c r="K20" s="479">
        <v>1135.1400000000001</v>
      </c>
      <c r="L20" s="478">
        <v>1135.1400000000001</v>
      </c>
      <c r="M20" s="480">
        <v>1135.1400000000001</v>
      </c>
      <c r="N20" s="478">
        <v>1121.42</v>
      </c>
      <c r="O20" s="479">
        <v>1121.42</v>
      </c>
      <c r="P20" s="478">
        <v>1121.42</v>
      </c>
      <c r="Q20" s="479">
        <v>1121.42</v>
      </c>
      <c r="R20" s="478">
        <v>1121.42</v>
      </c>
      <c r="S20" s="479">
        <v>1121.42</v>
      </c>
      <c r="T20" s="478">
        <v>1121.42</v>
      </c>
      <c r="U20" s="479">
        <v>1121.42</v>
      </c>
      <c r="V20" s="478">
        <v>1121.42</v>
      </c>
      <c r="W20" s="479">
        <v>1121.42</v>
      </c>
      <c r="X20" s="478">
        <v>1121.42</v>
      </c>
      <c r="Y20" s="480">
        <v>1121.42</v>
      </c>
      <c r="Z20" s="478">
        <v>1121.42</v>
      </c>
      <c r="AA20" s="479">
        <v>1121.42</v>
      </c>
      <c r="AB20" s="478">
        <v>1121.42</v>
      </c>
      <c r="AC20" s="479">
        <v>1243.92</v>
      </c>
      <c r="AD20" s="478">
        <v>1243.92</v>
      </c>
      <c r="AE20" s="479">
        <v>1243.92</v>
      </c>
      <c r="AF20" s="478">
        <v>1135.1400000000001</v>
      </c>
      <c r="AG20" s="479">
        <v>1135.1400000000001</v>
      </c>
      <c r="AH20" s="478">
        <v>1135.1400000000001</v>
      </c>
      <c r="AI20" s="479">
        <v>1135.1400000000001</v>
      </c>
      <c r="AJ20" s="478">
        <v>1243.92</v>
      </c>
      <c r="AK20" s="480">
        <v>1243.92</v>
      </c>
      <c r="AL20" s="478">
        <v>1243.92</v>
      </c>
      <c r="AM20" s="479">
        <v>1243.92</v>
      </c>
      <c r="AN20" s="478">
        <v>1243.92</v>
      </c>
      <c r="AO20" s="479">
        <v>1243.92</v>
      </c>
      <c r="AP20" s="478">
        <v>1243.92</v>
      </c>
      <c r="AQ20" s="479">
        <v>1243.92</v>
      </c>
      <c r="AR20" s="478">
        <v>1135.1400000000001</v>
      </c>
      <c r="AS20" s="479">
        <v>1121.42</v>
      </c>
      <c r="AT20" s="478">
        <v>1121.42</v>
      </c>
      <c r="AU20" s="479">
        <v>1135.1400000000001</v>
      </c>
      <c r="AV20" s="478">
        <v>1243.92</v>
      </c>
      <c r="AW20" s="480">
        <v>1243.92</v>
      </c>
      <c r="AX20" s="508">
        <v>1135.1400000000001</v>
      </c>
      <c r="AY20" s="479">
        <v>1135.1400000000001</v>
      </c>
      <c r="AZ20" s="478">
        <v>1243.92</v>
      </c>
      <c r="BA20" s="479">
        <v>1243.92</v>
      </c>
      <c r="BB20" s="478">
        <v>1243.92</v>
      </c>
      <c r="BC20" s="479">
        <v>1135.1400000000001</v>
      </c>
      <c r="BD20" s="478">
        <v>1135.1400000000001</v>
      </c>
      <c r="BE20" s="479">
        <v>1121.42</v>
      </c>
      <c r="BF20" s="478">
        <v>1121.42</v>
      </c>
      <c r="BG20" s="479">
        <v>1135.1400000000001</v>
      </c>
      <c r="BH20" s="478">
        <v>1243.92</v>
      </c>
      <c r="BI20" s="480">
        <v>1243.92</v>
      </c>
      <c r="BJ20" s="478">
        <v>1135.1400000000001</v>
      </c>
      <c r="BK20" s="479">
        <v>1135.1400000000001</v>
      </c>
      <c r="BL20" s="478">
        <v>1243.92</v>
      </c>
      <c r="BM20" s="479">
        <v>1243.92</v>
      </c>
      <c r="BN20" s="478">
        <v>1243.92</v>
      </c>
      <c r="BO20" s="479">
        <v>1243.92</v>
      </c>
      <c r="BP20" s="478">
        <v>1135.1400000000001</v>
      </c>
      <c r="BQ20" s="479">
        <v>1121.42</v>
      </c>
      <c r="BR20" s="478">
        <v>1121.42</v>
      </c>
      <c r="BS20" s="479">
        <v>1135.1400000000001</v>
      </c>
      <c r="BT20" s="478">
        <v>1243.92</v>
      </c>
      <c r="BU20" s="480">
        <v>1243.92</v>
      </c>
      <c r="BV20" s="478">
        <v>1135.1400000000001</v>
      </c>
      <c r="BW20" s="479">
        <v>1135.1400000000001</v>
      </c>
      <c r="BX20" s="478">
        <v>1243.92</v>
      </c>
      <c r="BY20" s="479">
        <v>1243.92</v>
      </c>
      <c r="BZ20" s="478">
        <v>1243.92</v>
      </c>
      <c r="CA20" s="479">
        <v>1243.92</v>
      </c>
      <c r="CB20" s="478">
        <v>1135.1400000000001</v>
      </c>
      <c r="CC20" s="479">
        <v>1121.42</v>
      </c>
      <c r="CD20" s="478">
        <v>1121.42</v>
      </c>
      <c r="CE20" s="479">
        <v>1135.1400000000001</v>
      </c>
      <c r="CF20" s="478">
        <v>1243.92</v>
      </c>
      <c r="CG20" s="480">
        <v>1243.92</v>
      </c>
      <c r="CH20" s="832">
        <v>1021.6</v>
      </c>
      <c r="CI20" s="832">
        <v>918.7</v>
      </c>
      <c r="CJ20" s="832">
        <v>918.7</v>
      </c>
      <c r="CK20" s="832">
        <v>918.7</v>
      </c>
      <c r="CL20" s="832">
        <v>918.7</v>
      </c>
      <c r="CM20" s="836">
        <v>1046.0999999999999</v>
      </c>
      <c r="CN20" s="836">
        <v>918.7</v>
      </c>
      <c r="CO20" s="836">
        <v>918.7</v>
      </c>
      <c r="CP20" s="836">
        <v>1021.6</v>
      </c>
      <c r="CQ20" s="836">
        <v>918.7</v>
      </c>
      <c r="CR20" s="837">
        <v>1021.6</v>
      </c>
      <c r="CS20" s="838">
        <v>1021.6</v>
      </c>
      <c r="CT20" s="832">
        <v>1021.6</v>
      </c>
      <c r="CU20" s="832">
        <v>1149</v>
      </c>
      <c r="CV20" s="832">
        <v>1149</v>
      </c>
      <c r="CW20" s="832">
        <v>1149</v>
      </c>
      <c r="CX20" s="832">
        <v>1149</v>
      </c>
      <c r="CY20" s="836">
        <v>1046.0999999999999</v>
      </c>
      <c r="CZ20" s="836">
        <v>1046.0999999999999</v>
      </c>
      <c r="DA20" s="836">
        <v>1046.0999999999999</v>
      </c>
      <c r="DB20" s="836">
        <v>1046.0999999999999</v>
      </c>
      <c r="DC20" s="836">
        <v>943.2</v>
      </c>
      <c r="DD20" s="837">
        <v>943.2</v>
      </c>
      <c r="DE20" s="838">
        <v>1149</v>
      </c>
      <c r="DF20" s="832">
        <v>1149</v>
      </c>
      <c r="DG20" s="832">
        <v>1149</v>
      </c>
      <c r="DH20" s="832">
        <v>1149</v>
      </c>
      <c r="DI20" s="832">
        <v>1149</v>
      </c>
      <c r="DJ20" s="832">
        <v>1149</v>
      </c>
      <c r="DK20" s="836">
        <v>1149</v>
      </c>
      <c r="DL20" s="836">
        <v>1149</v>
      </c>
      <c r="DM20" s="836">
        <v>1251.9000000000001</v>
      </c>
      <c r="DN20" s="836">
        <v>1251.9000000000001</v>
      </c>
      <c r="DO20" s="836">
        <v>1251.9000000000001</v>
      </c>
      <c r="DP20" s="837">
        <v>1251.9000000000001</v>
      </c>
      <c r="DQ20" s="838">
        <v>1251.9000000000001</v>
      </c>
      <c r="DR20" s="832">
        <v>1251.9000000000001</v>
      </c>
      <c r="DS20" s="832">
        <v>1124.5</v>
      </c>
      <c r="DT20" s="832">
        <v>1021.6</v>
      </c>
      <c r="DU20" s="832">
        <v>1149</v>
      </c>
      <c r="DV20" s="832">
        <v>1251.9000000000001</v>
      </c>
      <c r="DW20" s="836">
        <v>1251.9000000000001</v>
      </c>
      <c r="DX20" s="836">
        <v>1251.9000000000001</v>
      </c>
      <c r="DY20" s="836">
        <v>1251.9000000000001</v>
      </c>
      <c r="DZ20" s="836">
        <v>1124.5</v>
      </c>
      <c r="EA20" s="836">
        <v>1124.5</v>
      </c>
      <c r="EB20" s="837">
        <v>1251.9000000000001</v>
      </c>
      <c r="EC20" s="838">
        <v>1251.9000000000001</v>
      </c>
      <c r="ED20" s="832">
        <v>1251.9000000000001</v>
      </c>
      <c r="EE20" s="832">
        <v>1124.5</v>
      </c>
      <c r="EF20" s="832">
        <v>1021.6</v>
      </c>
      <c r="EG20" s="832">
        <v>1149</v>
      </c>
      <c r="EH20" s="832">
        <v>1251.9000000000001</v>
      </c>
      <c r="EI20" s="836">
        <v>1251.9000000000001</v>
      </c>
      <c r="EJ20" s="836">
        <v>1251.9000000000001</v>
      </c>
      <c r="EK20" s="836">
        <v>1251.9000000000001</v>
      </c>
      <c r="EL20" s="836">
        <v>1124.5</v>
      </c>
      <c r="EM20" s="836">
        <v>1124.5</v>
      </c>
      <c r="EN20" s="837">
        <v>1251.9000000000001</v>
      </c>
      <c r="EO20" s="838">
        <v>1251.9000000000001</v>
      </c>
      <c r="EP20" s="832">
        <v>1251.9000000000001</v>
      </c>
      <c r="EQ20" s="832">
        <v>1124.5</v>
      </c>
      <c r="ER20" s="832">
        <v>1021.6</v>
      </c>
      <c r="ES20" s="832">
        <v>1149</v>
      </c>
      <c r="ET20" s="832">
        <v>1251.9000000000001</v>
      </c>
      <c r="EU20" s="836">
        <v>1251.9000000000001</v>
      </c>
      <c r="EV20" s="836">
        <v>1251.9000000000001</v>
      </c>
      <c r="EW20" s="836">
        <v>1251.9000000000001</v>
      </c>
      <c r="EX20" s="836">
        <v>1124.5</v>
      </c>
      <c r="EY20" s="836">
        <v>1124.5</v>
      </c>
      <c r="EZ20" s="837">
        <v>1251.9000000000001</v>
      </c>
      <c r="FA20" s="838">
        <v>1251.9000000000001</v>
      </c>
      <c r="FB20" s="832">
        <v>1251.9000000000001</v>
      </c>
      <c r="FC20" s="832">
        <v>1124.5</v>
      </c>
      <c r="FD20" s="832">
        <v>1021.6</v>
      </c>
      <c r="FE20" s="832">
        <v>1149</v>
      </c>
      <c r="FF20" s="832">
        <v>1251.9000000000001</v>
      </c>
      <c r="FG20" s="836">
        <v>1251.9000000000001</v>
      </c>
      <c r="FH20" s="836">
        <v>1251.9000000000001</v>
      </c>
      <c r="FI20" s="836">
        <v>1251.9000000000001</v>
      </c>
      <c r="FJ20" s="836">
        <v>1124.5</v>
      </c>
      <c r="FK20" s="836">
        <v>1124.5</v>
      </c>
      <c r="FL20" s="837">
        <v>1251.9000000000001</v>
      </c>
      <c r="FM20" s="838">
        <v>1251.9000000000001</v>
      </c>
      <c r="FN20" s="832">
        <v>1251.9000000000001</v>
      </c>
      <c r="FO20" s="832">
        <v>1124.5</v>
      </c>
      <c r="FP20" s="832">
        <v>1021.6</v>
      </c>
      <c r="FQ20" s="832">
        <v>1149</v>
      </c>
      <c r="FR20" s="832">
        <v>1251.9000000000001</v>
      </c>
      <c r="FS20" s="836">
        <v>1251.9000000000001</v>
      </c>
      <c r="FT20" s="836">
        <v>1251.9000000000001</v>
      </c>
      <c r="FU20" s="836">
        <v>1251.9000000000001</v>
      </c>
      <c r="FV20" s="836">
        <v>1124.5</v>
      </c>
      <c r="FW20" s="836">
        <v>1124.5</v>
      </c>
      <c r="FX20" s="837">
        <v>1251.9000000000001</v>
      </c>
      <c r="FY20" s="838">
        <v>1251.9000000000001</v>
      </c>
      <c r="FZ20" s="832">
        <v>1251.9000000000001</v>
      </c>
      <c r="GA20" s="832">
        <v>1124.5</v>
      </c>
      <c r="GB20" s="832">
        <v>1021.6</v>
      </c>
      <c r="GC20" s="832">
        <v>1149</v>
      </c>
      <c r="GD20" s="832">
        <v>1251.9000000000001</v>
      </c>
      <c r="GE20" s="836">
        <v>1251.9000000000001</v>
      </c>
      <c r="GF20" s="836">
        <v>1251.9000000000001</v>
      </c>
      <c r="GG20" s="836">
        <v>1251.9000000000001</v>
      </c>
      <c r="GH20" s="836">
        <v>1124.5</v>
      </c>
      <c r="GI20" s="836">
        <v>1124.5</v>
      </c>
      <c r="GJ20" s="837">
        <v>1251.9000000000001</v>
      </c>
      <c r="GK20" s="838">
        <v>1251.9000000000001</v>
      </c>
      <c r="GL20" s="832">
        <v>1251.9000000000001</v>
      </c>
      <c r="GM20" s="832">
        <v>1124.5</v>
      </c>
      <c r="GN20" s="832">
        <v>1021.6</v>
      </c>
      <c r="GO20" s="832">
        <v>1149</v>
      </c>
      <c r="GP20" s="832">
        <v>1251.9000000000001</v>
      </c>
      <c r="GQ20" s="836">
        <v>1251.9000000000001</v>
      </c>
      <c r="GR20" s="836">
        <v>1251.9000000000001</v>
      </c>
      <c r="GS20" s="836">
        <v>1251.9000000000001</v>
      </c>
      <c r="GT20" s="836">
        <v>1124.5</v>
      </c>
      <c r="GU20" s="836">
        <v>1124.5</v>
      </c>
      <c r="GV20" s="837">
        <v>1251.9000000000001</v>
      </c>
      <c r="GW20" s="838">
        <v>1251.9000000000001</v>
      </c>
      <c r="GX20" s="832">
        <v>1251.9000000000001</v>
      </c>
      <c r="GY20" s="832">
        <v>1124.5</v>
      </c>
      <c r="GZ20" s="832">
        <v>1021.6</v>
      </c>
      <c r="HA20" s="832">
        <v>1149</v>
      </c>
      <c r="HB20" s="832">
        <v>1251.9000000000001</v>
      </c>
      <c r="HC20" s="836">
        <v>1251.9000000000001</v>
      </c>
      <c r="HD20" s="836">
        <v>1251.9000000000001</v>
      </c>
      <c r="HE20" s="836">
        <v>1251.9000000000001</v>
      </c>
      <c r="HF20" s="836">
        <v>1124.5</v>
      </c>
      <c r="HG20" s="836">
        <v>1124.5</v>
      </c>
      <c r="HH20" s="837">
        <v>1251.9000000000001</v>
      </c>
      <c r="HI20" s="838">
        <v>1251.9000000000001</v>
      </c>
      <c r="HJ20" s="832">
        <v>1251.9000000000001</v>
      </c>
      <c r="HK20" s="832">
        <v>1124.5</v>
      </c>
      <c r="HL20" s="832">
        <v>1021.6</v>
      </c>
      <c r="HM20" s="832">
        <v>1149</v>
      </c>
      <c r="HN20" s="832">
        <v>1251.9000000000001</v>
      </c>
      <c r="HO20" s="836">
        <v>1251.9000000000001</v>
      </c>
      <c r="HP20" s="836">
        <v>1251.9000000000001</v>
      </c>
      <c r="HQ20" s="836">
        <v>1251.9000000000001</v>
      </c>
      <c r="HR20" s="836">
        <v>1124.5</v>
      </c>
      <c r="HS20" s="836">
        <v>1124.5</v>
      </c>
      <c r="HT20" s="837">
        <v>1251.9000000000001</v>
      </c>
      <c r="HU20" s="838">
        <v>1251.9000000000001</v>
      </c>
      <c r="HV20" s="832">
        <v>1251.9000000000001</v>
      </c>
      <c r="HW20" s="832">
        <v>1124.5</v>
      </c>
      <c r="HX20" s="832">
        <v>1021.6</v>
      </c>
      <c r="HY20" s="832">
        <v>1149</v>
      </c>
      <c r="HZ20" s="832">
        <v>1251.9000000000001</v>
      </c>
      <c r="IA20" s="836">
        <v>1251.9000000000001</v>
      </c>
      <c r="IB20" s="836">
        <v>1251.9000000000001</v>
      </c>
      <c r="IC20" s="836">
        <v>1251.9000000000001</v>
      </c>
      <c r="ID20" s="836">
        <v>1124.5</v>
      </c>
      <c r="IE20" s="836">
        <v>1124.5</v>
      </c>
      <c r="IF20" s="837">
        <v>1251.9000000000001</v>
      </c>
      <c r="IG20" s="838">
        <v>1251.9000000000001</v>
      </c>
      <c r="IH20" s="832">
        <v>1251.9000000000001</v>
      </c>
      <c r="II20" s="832">
        <v>1124.5</v>
      </c>
      <c r="IJ20" s="832">
        <v>1021.6</v>
      </c>
      <c r="IK20" s="832">
        <v>1149</v>
      </c>
      <c r="IL20" s="832">
        <v>1251.9000000000001</v>
      </c>
      <c r="IM20" s="836">
        <v>1251.9000000000001</v>
      </c>
      <c r="IN20" s="836">
        <v>1251.9000000000001</v>
      </c>
      <c r="IO20" s="836">
        <v>1251.9000000000001</v>
      </c>
      <c r="IP20" s="836">
        <v>1124.5</v>
      </c>
      <c r="IQ20" s="836">
        <v>1124.5</v>
      </c>
      <c r="IR20" s="837">
        <v>1251.9000000000001</v>
      </c>
      <c r="IS20" s="838">
        <v>1251.9000000000001</v>
      </c>
      <c r="IT20" s="832">
        <v>1251.9000000000001</v>
      </c>
      <c r="IU20" s="832">
        <v>1124.5</v>
      </c>
      <c r="IV20" s="832">
        <v>1021.6</v>
      </c>
      <c r="IW20" s="832">
        <v>1149</v>
      </c>
      <c r="IX20" s="832">
        <v>1251.9000000000001</v>
      </c>
      <c r="IY20" s="836">
        <v>1251.9000000000001</v>
      </c>
      <c r="IZ20" s="836">
        <v>1251.9000000000001</v>
      </c>
      <c r="JA20" s="836">
        <v>1251.9000000000001</v>
      </c>
      <c r="JB20" s="836">
        <v>1124.5</v>
      </c>
      <c r="JC20" s="836">
        <v>1124.5</v>
      </c>
      <c r="JD20" s="837">
        <v>1251.9000000000001</v>
      </c>
      <c r="JE20" s="838">
        <v>1251.9000000000001</v>
      </c>
      <c r="JF20" s="832">
        <v>1251.9000000000001</v>
      </c>
      <c r="JG20" s="832">
        <v>1124.5</v>
      </c>
      <c r="JH20" s="832">
        <v>1021.6</v>
      </c>
      <c r="JI20" s="832">
        <v>1149</v>
      </c>
      <c r="JJ20" s="832">
        <v>1251.9000000000001</v>
      </c>
      <c r="JK20" s="836">
        <v>1251.9000000000001</v>
      </c>
      <c r="JL20" s="836">
        <v>1251.9000000000001</v>
      </c>
      <c r="JM20" s="836">
        <v>1251.9000000000001</v>
      </c>
      <c r="JN20" s="836">
        <v>1124.5</v>
      </c>
      <c r="JO20" s="836">
        <v>1124.5</v>
      </c>
      <c r="JP20" s="837">
        <v>1251.9000000000001</v>
      </c>
      <c r="JQ20" s="838">
        <v>1251.9000000000001</v>
      </c>
      <c r="JR20" s="832">
        <v>1251.9000000000001</v>
      </c>
      <c r="JS20" s="832">
        <v>1124.5</v>
      </c>
      <c r="JT20" s="832">
        <v>1021.6</v>
      </c>
      <c r="JU20" s="832">
        <v>1149</v>
      </c>
      <c r="JV20" s="832">
        <v>1251.9000000000001</v>
      </c>
      <c r="JW20" s="836">
        <v>1251.9000000000001</v>
      </c>
      <c r="JX20" s="836">
        <v>1251.9000000000001</v>
      </c>
      <c r="JY20" s="836">
        <v>1251.9000000000001</v>
      </c>
      <c r="JZ20" s="836">
        <v>1124.5</v>
      </c>
      <c r="KA20" s="836">
        <v>1124.5</v>
      </c>
      <c r="KB20" s="837">
        <v>1251.9000000000001</v>
      </c>
      <c r="KC20" s="838">
        <v>1251.9000000000001</v>
      </c>
      <c r="KD20" s="832">
        <v>1251.9000000000001</v>
      </c>
      <c r="KE20" s="832">
        <v>1124.5</v>
      </c>
      <c r="KF20" s="832">
        <v>1021.6</v>
      </c>
      <c r="KG20" s="832">
        <v>1149</v>
      </c>
      <c r="KH20" s="832">
        <v>1251.9000000000001</v>
      </c>
      <c r="KI20" s="836">
        <v>1251.9000000000001</v>
      </c>
      <c r="KJ20" s="836">
        <v>1251.9000000000001</v>
      </c>
      <c r="KK20" s="836">
        <v>1251.9000000000001</v>
      </c>
      <c r="KL20" s="836">
        <v>1124.5</v>
      </c>
      <c r="KM20" s="836">
        <v>1124.5</v>
      </c>
      <c r="KN20" s="837">
        <v>1251.9000000000001</v>
      </c>
      <c r="KO20" s="838">
        <v>1251.9000000000001</v>
      </c>
      <c r="KP20" s="832">
        <v>1251.9000000000001</v>
      </c>
      <c r="KQ20" s="832">
        <v>1124.5</v>
      </c>
      <c r="KR20" s="832">
        <v>1021.6</v>
      </c>
      <c r="KS20" s="832">
        <v>1149</v>
      </c>
      <c r="KT20" s="832">
        <v>1251.9000000000001</v>
      </c>
      <c r="KU20" s="836">
        <v>1251.9000000000001</v>
      </c>
      <c r="KV20" s="836">
        <v>1251.9000000000001</v>
      </c>
      <c r="KW20" s="836">
        <v>1251.9000000000001</v>
      </c>
      <c r="KX20" s="836">
        <v>1124.5</v>
      </c>
      <c r="KY20" s="836">
        <v>1124.5</v>
      </c>
      <c r="KZ20" s="837">
        <v>1251.9000000000001</v>
      </c>
      <c r="LA20" s="838">
        <v>1251.9000000000001</v>
      </c>
      <c r="LB20" s="832">
        <v>1251.9000000000001</v>
      </c>
      <c r="LC20" s="832">
        <v>1124.5</v>
      </c>
      <c r="LD20" s="832">
        <v>1021.6</v>
      </c>
      <c r="LE20" s="832">
        <v>1149</v>
      </c>
      <c r="LF20" s="832">
        <v>1251.9000000000001</v>
      </c>
      <c r="LG20" s="836">
        <v>1251.9000000000001</v>
      </c>
      <c r="LH20" s="836">
        <v>1251.9000000000001</v>
      </c>
      <c r="LI20" s="836">
        <v>1251.9000000000001</v>
      </c>
      <c r="LJ20" s="836">
        <v>1124.5</v>
      </c>
      <c r="LK20" s="836">
        <v>1124.5</v>
      </c>
      <c r="LL20" s="837">
        <v>1251.9000000000001</v>
      </c>
      <c r="LM20" s="838">
        <v>1251.9000000000001</v>
      </c>
      <c r="LN20" s="832">
        <v>1251.9000000000001</v>
      </c>
      <c r="LO20" s="832">
        <v>1124.5</v>
      </c>
      <c r="LP20" s="832">
        <v>1021.6</v>
      </c>
      <c r="LQ20" s="832">
        <v>1149</v>
      </c>
      <c r="LR20" s="832">
        <v>1251.9000000000001</v>
      </c>
      <c r="LS20" s="836">
        <v>1251.9000000000001</v>
      </c>
      <c r="LT20" s="836">
        <v>1251.9000000000001</v>
      </c>
      <c r="LU20" s="836">
        <v>1251.9000000000001</v>
      </c>
      <c r="LV20" s="836">
        <v>1124.5</v>
      </c>
      <c r="LW20" s="836">
        <v>1124.5</v>
      </c>
      <c r="LX20" s="837">
        <v>1251.9000000000001</v>
      </c>
      <c r="LY20" s="838">
        <v>1251.9000000000001</v>
      </c>
      <c r="LZ20" s="832">
        <v>1251.9000000000001</v>
      </c>
      <c r="MA20" s="832">
        <v>1124.5</v>
      </c>
      <c r="MB20" s="832">
        <v>1021.6</v>
      </c>
      <c r="MC20" s="832">
        <v>1149</v>
      </c>
      <c r="MD20" s="832">
        <v>1251.9000000000001</v>
      </c>
      <c r="ME20" s="836">
        <v>1251.9000000000001</v>
      </c>
      <c r="MF20" s="836">
        <v>1251.9000000000001</v>
      </c>
      <c r="MG20" s="836">
        <v>1251.9000000000001</v>
      </c>
      <c r="MH20" s="836">
        <v>1124.5</v>
      </c>
      <c r="MI20" s="836">
        <v>1124.5</v>
      </c>
      <c r="MJ20" s="837">
        <v>1251.9000000000001</v>
      </c>
      <c r="MK20" s="838">
        <v>1251.9000000000001</v>
      </c>
      <c r="ML20" s="832">
        <v>1251.9000000000001</v>
      </c>
      <c r="MM20" s="832">
        <v>1124.5</v>
      </c>
      <c r="MN20" s="832">
        <v>1021.6</v>
      </c>
      <c r="MO20" s="832">
        <v>1149</v>
      </c>
      <c r="MP20" s="832">
        <v>1251.9000000000001</v>
      </c>
      <c r="MQ20" s="836">
        <v>1251.9000000000001</v>
      </c>
      <c r="MR20" s="836">
        <v>1251.9000000000001</v>
      </c>
      <c r="MS20" s="836">
        <v>1251.9000000000001</v>
      </c>
      <c r="MT20" s="836">
        <v>1124.5</v>
      </c>
      <c r="MU20" s="836">
        <v>1124.5</v>
      </c>
      <c r="MV20" s="837">
        <v>1251.9000000000001</v>
      </c>
      <c r="MW20" s="838">
        <v>1251.9000000000001</v>
      </c>
      <c r="MX20" s="832">
        <v>1251.9000000000001</v>
      </c>
      <c r="MY20" s="832">
        <v>1124.5</v>
      </c>
      <c r="MZ20" s="832">
        <v>1021.6</v>
      </c>
      <c r="NA20" s="832">
        <v>1149</v>
      </c>
      <c r="NB20" s="832">
        <v>1251.9000000000001</v>
      </c>
      <c r="NC20" s="836">
        <v>1251.9000000000001</v>
      </c>
      <c r="ND20" s="836">
        <v>1251.9000000000001</v>
      </c>
      <c r="NE20" s="836">
        <v>1251.9000000000001</v>
      </c>
      <c r="NF20" s="836">
        <v>1124.5</v>
      </c>
      <c r="NG20" s="836">
        <v>1124.5</v>
      </c>
      <c r="NH20" s="837">
        <v>1251.9000000000001</v>
      </c>
      <c r="NI20" s="838">
        <v>1251.9000000000001</v>
      </c>
      <c r="NJ20" s="832">
        <v>1251.9000000000001</v>
      </c>
      <c r="NK20" s="832">
        <v>1124.5</v>
      </c>
      <c r="NL20" s="832">
        <v>1021.6</v>
      </c>
      <c r="NM20" s="832">
        <v>1149</v>
      </c>
      <c r="NN20" s="832">
        <v>1251.9000000000001</v>
      </c>
      <c r="NO20" s="836">
        <v>1251.9000000000001</v>
      </c>
      <c r="NP20" s="836">
        <v>1251.9000000000001</v>
      </c>
      <c r="NQ20" s="836">
        <v>1251.9000000000001</v>
      </c>
      <c r="NR20" s="836">
        <v>1124.5</v>
      </c>
      <c r="NS20" s="836">
        <v>1124.5</v>
      </c>
      <c r="NT20" s="837">
        <v>1251.9000000000001</v>
      </c>
      <c r="NU20" s="838">
        <v>1251.9000000000001</v>
      </c>
      <c r="NV20" s="832">
        <v>1251.9000000000001</v>
      </c>
      <c r="NW20" s="832">
        <v>1124.5</v>
      </c>
      <c r="NX20" s="832">
        <v>1021.6</v>
      </c>
      <c r="NY20" s="832">
        <v>1149</v>
      </c>
      <c r="NZ20" s="832">
        <v>1251.9000000000001</v>
      </c>
      <c r="OA20" s="836">
        <v>1251.9000000000001</v>
      </c>
      <c r="OB20" s="836">
        <v>1251.9000000000001</v>
      </c>
      <c r="OC20" s="836">
        <v>1251.9000000000001</v>
      </c>
      <c r="OD20" s="836">
        <v>1124.5</v>
      </c>
      <c r="OE20" s="836">
        <v>1124.5</v>
      </c>
      <c r="OF20" s="837">
        <v>1251.9000000000001</v>
      </c>
      <c r="OG20" s="838">
        <v>1251.9000000000001</v>
      </c>
      <c r="OH20" s="832">
        <v>1251.9000000000001</v>
      </c>
      <c r="OI20" s="832">
        <v>1124.5</v>
      </c>
      <c r="OJ20" s="832">
        <v>1021.6</v>
      </c>
      <c r="OK20" s="832">
        <v>1149</v>
      </c>
      <c r="OL20" s="832">
        <v>1251.9000000000001</v>
      </c>
      <c r="OM20" s="836">
        <v>1251.9000000000001</v>
      </c>
      <c r="ON20" s="836">
        <v>1251.9000000000001</v>
      </c>
      <c r="OO20" s="836">
        <v>1251.9000000000001</v>
      </c>
      <c r="OP20" s="836">
        <v>1124.5</v>
      </c>
      <c r="OQ20" s="836">
        <v>1124.5</v>
      </c>
      <c r="OR20" s="837">
        <v>1251.9000000000001</v>
      </c>
      <c r="OS20" s="838">
        <v>1251.9000000000001</v>
      </c>
    </row>
    <row r="21" spans="1:409" ht="15.75" thickBot="1">
      <c r="A21" s="487" t="s">
        <v>3260</v>
      </c>
      <c r="B21" s="488">
        <v>0.25</v>
      </c>
      <c r="C21" s="489">
        <v>0.25</v>
      </c>
      <c r="D21" s="488">
        <v>0.25</v>
      </c>
      <c r="E21" s="489">
        <v>0.25</v>
      </c>
      <c r="F21" s="488">
        <v>0.25</v>
      </c>
      <c r="G21" s="489">
        <v>0.25</v>
      </c>
      <c r="H21" s="488">
        <v>0.25</v>
      </c>
      <c r="I21" s="489">
        <v>0.25</v>
      </c>
      <c r="J21" s="488">
        <v>0.25</v>
      </c>
      <c r="K21" s="489">
        <v>0.25</v>
      </c>
      <c r="L21" s="488">
        <v>0.25</v>
      </c>
      <c r="M21" s="490">
        <v>0.25</v>
      </c>
      <c r="N21" s="488">
        <v>0.25</v>
      </c>
      <c r="O21" s="489">
        <v>0.25</v>
      </c>
      <c r="P21" s="488">
        <v>0.25</v>
      </c>
      <c r="Q21" s="489">
        <v>0.25</v>
      </c>
      <c r="R21" s="488">
        <v>0.25</v>
      </c>
      <c r="S21" s="489">
        <v>0.25</v>
      </c>
      <c r="T21" s="488">
        <v>0.25</v>
      </c>
      <c r="U21" s="489">
        <v>0.25</v>
      </c>
      <c r="V21" s="488">
        <v>0.25</v>
      </c>
      <c r="W21" s="489">
        <v>0.25</v>
      </c>
      <c r="X21" s="488">
        <v>0.25</v>
      </c>
      <c r="Y21" s="490">
        <v>0.25</v>
      </c>
      <c r="Z21" s="488">
        <v>0.25</v>
      </c>
      <c r="AA21" s="489">
        <v>0.25</v>
      </c>
      <c r="AB21" s="488">
        <v>0.25</v>
      </c>
      <c r="AC21" s="489">
        <v>0.25</v>
      </c>
      <c r="AD21" s="488">
        <v>0.25</v>
      </c>
      <c r="AE21" s="489">
        <v>0.25</v>
      </c>
      <c r="AF21" s="488">
        <v>0.25</v>
      </c>
      <c r="AG21" s="489">
        <v>0.25</v>
      </c>
      <c r="AH21" s="488">
        <v>0.25</v>
      </c>
      <c r="AI21" s="489">
        <v>0.25</v>
      </c>
      <c r="AJ21" s="488">
        <v>0.25</v>
      </c>
      <c r="AK21" s="490">
        <v>0.25</v>
      </c>
      <c r="AL21" s="488">
        <v>0.25</v>
      </c>
      <c r="AM21" s="489">
        <v>0.25</v>
      </c>
      <c r="AN21" s="488">
        <v>0.25</v>
      </c>
      <c r="AO21" s="489">
        <v>0.25</v>
      </c>
      <c r="AP21" s="488">
        <v>0.25</v>
      </c>
      <c r="AQ21" s="489">
        <v>0.25</v>
      </c>
      <c r="AR21" s="488">
        <v>0.25</v>
      </c>
      <c r="AS21" s="489">
        <v>0.25</v>
      </c>
      <c r="AT21" s="488">
        <v>0.25</v>
      </c>
      <c r="AU21" s="489">
        <v>0.25</v>
      </c>
      <c r="AV21" s="488">
        <v>0.25</v>
      </c>
      <c r="AW21" s="490">
        <v>0.25</v>
      </c>
      <c r="AX21" s="509">
        <v>0.25</v>
      </c>
      <c r="AY21" s="489">
        <v>0.25</v>
      </c>
      <c r="AZ21" s="488">
        <v>0.25</v>
      </c>
      <c r="BA21" s="489">
        <v>0.25</v>
      </c>
      <c r="BB21" s="488">
        <v>0.25</v>
      </c>
      <c r="BC21" s="489">
        <v>0.25</v>
      </c>
      <c r="BD21" s="488">
        <v>0.25</v>
      </c>
      <c r="BE21" s="489">
        <v>0.25</v>
      </c>
      <c r="BF21" s="488">
        <v>0.25</v>
      </c>
      <c r="BG21" s="489">
        <v>0.25</v>
      </c>
      <c r="BH21" s="488">
        <v>0.25</v>
      </c>
      <c r="BI21" s="490">
        <v>0.25</v>
      </c>
      <c r="BJ21" s="488">
        <v>0.25</v>
      </c>
      <c r="BK21" s="489">
        <v>0.25</v>
      </c>
      <c r="BL21" s="488">
        <v>0.25</v>
      </c>
      <c r="BM21" s="489">
        <v>0.25</v>
      </c>
      <c r="BN21" s="488">
        <v>0.25</v>
      </c>
      <c r="BO21" s="489">
        <v>0.25</v>
      </c>
      <c r="BP21" s="488">
        <v>0.25</v>
      </c>
      <c r="BQ21" s="489">
        <v>0.25</v>
      </c>
      <c r="BR21" s="488">
        <v>0.25</v>
      </c>
      <c r="BS21" s="489">
        <v>0.25</v>
      </c>
      <c r="BT21" s="488">
        <v>0.25</v>
      </c>
      <c r="BU21" s="490">
        <v>0.25</v>
      </c>
      <c r="BV21" s="488">
        <v>0.25</v>
      </c>
      <c r="BW21" s="489">
        <v>0.25</v>
      </c>
      <c r="BX21" s="488">
        <v>0.25</v>
      </c>
      <c r="BY21" s="489">
        <v>0.25</v>
      </c>
      <c r="BZ21" s="488">
        <v>0.25</v>
      </c>
      <c r="CA21" s="489">
        <v>0.25</v>
      </c>
      <c r="CB21" s="488">
        <v>0.25</v>
      </c>
      <c r="CC21" s="489">
        <v>0.25</v>
      </c>
      <c r="CD21" s="488">
        <v>0.25</v>
      </c>
      <c r="CE21" s="489">
        <v>0.25</v>
      </c>
      <c r="CF21" s="488">
        <v>0.25</v>
      </c>
      <c r="CG21" s="490">
        <v>0.25</v>
      </c>
      <c r="CH21" s="839">
        <v>0.25</v>
      </c>
      <c r="CI21" s="840">
        <v>0.25</v>
      </c>
      <c r="CJ21" s="839">
        <v>0.25</v>
      </c>
      <c r="CK21" s="840">
        <v>0.25</v>
      </c>
      <c r="CL21" s="839">
        <v>0.25</v>
      </c>
      <c r="CM21" s="841">
        <v>0.25</v>
      </c>
      <c r="CN21" s="842">
        <v>0.25</v>
      </c>
      <c r="CO21" s="841">
        <v>0.25</v>
      </c>
      <c r="CP21" s="842">
        <v>0.25</v>
      </c>
      <c r="CQ21" s="841">
        <v>0.25</v>
      </c>
      <c r="CR21" s="842">
        <v>0.25</v>
      </c>
      <c r="CS21" s="843">
        <v>0.25</v>
      </c>
      <c r="CT21" s="839">
        <v>0.25</v>
      </c>
      <c r="CU21" s="840">
        <v>0.25</v>
      </c>
      <c r="CV21" s="839">
        <v>0.25</v>
      </c>
      <c r="CW21" s="840">
        <v>0.25</v>
      </c>
      <c r="CX21" s="839">
        <v>0.25</v>
      </c>
      <c r="CY21" s="841">
        <v>0.25</v>
      </c>
      <c r="CZ21" s="842">
        <v>0.25</v>
      </c>
      <c r="DA21" s="841">
        <v>0.25</v>
      </c>
      <c r="DB21" s="842">
        <v>0.25</v>
      </c>
      <c r="DC21" s="841">
        <v>0.25</v>
      </c>
      <c r="DD21" s="842">
        <v>0.25</v>
      </c>
      <c r="DE21" s="884">
        <v>0.25</v>
      </c>
      <c r="DF21" s="839">
        <v>0.25</v>
      </c>
      <c r="DG21" s="840">
        <v>0.25</v>
      </c>
      <c r="DH21" s="839">
        <v>0.25</v>
      </c>
      <c r="DI21" s="840">
        <v>0.25</v>
      </c>
      <c r="DJ21" s="839">
        <v>0.25</v>
      </c>
      <c r="DK21" s="841">
        <v>0.25</v>
      </c>
      <c r="DL21" s="842">
        <v>0.25</v>
      </c>
      <c r="DM21" s="841">
        <v>0.25</v>
      </c>
      <c r="DN21" s="842">
        <v>0.25</v>
      </c>
      <c r="DO21" s="841">
        <v>0.25</v>
      </c>
      <c r="DP21" s="842">
        <v>0.25</v>
      </c>
      <c r="DQ21" s="884">
        <v>0.25</v>
      </c>
      <c r="DR21" s="839">
        <v>0.25</v>
      </c>
      <c r="DS21" s="840">
        <v>0.25</v>
      </c>
      <c r="DT21" s="839">
        <v>0.25</v>
      </c>
      <c r="DU21" s="840">
        <v>0.25</v>
      </c>
      <c r="DV21" s="839">
        <v>0.25</v>
      </c>
      <c r="DW21" s="841">
        <v>0.25</v>
      </c>
      <c r="DX21" s="842">
        <v>0.25</v>
      </c>
      <c r="DY21" s="841">
        <v>0.25</v>
      </c>
      <c r="DZ21" s="842">
        <v>0.25</v>
      </c>
      <c r="EA21" s="841">
        <v>0.25</v>
      </c>
      <c r="EB21" s="842">
        <v>0.25</v>
      </c>
      <c r="EC21" s="884">
        <v>0.25</v>
      </c>
      <c r="ED21" s="839">
        <v>0.25</v>
      </c>
      <c r="EE21" s="840">
        <v>0.25</v>
      </c>
      <c r="EF21" s="839">
        <v>0.25</v>
      </c>
      <c r="EG21" s="840">
        <v>0.25</v>
      </c>
      <c r="EH21" s="839">
        <v>0.25</v>
      </c>
      <c r="EI21" s="841">
        <v>0.25</v>
      </c>
      <c r="EJ21" s="842">
        <v>0.25</v>
      </c>
      <c r="EK21" s="841">
        <v>0.25</v>
      </c>
      <c r="EL21" s="842">
        <v>0.25</v>
      </c>
      <c r="EM21" s="841">
        <v>0.25</v>
      </c>
      <c r="EN21" s="842">
        <v>0.25</v>
      </c>
      <c r="EO21" s="884">
        <v>0.25</v>
      </c>
      <c r="EP21" s="839">
        <v>0.25</v>
      </c>
      <c r="EQ21" s="840">
        <v>0.25</v>
      </c>
      <c r="ER21" s="839">
        <v>0.25</v>
      </c>
      <c r="ES21" s="840">
        <v>0.25</v>
      </c>
      <c r="ET21" s="839">
        <v>0.25</v>
      </c>
      <c r="EU21" s="841">
        <v>0.25</v>
      </c>
      <c r="EV21" s="842">
        <v>0.25</v>
      </c>
      <c r="EW21" s="841">
        <v>0.25</v>
      </c>
      <c r="EX21" s="842">
        <v>0.25</v>
      </c>
      <c r="EY21" s="841">
        <v>0.25</v>
      </c>
      <c r="EZ21" s="842">
        <v>0.25</v>
      </c>
      <c r="FA21" s="884">
        <v>0.25</v>
      </c>
      <c r="FB21" s="839">
        <v>0.25</v>
      </c>
      <c r="FC21" s="840">
        <v>0.25</v>
      </c>
      <c r="FD21" s="839">
        <v>0.25</v>
      </c>
      <c r="FE21" s="840">
        <v>0.25</v>
      </c>
      <c r="FF21" s="839">
        <v>0.25</v>
      </c>
      <c r="FG21" s="841">
        <v>0.25</v>
      </c>
      <c r="FH21" s="842">
        <v>0.25</v>
      </c>
      <c r="FI21" s="841">
        <v>0.25</v>
      </c>
      <c r="FJ21" s="842">
        <v>0.25</v>
      </c>
      <c r="FK21" s="841">
        <v>0.25</v>
      </c>
      <c r="FL21" s="842">
        <v>0.25</v>
      </c>
      <c r="FM21" s="884">
        <v>0.25</v>
      </c>
      <c r="FN21" s="839">
        <v>0.25</v>
      </c>
      <c r="FO21" s="840">
        <v>0.25</v>
      </c>
      <c r="FP21" s="839">
        <v>0.25</v>
      </c>
      <c r="FQ21" s="840">
        <v>0.25</v>
      </c>
      <c r="FR21" s="839">
        <v>0.25</v>
      </c>
      <c r="FS21" s="841">
        <v>0.25</v>
      </c>
      <c r="FT21" s="842">
        <v>0.25</v>
      </c>
      <c r="FU21" s="841">
        <v>0.25</v>
      </c>
      <c r="FV21" s="842">
        <v>0.25</v>
      </c>
      <c r="FW21" s="841">
        <v>0.25</v>
      </c>
      <c r="FX21" s="842">
        <v>0.25</v>
      </c>
      <c r="FY21" s="884">
        <v>0.25</v>
      </c>
      <c r="FZ21" s="839">
        <v>0.25</v>
      </c>
      <c r="GA21" s="840">
        <v>0.25</v>
      </c>
      <c r="GB21" s="839">
        <v>0.25</v>
      </c>
      <c r="GC21" s="840">
        <v>0.25</v>
      </c>
      <c r="GD21" s="839">
        <v>0.25</v>
      </c>
      <c r="GE21" s="841">
        <v>0.25</v>
      </c>
      <c r="GF21" s="842">
        <v>0.25</v>
      </c>
      <c r="GG21" s="841">
        <v>0.25</v>
      </c>
      <c r="GH21" s="842">
        <v>0.25</v>
      </c>
      <c r="GI21" s="841">
        <v>0.25</v>
      </c>
      <c r="GJ21" s="842">
        <v>0.25</v>
      </c>
      <c r="GK21" s="884">
        <v>0.25</v>
      </c>
      <c r="GL21" s="839">
        <v>0.25</v>
      </c>
      <c r="GM21" s="840">
        <v>0.25</v>
      </c>
      <c r="GN21" s="839">
        <v>0.25</v>
      </c>
      <c r="GO21" s="840">
        <v>0.25</v>
      </c>
      <c r="GP21" s="839">
        <v>0.25</v>
      </c>
      <c r="GQ21" s="841">
        <v>0.25</v>
      </c>
      <c r="GR21" s="842">
        <v>0.25</v>
      </c>
      <c r="GS21" s="841">
        <v>0.25</v>
      </c>
      <c r="GT21" s="842">
        <v>0.25</v>
      </c>
      <c r="GU21" s="841">
        <v>0.25</v>
      </c>
      <c r="GV21" s="842">
        <v>0.25</v>
      </c>
      <c r="GW21" s="884">
        <v>0.25</v>
      </c>
      <c r="GX21" s="839">
        <v>0.25</v>
      </c>
      <c r="GY21" s="840">
        <v>0.25</v>
      </c>
      <c r="GZ21" s="839">
        <v>0.25</v>
      </c>
      <c r="HA21" s="840">
        <v>0.25</v>
      </c>
      <c r="HB21" s="839">
        <v>0.25</v>
      </c>
      <c r="HC21" s="841">
        <v>0.25</v>
      </c>
      <c r="HD21" s="842">
        <v>0.25</v>
      </c>
      <c r="HE21" s="841">
        <v>0.25</v>
      </c>
      <c r="HF21" s="842">
        <v>0.25</v>
      </c>
      <c r="HG21" s="841">
        <v>0.25</v>
      </c>
      <c r="HH21" s="493">
        <v>0</v>
      </c>
      <c r="HI21" s="493">
        <v>0</v>
      </c>
      <c r="HJ21" s="493">
        <v>0</v>
      </c>
      <c r="HK21" s="493">
        <v>0</v>
      </c>
      <c r="HL21" s="493">
        <v>0</v>
      </c>
      <c r="HM21" s="493">
        <v>0</v>
      </c>
      <c r="HN21" s="493">
        <v>0</v>
      </c>
      <c r="HO21" s="493">
        <v>0</v>
      </c>
      <c r="HP21" s="493">
        <v>0</v>
      </c>
      <c r="HQ21" s="493">
        <v>0</v>
      </c>
      <c r="HR21" s="493">
        <v>0</v>
      </c>
      <c r="HS21" s="493">
        <v>0</v>
      </c>
      <c r="HT21" s="493">
        <v>0</v>
      </c>
      <c r="HU21" s="493">
        <v>0</v>
      </c>
      <c r="HV21" s="493">
        <v>0</v>
      </c>
      <c r="HW21" s="493">
        <v>0</v>
      </c>
      <c r="HX21" s="493">
        <v>0</v>
      </c>
      <c r="HY21" s="493">
        <v>0</v>
      </c>
      <c r="HZ21" s="493">
        <v>0</v>
      </c>
      <c r="IA21" s="493">
        <v>0</v>
      </c>
      <c r="IB21" s="493">
        <v>0</v>
      </c>
      <c r="IC21" s="493">
        <v>0</v>
      </c>
      <c r="ID21" s="493">
        <v>0</v>
      </c>
      <c r="IE21" s="493">
        <v>0</v>
      </c>
      <c r="IF21" s="493">
        <v>0</v>
      </c>
      <c r="IG21" s="493">
        <v>0</v>
      </c>
      <c r="IH21" s="493">
        <v>0</v>
      </c>
      <c r="II21" s="493">
        <v>0</v>
      </c>
      <c r="IJ21" s="493">
        <v>0</v>
      </c>
      <c r="IK21" s="493">
        <v>0</v>
      </c>
      <c r="IL21" s="493">
        <v>0</v>
      </c>
      <c r="IM21" s="493">
        <v>0</v>
      </c>
      <c r="IN21" s="493">
        <v>0</v>
      </c>
      <c r="IO21" s="493">
        <v>0</v>
      </c>
      <c r="IP21" s="493">
        <v>0</v>
      </c>
      <c r="IQ21" s="493">
        <v>0</v>
      </c>
      <c r="IR21" s="493">
        <v>0</v>
      </c>
      <c r="IS21" s="493">
        <v>0</v>
      </c>
      <c r="IT21" s="493">
        <v>0</v>
      </c>
      <c r="IU21" s="493">
        <v>0</v>
      </c>
      <c r="IV21" s="493">
        <v>0</v>
      </c>
      <c r="IW21" s="493">
        <v>0</v>
      </c>
      <c r="IX21" s="493">
        <v>0</v>
      </c>
      <c r="IY21" s="493">
        <v>0</v>
      </c>
      <c r="IZ21" s="493">
        <v>0</v>
      </c>
      <c r="JA21" s="493">
        <v>0</v>
      </c>
      <c r="JB21" s="493">
        <v>0</v>
      </c>
      <c r="JC21" s="493">
        <v>0</v>
      </c>
      <c r="JD21" s="493">
        <v>0</v>
      </c>
      <c r="JE21" s="493">
        <v>0</v>
      </c>
      <c r="JF21" s="493">
        <v>0</v>
      </c>
      <c r="JG21" s="493">
        <v>0</v>
      </c>
      <c r="JH21" s="493">
        <v>0</v>
      </c>
      <c r="JI21" s="493">
        <v>0</v>
      </c>
      <c r="JJ21" s="493">
        <v>0</v>
      </c>
      <c r="JK21" s="493">
        <v>0</v>
      </c>
      <c r="JL21" s="493">
        <v>0</v>
      </c>
      <c r="JM21" s="493">
        <v>0</v>
      </c>
      <c r="JN21" s="493">
        <v>0</v>
      </c>
      <c r="JO21" s="493">
        <v>0</v>
      </c>
      <c r="JP21" s="493">
        <v>0</v>
      </c>
      <c r="JQ21" s="493">
        <v>0</v>
      </c>
      <c r="JR21" s="493">
        <v>0</v>
      </c>
      <c r="JS21" s="493">
        <v>0</v>
      </c>
      <c r="JT21" s="493">
        <v>0</v>
      </c>
      <c r="JU21" s="493">
        <v>0</v>
      </c>
      <c r="JV21" s="493">
        <v>0</v>
      </c>
      <c r="JW21" s="493">
        <v>0</v>
      </c>
      <c r="JX21" s="493">
        <v>0</v>
      </c>
      <c r="JY21" s="493">
        <v>0</v>
      </c>
      <c r="JZ21" s="493">
        <v>0</v>
      </c>
      <c r="KA21" s="493">
        <v>0</v>
      </c>
      <c r="KB21" s="493">
        <v>0</v>
      </c>
      <c r="KC21" s="493">
        <v>0</v>
      </c>
      <c r="KD21" s="493">
        <v>0</v>
      </c>
      <c r="KE21" s="493">
        <v>0</v>
      </c>
      <c r="KF21" s="493">
        <v>0</v>
      </c>
      <c r="KG21" s="493">
        <v>0</v>
      </c>
      <c r="KH21" s="493">
        <v>0</v>
      </c>
      <c r="KI21" s="493">
        <v>0</v>
      </c>
      <c r="KJ21" s="493">
        <v>0</v>
      </c>
      <c r="KK21" s="493">
        <v>0</v>
      </c>
      <c r="KL21" s="493">
        <v>0</v>
      </c>
      <c r="KM21" s="493">
        <v>0</v>
      </c>
      <c r="KN21" s="493">
        <v>0</v>
      </c>
      <c r="KO21" s="493">
        <v>0</v>
      </c>
      <c r="KP21" s="493">
        <v>0</v>
      </c>
      <c r="KQ21" s="493">
        <v>0</v>
      </c>
      <c r="KR21" s="493">
        <v>0</v>
      </c>
      <c r="KS21" s="493">
        <v>0</v>
      </c>
      <c r="KT21" s="493">
        <v>0</v>
      </c>
      <c r="KU21" s="493">
        <v>0</v>
      </c>
      <c r="KV21" s="493">
        <v>0</v>
      </c>
      <c r="KW21" s="493">
        <v>0</v>
      </c>
      <c r="KX21" s="493">
        <v>0</v>
      </c>
      <c r="KY21" s="493">
        <v>0</v>
      </c>
      <c r="KZ21" s="493">
        <v>0</v>
      </c>
      <c r="LA21" s="493">
        <v>0</v>
      </c>
      <c r="LB21" s="493">
        <v>0</v>
      </c>
      <c r="LC21" s="493">
        <v>0</v>
      </c>
      <c r="LD21" s="493">
        <v>0</v>
      </c>
      <c r="LE21" s="493">
        <v>0</v>
      </c>
      <c r="LF21" s="493">
        <v>0</v>
      </c>
      <c r="LG21" s="493">
        <v>0</v>
      </c>
      <c r="LH21" s="493">
        <v>0</v>
      </c>
      <c r="LI21" s="493">
        <v>0</v>
      </c>
      <c r="LJ21" s="493">
        <v>0</v>
      </c>
      <c r="LK21" s="493">
        <v>0</v>
      </c>
      <c r="LL21" s="493">
        <v>0</v>
      </c>
      <c r="LM21" s="493">
        <v>0</v>
      </c>
      <c r="LN21" s="493">
        <v>0</v>
      </c>
      <c r="LO21" s="493">
        <v>0</v>
      </c>
      <c r="LP21" s="493">
        <v>0</v>
      </c>
      <c r="LQ21" s="493">
        <v>0</v>
      </c>
      <c r="LR21" s="493">
        <v>0</v>
      </c>
      <c r="LS21" s="493">
        <v>0</v>
      </c>
      <c r="LT21" s="493">
        <v>0</v>
      </c>
      <c r="LU21" s="493">
        <v>0</v>
      </c>
      <c r="LV21" s="493">
        <v>0</v>
      </c>
      <c r="LW21" s="493">
        <v>0</v>
      </c>
      <c r="LX21" s="493">
        <v>0</v>
      </c>
      <c r="LY21" s="493">
        <v>0</v>
      </c>
      <c r="LZ21" s="493">
        <v>0</v>
      </c>
      <c r="MA21" s="493">
        <v>0</v>
      </c>
      <c r="MB21" s="493">
        <v>0</v>
      </c>
      <c r="MC21" s="493">
        <v>0</v>
      </c>
      <c r="MD21" s="493">
        <v>0</v>
      </c>
      <c r="ME21" s="493">
        <v>0</v>
      </c>
      <c r="MF21" s="493">
        <v>0</v>
      </c>
      <c r="MG21" s="493">
        <v>0</v>
      </c>
      <c r="MH21" s="493">
        <v>0</v>
      </c>
      <c r="MI21" s="493">
        <v>0</v>
      </c>
      <c r="MJ21" s="493">
        <v>0</v>
      </c>
      <c r="MK21" s="493">
        <v>0</v>
      </c>
      <c r="ML21" s="493">
        <v>0</v>
      </c>
      <c r="MM21" s="493">
        <v>0</v>
      </c>
      <c r="MN21" s="493">
        <v>0</v>
      </c>
      <c r="MO21" s="493">
        <v>0</v>
      </c>
      <c r="MP21" s="493">
        <v>0</v>
      </c>
      <c r="MQ21" s="493">
        <v>0</v>
      </c>
      <c r="MR21" s="493">
        <v>0</v>
      </c>
      <c r="MS21" s="493">
        <v>0</v>
      </c>
      <c r="MT21" s="493">
        <v>0</v>
      </c>
      <c r="MU21" s="493">
        <v>0</v>
      </c>
      <c r="MV21" s="493">
        <v>0</v>
      </c>
      <c r="MW21" s="493">
        <v>0</v>
      </c>
      <c r="MX21" s="493">
        <v>0</v>
      </c>
      <c r="MY21" s="493">
        <v>0</v>
      </c>
      <c r="MZ21" s="493">
        <v>0</v>
      </c>
      <c r="NA21" s="493">
        <v>0</v>
      </c>
      <c r="NB21" s="493">
        <v>0</v>
      </c>
      <c r="NC21" s="493">
        <v>0</v>
      </c>
      <c r="ND21" s="493">
        <v>0</v>
      </c>
      <c r="NE21" s="493">
        <v>0</v>
      </c>
      <c r="NF21" s="493">
        <v>0</v>
      </c>
      <c r="NG21" s="493">
        <v>0</v>
      </c>
      <c r="NH21" s="493">
        <v>0</v>
      </c>
      <c r="NI21" s="493">
        <v>0</v>
      </c>
      <c r="NJ21" s="493">
        <v>0</v>
      </c>
      <c r="NK21" s="493">
        <v>0</v>
      </c>
      <c r="NL21" s="493">
        <v>0</v>
      </c>
      <c r="NM21" s="493">
        <v>0</v>
      </c>
      <c r="NN21" s="493">
        <v>0</v>
      </c>
      <c r="NO21" s="493">
        <v>0</v>
      </c>
      <c r="NP21" s="493">
        <v>0</v>
      </c>
      <c r="NQ21" s="493">
        <v>0</v>
      </c>
      <c r="NR21" s="493">
        <v>0</v>
      </c>
      <c r="NS21" s="493">
        <v>0</v>
      </c>
      <c r="NT21" s="493">
        <v>0</v>
      </c>
      <c r="NU21" s="493">
        <v>0</v>
      </c>
      <c r="NV21" s="493">
        <v>0</v>
      </c>
      <c r="NW21" s="493">
        <v>0</v>
      </c>
      <c r="NX21" s="493">
        <v>0</v>
      </c>
      <c r="NY21" s="493">
        <v>0</v>
      </c>
      <c r="NZ21" s="493">
        <v>0</v>
      </c>
      <c r="OA21" s="493">
        <v>0</v>
      </c>
      <c r="OB21" s="493">
        <v>0</v>
      </c>
      <c r="OC21" s="493">
        <v>0</v>
      </c>
      <c r="OD21" s="493">
        <v>0</v>
      </c>
      <c r="OE21" s="493">
        <v>0</v>
      </c>
      <c r="OF21" s="493">
        <v>0</v>
      </c>
      <c r="OG21" s="493">
        <v>0</v>
      </c>
      <c r="OH21" s="493">
        <v>0</v>
      </c>
      <c r="OI21" s="493">
        <v>0</v>
      </c>
      <c r="OJ21" s="493">
        <v>0</v>
      </c>
      <c r="OK21" s="493">
        <v>0</v>
      </c>
      <c r="OL21" s="493">
        <v>0</v>
      </c>
      <c r="OM21" s="493">
        <v>0</v>
      </c>
      <c r="ON21" s="493">
        <v>0</v>
      </c>
      <c r="OO21" s="493">
        <v>0</v>
      </c>
      <c r="OP21" s="493">
        <v>0</v>
      </c>
      <c r="OQ21" s="493">
        <v>0</v>
      </c>
      <c r="OR21" s="493">
        <v>0</v>
      </c>
      <c r="OS21" s="493">
        <v>0</v>
      </c>
    </row>
    <row r="22" spans="1:409">
      <c r="A22" s="494" t="s">
        <v>3263</v>
      </c>
      <c r="B22" s="495">
        <v>188.48</v>
      </c>
      <c r="C22" s="496">
        <v>219.10499999999999</v>
      </c>
      <c r="D22" s="495">
        <v>249.73</v>
      </c>
      <c r="E22" s="496">
        <v>280.35500000000002</v>
      </c>
      <c r="F22" s="495">
        <v>280.35500000000002</v>
      </c>
      <c r="G22" s="496">
        <v>280.35500000000002</v>
      </c>
      <c r="H22" s="495">
        <v>253.16</v>
      </c>
      <c r="I22" s="496">
        <v>253.16</v>
      </c>
      <c r="J22" s="495">
        <v>283.78500000000003</v>
      </c>
      <c r="K22" s="496">
        <v>283.78500000000003</v>
      </c>
      <c r="L22" s="495">
        <v>283.78500000000003</v>
      </c>
      <c r="M22" s="497">
        <v>283.78500000000003</v>
      </c>
      <c r="N22" s="495">
        <v>280.35500000000002</v>
      </c>
      <c r="O22" s="496">
        <v>280.35500000000002</v>
      </c>
      <c r="P22" s="495">
        <v>280.35500000000002</v>
      </c>
      <c r="Q22" s="496">
        <v>280.35500000000002</v>
      </c>
      <c r="R22" s="495">
        <v>280.35500000000002</v>
      </c>
      <c r="S22" s="496">
        <v>280.35500000000002</v>
      </c>
      <c r="T22" s="495">
        <v>280.35500000000002</v>
      </c>
      <c r="U22" s="496">
        <v>280.35500000000002</v>
      </c>
      <c r="V22" s="495">
        <v>280.35500000000002</v>
      </c>
      <c r="W22" s="496">
        <v>280.35500000000002</v>
      </c>
      <c r="X22" s="495">
        <v>280.35500000000002</v>
      </c>
      <c r="Y22" s="497">
        <v>280.35500000000002</v>
      </c>
      <c r="Z22" s="495">
        <v>280.35500000000002</v>
      </c>
      <c r="AA22" s="496">
        <v>280.35500000000002</v>
      </c>
      <c r="AB22" s="495">
        <v>280.35500000000002</v>
      </c>
      <c r="AC22" s="496">
        <v>310.98</v>
      </c>
      <c r="AD22" s="495">
        <v>310.98</v>
      </c>
      <c r="AE22" s="496">
        <v>310.98</v>
      </c>
      <c r="AF22" s="495">
        <v>283.78500000000003</v>
      </c>
      <c r="AG22" s="496">
        <v>283.78500000000003</v>
      </c>
      <c r="AH22" s="495">
        <v>283.78500000000003</v>
      </c>
      <c r="AI22" s="496">
        <v>283.78500000000003</v>
      </c>
      <c r="AJ22" s="495">
        <v>310.98</v>
      </c>
      <c r="AK22" s="497">
        <v>310.98</v>
      </c>
      <c r="AL22" s="495">
        <v>310.98</v>
      </c>
      <c r="AM22" s="496">
        <v>310.98</v>
      </c>
      <c r="AN22" s="495">
        <v>310.98</v>
      </c>
      <c r="AO22" s="496">
        <v>310.98</v>
      </c>
      <c r="AP22" s="495">
        <v>310.98</v>
      </c>
      <c r="AQ22" s="496">
        <v>310.98</v>
      </c>
      <c r="AR22" s="495">
        <v>283.78500000000003</v>
      </c>
      <c r="AS22" s="496">
        <v>280.35500000000002</v>
      </c>
      <c r="AT22" s="495">
        <v>280.35500000000002</v>
      </c>
      <c r="AU22" s="496">
        <v>283.78500000000003</v>
      </c>
      <c r="AV22" s="495">
        <v>310.98</v>
      </c>
      <c r="AW22" s="497">
        <v>310.98</v>
      </c>
      <c r="AX22" s="510">
        <v>283.78500000000003</v>
      </c>
      <c r="AY22" s="496">
        <v>283.78500000000003</v>
      </c>
      <c r="AZ22" s="495">
        <v>310.98</v>
      </c>
      <c r="BA22" s="496">
        <v>310.98</v>
      </c>
      <c r="BB22" s="495">
        <v>310.98</v>
      </c>
      <c r="BC22" s="496">
        <v>283.78500000000003</v>
      </c>
      <c r="BD22" s="495">
        <v>283.78500000000003</v>
      </c>
      <c r="BE22" s="496">
        <v>280.35500000000002</v>
      </c>
      <c r="BF22" s="495">
        <v>280.35500000000002</v>
      </c>
      <c r="BG22" s="496">
        <v>283.78500000000003</v>
      </c>
      <c r="BH22" s="495">
        <v>310.98</v>
      </c>
      <c r="BI22" s="497">
        <v>310.98</v>
      </c>
      <c r="BJ22" s="495">
        <v>283.78500000000003</v>
      </c>
      <c r="BK22" s="496">
        <v>283.78500000000003</v>
      </c>
      <c r="BL22" s="495">
        <v>310.98</v>
      </c>
      <c r="BM22" s="496">
        <v>310.98</v>
      </c>
      <c r="BN22" s="495">
        <v>310.98</v>
      </c>
      <c r="BO22" s="496">
        <v>310.98</v>
      </c>
      <c r="BP22" s="495">
        <v>283.78500000000003</v>
      </c>
      <c r="BQ22" s="496">
        <v>280.35500000000002</v>
      </c>
      <c r="BR22" s="495">
        <v>280.35500000000002</v>
      </c>
      <c r="BS22" s="496">
        <v>283.78500000000003</v>
      </c>
      <c r="BT22" s="495">
        <v>310.98</v>
      </c>
      <c r="BU22" s="497">
        <v>310.98</v>
      </c>
      <c r="BV22" s="495">
        <v>283.78500000000003</v>
      </c>
      <c r="BW22" s="496">
        <v>283.78500000000003</v>
      </c>
      <c r="BX22" s="495">
        <v>310.98</v>
      </c>
      <c r="BY22" s="496">
        <v>310.98</v>
      </c>
      <c r="BZ22" s="495">
        <v>310.98</v>
      </c>
      <c r="CA22" s="496">
        <v>310.98</v>
      </c>
      <c r="CB22" s="495">
        <v>283.78500000000003</v>
      </c>
      <c r="CC22" s="496">
        <v>280.35500000000002</v>
      </c>
      <c r="CD22" s="495">
        <v>280.35500000000002</v>
      </c>
      <c r="CE22" s="496">
        <v>283.78500000000003</v>
      </c>
      <c r="CF22" s="495">
        <v>310.98</v>
      </c>
      <c r="CG22" s="497">
        <v>310.98</v>
      </c>
      <c r="CH22" s="824">
        <v>255.4</v>
      </c>
      <c r="CI22" s="825">
        <v>229.67500000000001</v>
      </c>
      <c r="CJ22" s="824">
        <v>229.67500000000001</v>
      </c>
      <c r="CK22" s="825">
        <v>229.67500000000001</v>
      </c>
      <c r="CL22" s="824">
        <v>229.67500000000001</v>
      </c>
      <c r="CM22" s="826">
        <v>261.52499999999998</v>
      </c>
      <c r="CN22" s="827">
        <v>229.67500000000001</v>
      </c>
      <c r="CO22" s="826">
        <v>229.67500000000001</v>
      </c>
      <c r="CP22" s="827">
        <v>255.4</v>
      </c>
      <c r="CQ22" s="826">
        <v>229.67500000000001</v>
      </c>
      <c r="CR22" s="827">
        <v>255.4</v>
      </c>
      <c r="CS22" s="828">
        <v>255.4</v>
      </c>
      <c r="CT22" s="824">
        <v>255.4</v>
      </c>
      <c r="CU22" s="825">
        <v>287.25</v>
      </c>
      <c r="CV22" s="824">
        <v>287.25</v>
      </c>
      <c r="CW22" s="825">
        <v>287.25</v>
      </c>
      <c r="CX22" s="824">
        <v>287.25</v>
      </c>
      <c r="CY22" s="826">
        <v>261.52499999999998</v>
      </c>
      <c r="CZ22" s="827">
        <v>261.52499999999998</v>
      </c>
      <c r="DA22" s="826">
        <v>261.52499999999998</v>
      </c>
      <c r="DB22" s="827">
        <v>261.52499999999998</v>
      </c>
      <c r="DC22" s="826">
        <v>235.8</v>
      </c>
      <c r="DD22" s="827">
        <v>235.8</v>
      </c>
      <c r="DE22" s="885">
        <v>287.25</v>
      </c>
      <c r="DF22" s="824">
        <v>287.25</v>
      </c>
      <c r="DG22" s="825">
        <v>287.25</v>
      </c>
      <c r="DH22" s="824">
        <v>287.25</v>
      </c>
      <c r="DI22" s="825">
        <v>287.25</v>
      </c>
      <c r="DJ22" s="824">
        <v>287.25</v>
      </c>
      <c r="DK22" s="826">
        <v>287.25</v>
      </c>
      <c r="DL22" s="827">
        <v>287.25</v>
      </c>
      <c r="DM22" s="826">
        <v>312.97500000000002</v>
      </c>
      <c r="DN22" s="827">
        <v>312.97500000000002</v>
      </c>
      <c r="DO22" s="826">
        <v>312.97500000000002</v>
      </c>
      <c r="DP22" s="827">
        <v>312.97500000000002</v>
      </c>
      <c r="DQ22" s="885">
        <v>312.97500000000002</v>
      </c>
      <c r="DR22" s="824">
        <v>312.97500000000002</v>
      </c>
      <c r="DS22" s="825">
        <v>281.125</v>
      </c>
      <c r="DT22" s="824">
        <v>255.4</v>
      </c>
      <c r="DU22" s="825">
        <v>287.25</v>
      </c>
      <c r="DV22" s="824">
        <v>312.97500000000002</v>
      </c>
      <c r="DW22" s="826">
        <v>312.97500000000002</v>
      </c>
      <c r="DX22" s="827">
        <v>312.97500000000002</v>
      </c>
      <c r="DY22" s="826">
        <v>312.97500000000002</v>
      </c>
      <c r="DZ22" s="827">
        <v>281.125</v>
      </c>
      <c r="EA22" s="826">
        <v>281.125</v>
      </c>
      <c r="EB22" s="827">
        <v>312.97500000000002</v>
      </c>
      <c r="EC22" s="885">
        <v>312.97500000000002</v>
      </c>
      <c r="ED22" s="824">
        <v>312.97500000000002</v>
      </c>
      <c r="EE22" s="825">
        <v>281.125</v>
      </c>
      <c r="EF22" s="824">
        <v>255.4</v>
      </c>
      <c r="EG22" s="825">
        <v>287.25</v>
      </c>
      <c r="EH22" s="824">
        <v>312.97500000000002</v>
      </c>
      <c r="EI22" s="826">
        <v>312.97500000000002</v>
      </c>
      <c r="EJ22" s="827">
        <v>312.97500000000002</v>
      </c>
      <c r="EK22" s="826">
        <v>312.97500000000002</v>
      </c>
      <c r="EL22" s="827">
        <v>281.125</v>
      </c>
      <c r="EM22" s="826">
        <v>281.125</v>
      </c>
      <c r="EN22" s="827">
        <v>312.97500000000002</v>
      </c>
      <c r="EO22" s="885">
        <v>312.97500000000002</v>
      </c>
      <c r="EP22" s="824">
        <v>312.97500000000002</v>
      </c>
      <c r="EQ22" s="825">
        <v>281.125</v>
      </c>
      <c r="ER22" s="824">
        <v>255.4</v>
      </c>
      <c r="ES22" s="825">
        <v>287.25</v>
      </c>
      <c r="ET22" s="824">
        <v>312.97500000000002</v>
      </c>
      <c r="EU22" s="826">
        <v>312.97500000000002</v>
      </c>
      <c r="EV22" s="827">
        <v>312.97500000000002</v>
      </c>
      <c r="EW22" s="826">
        <v>312.97500000000002</v>
      </c>
      <c r="EX22" s="827">
        <v>281.125</v>
      </c>
      <c r="EY22" s="826">
        <v>281.125</v>
      </c>
      <c r="EZ22" s="827">
        <v>312.97500000000002</v>
      </c>
      <c r="FA22" s="885">
        <v>312.97500000000002</v>
      </c>
      <c r="FB22" s="824">
        <v>312.97500000000002</v>
      </c>
      <c r="FC22" s="825">
        <v>281.125</v>
      </c>
      <c r="FD22" s="824">
        <v>255.4</v>
      </c>
      <c r="FE22" s="825">
        <v>287.25</v>
      </c>
      <c r="FF22" s="824">
        <v>312.97500000000002</v>
      </c>
      <c r="FG22" s="826">
        <v>312.97500000000002</v>
      </c>
      <c r="FH22" s="827">
        <v>312.97500000000002</v>
      </c>
      <c r="FI22" s="826">
        <v>312.97500000000002</v>
      </c>
      <c r="FJ22" s="827">
        <v>281.125</v>
      </c>
      <c r="FK22" s="826">
        <v>281.125</v>
      </c>
      <c r="FL22" s="827">
        <v>312.97500000000002</v>
      </c>
      <c r="FM22" s="885">
        <v>312.97500000000002</v>
      </c>
      <c r="FN22" s="824">
        <v>312.97500000000002</v>
      </c>
      <c r="FO22" s="825">
        <v>281.125</v>
      </c>
      <c r="FP22" s="824">
        <v>255.4</v>
      </c>
      <c r="FQ22" s="825">
        <v>287.25</v>
      </c>
      <c r="FR22" s="824">
        <v>312.97500000000002</v>
      </c>
      <c r="FS22" s="826">
        <v>312.97500000000002</v>
      </c>
      <c r="FT22" s="827">
        <v>312.97500000000002</v>
      </c>
      <c r="FU22" s="826">
        <v>312.97500000000002</v>
      </c>
      <c r="FV22" s="827">
        <v>281.125</v>
      </c>
      <c r="FW22" s="826">
        <v>281.125</v>
      </c>
      <c r="FX22" s="827">
        <v>312.97500000000002</v>
      </c>
      <c r="FY22" s="885">
        <v>312.97500000000002</v>
      </c>
      <c r="FZ22" s="824">
        <v>312.97500000000002</v>
      </c>
      <c r="GA22" s="825">
        <v>281.125</v>
      </c>
      <c r="GB22" s="824">
        <v>255.4</v>
      </c>
      <c r="GC22" s="825">
        <v>287.25</v>
      </c>
      <c r="GD22" s="824">
        <v>312.97500000000002</v>
      </c>
      <c r="GE22" s="826">
        <v>312.97500000000002</v>
      </c>
      <c r="GF22" s="827">
        <v>312.97500000000002</v>
      </c>
      <c r="GG22" s="826">
        <v>312.97500000000002</v>
      </c>
      <c r="GH22" s="827">
        <v>281.125</v>
      </c>
      <c r="GI22" s="826">
        <v>281.125</v>
      </c>
      <c r="GJ22" s="827">
        <v>312.97500000000002</v>
      </c>
      <c r="GK22" s="885">
        <v>312.97500000000002</v>
      </c>
      <c r="GL22" s="824">
        <v>312.97500000000002</v>
      </c>
      <c r="GM22" s="825">
        <v>281.125</v>
      </c>
      <c r="GN22" s="824">
        <v>255.4</v>
      </c>
      <c r="GO22" s="825">
        <v>287.25</v>
      </c>
      <c r="GP22" s="824">
        <v>312.97500000000002</v>
      </c>
      <c r="GQ22" s="826">
        <v>312.97500000000002</v>
      </c>
      <c r="GR22" s="827">
        <v>312.97500000000002</v>
      </c>
      <c r="GS22" s="826">
        <v>312.97500000000002</v>
      </c>
      <c r="GT22" s="827">
        <v>281.125</v>
      </c>
      <c r="GU22" s="826">
        <v>281.125</v>
      </c>
      <c r="GV22" s="827">
        <v>312.97500000000002</v>
      </c>
      <c r="GW22" s="885">
        <v>312.97500000000002</v>
      </c>
      <c r="GX22" s="824">
        <v>312.97500000000002</v>
      </c>
      <c r="GY22" s="825">
        <v>281.125</v>
      </c>
      <c r="GZ22" s="824">
        <v>255.4</v>
      </c>
      <c r="HA22" s="825">
        <v>287.25</v>
      </c>
      <c r="HB22" s="824">
        <v>312.97500000000002</v>
      </c>
      <c r="HC22" s="826">
        <v>312.97500000000002</v>
      </c>
      <c r="HD22" s="827">
        <v>312.97500000000002</v>
      </c>
      <c r="HE22" s="826">
        <v>312.97500000000002</v>
      </c>
      <c r="HF22" s="827">
        <v>281.125</v>
      </c>
      <c r="HG22" s="826">
        <v>281.125</v>
      </c>
      <c r="HH22" s="827">
        <v>0</v>
      </c>
      <c r="HI22" s="885">
        <v>0</v>
      </c>
      <c r="HJ22" s="824">
        <v>0</v>
      </c>
      <c r="HK22" s="825">
        <v>0</v>
      </c>
      <c r="HL22" s="824">
        <v>0</v>
      </c>
      <c r="HM22" s="825">
        <v>0</v>
      </c>
      <c r="HN22" s="824">
        <v>0</v>
      </c>
      <c r="HO22" s="826">
        <v>0</v>
      </c>
      <c r="HP22" s="827">
        <v>0</v>
      </c>
      <c r="HQ22" s="826">
        <v>0</v>
      </c>
      <c r="HR22" s="827">
        <v>0</v>
      </c>
      <c r="HS22" s="826">
        <v>0</v>
      </c>
      <c r="HT22" s="827">
        <v>0</v>
      </c>
      <c r="HU22" s="885">
        <v>0</v>
      </c>
      <c r="HV22" s="824">
        <v>0</v>
      </c>
      <c r="HW22" s="825">
        <v>0</v>
      </c>
      <c r="HX22" s="824">
        <v>0</v>
      </c>
      <c r="HY22" s="825">
        <v>0</v>
      </c>
      <c r="HZ22" s="824">
        <v>0</v>
      </c>
      <c r="IA22" s="826">
        <v>0</v>
      </c>
      <c r="IB22" s="827">
        <v>0</v>
      </c>
      <c r="IC22" s="826">
        <v>0</v>
      </c>
      <c r="ID22" s="827">
        <v>0</v>
      </c>
      <c r="IE22" s="826">
        <v>0</v>
      </c>
      <c r="IF22" s="827">
        <v>0</v>
      </c>
      <c r="IG22" s="885">
        <v>0</v>
      </c>
      <c r="IH22" s="824">
        <v>0</v>
      </c>
      <c r="II22" s="825">
        <v>0</v>
      </c>
      <c r="IJ22" s="824">
        <v>0</v>
      </c>
      <c r="IK22" s="825">
        <v>0</v>
      </c>
      <c r="IL22" s="824">
        <v>0</v>
      </c>
      <c r="IM22" s="826">
        <v>0</v>
      </c>
      <c r="IN22" s="827">
        <v>0</v>
      </c>
      <c r="IO22" s="826">
        <v>0</v>
      </c>
      <c r="IP22" s="827">
        <v>0</v>
      </c>
      <c r="IQ22" s="826">
        <v>0</v>
      </c>
      <c r="IR22" s="827">
        <v>0</v>
      </c>
      <c r="IS22" s="885">
        <v>0</v>
      </c>
      <c r="IT22" s="824">
        <v>0</v>
      </c>
      <c r="IU22" s="825">
        <v>0</v>
      </c>
      <c r="IV22" s="824">
        <v>0</v>
      </c>
      <c r="IW22" s="825">
        <v>0</v>
      </c>
      <c r="IX22" s="824">
        <v>0</v>
      </c>
      <c r="IY22" s="826">
        <v>0</v>
      </c>
      <c r="IZ22" s="827">
        <v>0</v>
      </c>
      <c r="JA22" s="826">
        <v>0</v>
      </c>
      <c r="JB22" s="827">
        <v>0</v>
      </c>
      <c r="JC22" s="826">
        <v>0</v>
      </c>
      <c r="JD22" s="827">
        <v>0</v>
      </c>
      <c r="JE22" s="885">
        <v>0</v>
      </c>
      <c r="JF22" s="824">
        <v>0</v>
      </c>
      <c r="JG22" s="825">
        <v>0</v>
      </c>
      <c r="JH22" s="824">
        <v>0</v>
      </c>
      <c r="JI22" s="825">
        <v>0</v>
      </c>
      <c r="JJ22" s="824">
        <v>0</v>
      </c>
      <c r="JK22" s="826">
        <v>0</v>
      </c>
      <c r="JL22" s="827">
        <v>0</v>
      </c>
      <c r="JM22" s="826">
        <v>0</v>
      </c>
      <c r="JN22" s="827">
        <v>0</v>
      </c>
      <c r="JO22" s="826">
        <v>0</v>
      </c>
      <c r="JP22" s="827">
        <v>0</v>
      </c>
      <c r="JQ22" s="885">
        <v>0</v>
      </c>
      <c r="JR22" s="824">
        <v>0</v>
      </c>
      <c r="JS22" s="825">
        <v>0</v>
      </c>
      <c r="JT22" s="824">
        <v>0</v>
      </c>
      <c r="JU22" s="825">
        <v>0</v>
      </c>
      <c r="JV22" s="824">
        <v>0</v>
      </c>
      <c r="JW22" s="826">
        <v>0</v>
      </c>
      <c r="JX22" s="827">
        <v>0</v>
      </c>
      <c r="JY22" s="826">
        <v>0</v>
      </c>
      <c r="JZ22" s="827">
        <v>0</v>
      </c>
      <c r="KA22" s="826">
        <v>0</v>
      </c>
      <c r="KB22" s="827">
        <v>0</v>
      </c>
      <c r="KC22" s="885">
        <v>0</v>
      </c>
      <c r="KD22" s="824">
        <v>0</v>
      </c>
      <c r="KE22" s="825">
        <v>0</v>
      </c>
      <c r="KF22" s="824">
        <v>0</v>
      </c>
      <c r="KG22" s="825">
        <v>0</v>
      </c>
      <c r="KH22" s="824">
        <v>0</v>
      </c>
      <c r="KI22" s="826">
        <v>0</v>
      </c>
      <c r="KJ22" s="827">
        <v>0</v>
      </c>
      <c r="KK22" s="826">
        <v>0</v>
      </c>
      <c r="KL22" s="827">
        <v>0</v>
      </c>
      <c r="KM22" s="826">
        <v>0</v>
      </c>
      <c r="KN22" s="827">
        <v>0</v>
      </c>
      <c r="KO22" s="885">
        <v>0</v>
      </c>
      <c r="KP22" s="824">
        <v>0</v>
      </c>
      <c r="KQ22" s="825">
        <v>0</v>
      </c>
      <c r="KR22" s="824">
        <v>0</v>
      </c>
      <c r="KS22" s="825">
        <v>0</v>
      </c>
      <c r="KT22" s="824">
        <v>0</v>
      </c>
      <c r="KU22" s="826">
        <v>0</v>
      </c>
      <c r="KV22" s="827">
        <v>0</v>
      </c>
      <c r="KW22" s="826">
        <v>0</v>
      </c>
      <c r="KX22" s="827">
        <v>0</v>
      </c>
      <c r="KY22" s="826">
        <v>0</v>
      </c>
      <c r="KZ22" s="827">
        <v>0</v>
      </c>
      <c r="LA22" s="885">
        <v>0</v>
      </c>
      <c r="LB22" s="824">
        <v>0</v>
      </c>
      <c r="LC22" s="825">
        <v>0</v>
      </c>
      <c r="LD22" s="824">
        <v>0</v>
      </c>
      <c r="LE22" s="825">
        <v>0</v>
      </c>
      <c r="LF22" s="824">
        <v>0</v>
      </c>
      <c r="LG22" s="826">
        <v>0</v>
      </c>
      <c r="LH22" s="827">
        <v>0</v>
      </c>
      <c r="LI22" s="826">
        <v>0</v>
      </c>
      <c r="LJ22" s="827">
        <v>0</v>
      </c>
      <c r="LK22" s="826">
        <v>0</v>
      </c>
      <c r="LL22" s="827">
        <v>0</v>
      </c>
      <c r="LM22" s="885">
        <v>0</v>
      </c>
      <c r="LN22" s="824">
        <v>0</v>
      </c>
      <c r="LO22" s="825">
        <v>0</v>
      </c>
      <c r="LP22" s="824">
        <v>0</v>
      </c>
      <c r="LQ22" s="825">
        <v>0</v>
      </c>
      <c r="LR22" s="824">
        <v>0</v>
      </c>
      <c r="LS22" s="826">
        <v>0</v>
      </c>
      <c r="LT22" s="827">
        <v>0</v>
      </c>
      <c r="LU22" s="826">
        <v>0</v>
      </c>
      <c r="LV22" s="827">
        <v>0</v>
      </c>
      <c r="LW22" s="826">
        <v>0</v>
      </c>
      <c r="LX22" s="827">
        <v>0</v>
      </c>
      <c r="LY22" s="885">
        <v>0</v>
      </c>
      <c r="LZ22" s="824">
        <v>0</v>
      </c>
      <c r="MA22" s="825">
        <v>0</v>
      </c>
      <c r="MB22" s="824">
        <v>0</v>
      </c>
      <c r="MC22" s="825">
        <v>0</v>
      </c>
      <c r="MD22" s="824">
        <v>0</v>
      </c>
      <c r="ME22" s="826">
        <v>0</v>
      </c>
      <c r="MF22" s="827">
        <v>0</v>
      </c>
      <c r="MG22" s="826">
        <v>0</v>
      </c>
      <c r="MH22" s="827">
        <v>0</v>
      </c>
      <c r="MI22" s="826">
        <v>0</v>
      </c>
      <c r="MJ22" s="827">
        <v>0</v>
      </c>
      <c r="MK22" s="885">
        <v>0</v>
      </c>
      <c r="ML22" s="824">
        <v>0</v>
      </c>
      <c r="MM22" s="825">
        <v>0</v>
      </c>
      <c r="MN22" s="824">
        <v>0</v>
      </c>
      <c r="MO22" s="825">
        <v>0</v>
      </c>
      <c r="MP22" s="824">
        <v>0</v>
      </c>
      <c r="MQ22" s="826">
        <v>0</v>
      </c>
      <c r="MR22" s="827">
        <v>0</v>
      </c>
      <c r="MS22" s="826">
        <v>0</v>
      </c>
      <c r="MT22" s="827">
        <v>0</v>
      </c>
      <c r="MU22" s="826">
        <v>0</v>
      </c>
      <c r="MV22" s="827">
        <v>0</v>
      </c>
      <c r="MW22" s="885">
        <v>0</v>
      </c>
      <c r="MX22" s="824">
        <v>0</v>
      </c>
      <c r="MY22" s="825">
        <v>0</v>
      </c>
      <c r="MZ22" s="824">
        <v>0</v>
      </c>
      <c r="NA22" s="825">
        <v>0</v>
      </c>
      <c r="NB22" s="824">
        <v>0</v>
      </c>
      <c r="NC22" s="826">
        <v>0</v>
      </c>
      <c r="ND22" s="827">
        <v>0</v>
      </c>
      <c r="NE22" s="826">
        <v>0</v>
      </c>
      <c r="NF22" s="827">
        <v>0</v>
      </c>
      <c r="NG22" s="826">
        <v>0</v>
      </c>
      <c r="NH22" s="827">
        <v>0</v>
      </c>
      <c r="NI22" s="885">
        <v>0</v>
      </c>
      <c r="NJ22" s="824">
        <v>0</v>
      </c>
      <c r="NK22" s="825">
        <v>0</v>
      </c>
      <c r="NL22" s="824">
        <v>0</v>
      </c>
      <c r="NM22" s="825">
        <v>0</v>
      </c>
      <c r="NN22" s="824">
        <v>0</v>
      </c>
      <c r="NO22" s="826">
        <v>0</v>
      </c>
      <c r="NP22" s="827">
        <v>0</v>
      </c>
      <c r="NQ22" s="826">
        <v>0</v>
      </c>
      <c r="NR22" s="827">
        <v>0</v>
      </c>
      <c r="NS22" s="826">
        <v>0</v>
      </c>
      <c r="NT22" s="827">
        <v>0</v>
      </c>
      <c r="NU22" s="885">
        <v>0</v>
      </c>
      <c r="NV22" s="824">
        <v>0</v>
      </c>
      <c r="NW22" s="825">
        <v>0</v>
      </c>
      <c r="NX22" s="824">
        <v>0</v>
      </c>
      <c r="NY22" s="825">
        <v>0</v>
      </c>
      <c r="NZ22" s="824">
        <v>0</v>
      </c>
      <c r="OA22" s="826">
        <v>0</v>
      </c>
      <c r="OB22" s="827">
        <v>0</v>
      </c>
      <c r="OC22" s="826">
        <v>0</v>
      </c>
      <c r="OD22" s="827">
        <v>0</v>
      </c>
      <c r="OE22" s="826">
        <v>0</v>
      </c>
      <c r="OF22" s="827">
        <v>0</v>
      </c>
      <c r="OG22" s="885">
        <v>0</v>
      </c>
      <c r="OH22" s="824">
        <v>0</v>
      </c>
      <c r="OI22" s="825">
        <v>0</v>
      </c>
      <c r="OJ22" s="824">
        <v>0</v>
      </c>
      <c r="OK22" s="825">
        <v>0</v>
      </c>
      <c r="OL22" s="824">
        <v>0</v>
      </c>
      <c r="OM22" s="826">
        <v>0</v>
      </c>
      <c r="ON22" s="827">
        <v>0</v>
      </c>
      <c r="OO22" s="826">
        <v>0</v>
      </c>
      <c r="OP22" s="827">
        <v>0</v>
      </c>
      <c r="OQ22" s="826">
        <v>0</v>
      </c>
      <c r="OR22" s="827">
        <v>0</v>
      </c>
      <c r="OS22" s="885">
        <v>0</v>
      </c>
    </row>
    <row r="23" spans="1:409" ht="9" customHeight="1">
      <c r="A23" s="498"/>
      <c r="B23" s="499"/>
      <c r="C23" s="500"/>
      <c r="D23" s="499"/>
      <c r="E23" s="500"/>
      <c r="F23" s="499"/>
      <c r="G23" s="500"/>
      <c r="H23" s="499"/>
      <c r="I23" s="500"/>
      <c r="J23" s="499"/>
      <c r="K23" s="500"/>
      <c r="L23" s="499"/>
      <c r="M23" s="501"/>
      <c r="N23" s="499"/>
      <c r="O23" s="500"/>
      <c r="P23" s="499"/>
      <c r="Q23" s="500"/>
      <c r="R23" s="499"/>
      <c r="S23" s="500"/>
      <c r="T23" s="499"/>
      <c r="U23" s="500"/>
      <c r="V23" s="499"/>
      <c r="W23" s="500"/>
      <c r="X23" s="499"/>
      <c r="Y23" s="501"/>
      <c r="Z23" s="499"/>
      <c r="AA23" s="500"/>
      <c r="AB23" s="499"/>
      <c r="AC23" s="500"/>
      <c r="AD23" s="499"/>
      <c r="AE23" s="500"/>
      <c r="AF23" s="499"/>
      <c r="AG23" s="500"/>
      <c r="AH23" s="499"/>
      <c r="AI23" s="500"/>
      <c r="AJ23" s="499"/>
      <c r="AK23" s="501"/>
      <c r="AL23" s="499"/>
      <c r="AM23" s="500"/>
      <c r="AN23" s="499"/>
      <c r="AO23" s="500"/>
      <c r="AP23" s="499"/>
      <c r="AQ23" s="500"/>
      <c r="AR23" s="499"/>
      <c r="AS23" s="500"/>
      <c r="AT23" s="499"/>
      <c r="AU23" s="500"/>
      <c r="AV23" s="499"/>
      <c r="AW23" s="501"/>
      <c r="BJ23" s="499"/>
      <c r="BK23" s="500"/>
      <c r="BL23" s="499"/>
      <c r="BM23" s="500"/>
      <c r="BN23" s="499"/>
      <c r="BO23" s="500"/>
      <c r="BP23" s="499"/>
      <c r="BQ23" s="500"/>
      <c r="BR23" s="499"/>
      <c r="BS23" s="500"/>
      <c r="BT23" s="499"/>
      <c r="BU23" s="501"/>
      <c r="BV23" s="499"/>
      <c r="BW23" s="500"/>
      <c r="BX23" s="499"/>
      <c r="BY23" s="500"/>
      <c r="BZ23" s="499"/>
      <c r="CA23" s="500"/>
      <c r="CB23" s="499"/>
      <c r="CC23" s="500"/>
      <c r="CD23" s="499"/>
      <c r="CE23" s="500"/>
      <c r="CF23" s="499"/>
      <c r="CG23" s="501"/>
      <c r="CH23" s="829"/>
      <c r="CI23" s="830"/>
      <c r="CJ23" s="829"/>
      <c r="CK23" s="830"/>
      <c r="CL23" s="829"/>
      <c r="CM23" s="774"/>
      <c r="CN23" s="831"/>
      <c r="CO23" s="774"/>
      <c r="CP23" s="831"/>
      <c r="CQ23" s="774"/>
      <c r="CR23" s="831"/>
      <c r="CS23" s="775"/>
      <c r="CT23" s="829"/>
      <c r="CU23" s="830"/>
      <c r="CV23" s="829"/>
      <c r="CW23" s="830"/>
      <c r="CX23" s="829"/>
      <c r="CY23" s="774"/>
      <c r="CZ23" s="831"/>
      <c r="DA23" s="774"/>
      <c r="DB23" s="831"/>
      <c r="DC23" s="774"/>
      <c r="DD23" s="831"/>
      <c r="DE23" s="886"/>
      <c r="DF23" s="829"/>
      <c r="DG23" s="830"/>
      <c r="DH23" s="829"/>
      <c r="DI23" s="830"/>
      <c r="DJ23" s="829"/>
      <c r="DK23" s="774"/>
      <c r="DL23" s="831"/>
      <c r="DM23" s="774"/>
      <c r="DN23" s="831"/>
      <c r="DO23" s="774"/>
      <c r="DP23" s="831"/>
      <c r="DQ23" s="886"/>
      <c r="DR23" s="829"/>
      <c r="DS23" s="830"/>
      <c r="DT23" s="829"/>
      <c r="DU23" s="830"/>
      <c r="DV23" s="829"/>
      <c r="DW23" s="774"/>
      <c r="DX23" s="831"/>
      <c r="DY23" s="774"/>
      <c r="DZ23" s="831"/>
      <c r="EA23" s="774"/>
      <c r="EB23" s="831"/>
      <c r="EC23" s="886"/>
      <c r="ED23" s="829"/>
      <c r="EE23" s="830"/>
      <c r="EF23" s="829"/>
      <c r="EG23" s="830"/>
      <c r="EH23" s="829"/>
      <c r="EI23" s="774"/>
      <c r="EJ23" s="831"/>
      <c r="EK23" s="774"/>
      <c r="EL23" s="831"/>
      <c r="EM23" s="774"/>
      <c r="EN23" s="831"/>
      <c r="EO23" s="886"/>
      <c r="EP23" s="829"/>
      <c r="EQ23" s="830"/>
      <c r="ER23" s="829"/>
      <c r="ES23" s="830"/>
      <c r="ET23" s="829"/>
      <c r="EU23" s="774"/>
      <c r="EV23" s="831"/>
      <c r="EW23" s="774"/>
      <c r="EX23" s="831"/>
      <c r="EY23" s="774"/>
      <c r="EZ23" s="831"/>
      <c r="FA23" s="886"/>
      <c r="FB23" s="829"/>
      <c r="FC23" s="830"/>
      <c r="FD23" s="829"/>
      <c r="FE23" s="830"/>
      <c r="FF23" s="829"/>
      <c r="FG23" s="774"/>
      <c r="FH23" s="831"/>
      <c r="FI23" s="774"/>
      <c r="FJ23" s="831"/>
      <c r="FK23" s="774"/>
      <c r="FL23" s="831"/>
      <c r="FM23" s="886"/>
      <c r="FN23" s="829"/>
      <c r="FO23" s="830"/>
      <c r="FP23" s="829"/>
      <c r="FQ23" s="830"/>
      <c r="FR23" s="829"/>
      <c r="FS23" s="774"/>
      <c r="FT23" s="831"/>
      <c r="FU23" s="774"/>
      <c r="FV23" s="831"/>
      <c r="FW23" s="774"/>
      <c r="FX23" s="831"/>
      <c r="FY23" s="886"/>
      <c r="FZ23" s="829"/>
      <c r="GA23" s="830"/>
      <c r="GB23" s="829"/>
      <c r="GC23" s="830"/>
      <c r="GD23" s="829"/>
      <c r="GE23" s="774"/>
      <c r="GF23" s="831"/>
      <c r="GG23" s="774"/>
      <c r="GH23" s="831"/>
      <c r="GI23" s="774"/>
      <c r="GJ23" s="831"/>
      <c r="GK23" s="886"/>
      <c r="GL23" s="829"/>
      <c r="GM23" s="830"/>
      <c r="GN23" s="829"/>
      <c r="GO23" s="830"/>
      <c r="GP23" s="829"/>
      <c r="GQ23" s="774"/>
      <c r="GR23" s="831"/>
      <c r="GS23" s="774"/>
      <c r="GT23" s="831"/>
      <c r="GU23" s="774"/>
      <c r="GV23" s="831"/>
      <c r="GW23" s="886"/>
      <c r="GX23" s="829"/>
      <c r="GY23" s="830"/>
      <c r="GZ23" s="829"/>
      <c r="HA23" s="830"/>
      <c r="HB23" s="829"/>
      <c r="HC23" s="774"/>
      <c r="HD23" s="831"/>
      <c r="HE23" s="774"/>
      <c r="HF23" s="831"/>
      <c r="HG23" s="774"/>
      <c r="HH23" s="831"/>
      <c r="HI23" s="886"/>
      <c r="HJ23" s="829"/>
      <c r="HK23" s="830"/>
      <c r="HL23" s="829"/>
      <c r="HM23" s="830"/>
      <c r="HN23" s="829"/>
      <c r="HO23" s="774"/>
      <c r="HP23" s="831"/>
      <c r="HQ23" s="774"/>
      <c r="HR23" s="831"/>
      <c r="HS23" s="774"/>
      <c r="HT23" s="831"/>
      <c r="HU23" s="886"/>
      <c r="HV23" s="829"/>
      <c r="HW23" s="830"/>
      <c r="HX23" s="829"/>
      <c r="HY23" s="830"/>
      <c r="HZ23" s="829"/>
      <c r="IA23" s="774"/>
      <c r="IB23" s="831"/>
      <c r="IC23" s="774"/>
      <c r="ID23" s="831"/>
      <c r="IE23" s="774"/>
      <c r="IF23" s="831"/>
      <c r="IG23" s="886"/>
      <c r="IH23" s="829"/>
      <c r="II23" s="830"/>
      <c r="IJ23" s="829"/>
      <c r="IK23" s="830"/>
      <c r="IL23" s="829"/>
      <c r="IM23" s="774"/>
      <c r="IN23" s="831"/>
      <c r="IO23" s="774"/>
      <c r="IP23" s="831"/>
      <c r="IQ23" s="774"/>
      <c r="IR23" s="831"/>
      <c r="IS23" s="886"/>
      <c r="IT23" s="829"/>
      <c r="IU23" s="830"/>
      <c r="IV23" s="829"/>
      <c r="IW23" s="830"/>
      <c r="IX23" s="829"/>
      <c r="IY23" s="774"/>
      <c r="IZ23" s="831"/>
      <c r="JA23" s="774"/>
      <c r="JB23" s="831"/>
      <c r="JC23" s="774"/>
      <c r="JD23" s="831"/>
      <c r="JE23" s="886"/>
      <c r="JF23" s="829"/>
      <c r="JG23" s="830"/>
      <c r="JH23" s="829"/>
      <c r="JI23" s="830"/>
      <c r="JJ23" s="829"/>
      <c r="JK23" s="774"/>
      <c r="JL23" s="831"/>
      <c r="JM23" s="774"/>
      <c r="JN23" s="831"/>
      <c r="JO23" s="774"/>
      <c r="JP23" s="831"/>
      <c r="JQ23" s="886"/>
      <c r="JR23" s="829"/>
      <c r="JS23" s="830"/>
      <c r="JT23" s="829"/>
      <c r="JU23" s="830"/>
      <c r="JV23" s="829"/>
      <c r="JW23" s="774"/>
      <c r="JX23" s="831"/>
      <c r="JY23" s="774"/>
      <c r="JZ23" s="831"/>
      <c r="KA23" s="774"/>
      <c r="KB23" s="831"/>
      <c r="KC23" s="886"/>
      <c r="KD23" s="829"/>
      <c r="KE23" s="830"/>
      <c r="KF23" s="829"/>
      <c r="KG23" s="830"/>
      <c r="KH23" s="829"/>
      <c r="KI23" s="774"/>
      <c r="KJ23" s="831"/>
      <c r="KK23" s="774"/>
      <c r="KL23" s="831"/>
      <c r="KM23" s="774"/>
      <c r="KN23" s="831"/>
      <c r="KO23" s="886"/>
      <c r="KP23" s="829"/>
      <c r="KQ23" s="830"/>
      <c r="KR23" s="829"/>
      <c r="KS23" s="830"/>
      <c r="KT23" s="829"/>
      <c r="KU23" s="774"/>
      <c r="KV23" s="831"/>
      <c r="KW23" s="774"/>
      <c r="KX23" s="831"/>
      <c r="KY23" s="774"/>
      <c r="KZ23" s="831"/>
      <c r="LA23" s="886"/>
      <c r="LB23" s="829"/>
      <c r="LC23" s="830"/>
      <c r="LD23" s="829"/>
      <c r="LE23" s="830"/>
      <c r="LF23" s="829"/>
      <c r="LG23" s="774"/>
      <c r="LH23" s="831"/>
      <c r="LI23" s="774"/>
      <c r="LJ23" s="831"/>
      <c r="LK23" s="774"/>
      <c r="LL23" s="831"/>
      <c r="LM23" s="886"/>
      <c r="LN23" s="829"/>
      <c r="LO23" s="830"/>
      <c r="LP23" s="829"/>
      <c r="LQ23" s="830"/>
      <c r="LR23" s="829"/>
      <c r="LS23" s="774"/>
      <c r="LT23" s="831"/>
      <c r="LU23" s="774"/>
      <c r="LV23" s="831"/>
      <c r="LW23" s="774"/>
      <c r="LX23" s="831"/>
      <c r="LY23" s="886"/>
      <c r="LZ23" s="829"/>
      <c r="MA23" s="830"/>
      <c r="MB23" s="829"/>
      <c r="MC23" s="830"/>
      <c r="MD23" s="829"/>
      <c r="ME23" s="774"/>
      <c r="MF23" s="831"/>
      <c r="MG23" s="774"/>
      <c r="MH23" s="831"/>
      <c r="MI23" s="774"/>
      <c r="MJ23" s="831"/>
      <c r="MK23" s="886"/>
      <c r="ML23" s="829"/>
      <c r="MM23" s="830"/>
      <c r="MN23" s="829"/>
      <c r="MO23" s="830"/>
      <c r="MP23" s="829"/>
      <c r="MQ23" s="774"/>
      <c r="MR23" s="831"/>
      <c r="MS23" s="774"/>
      <c r="MT23" s="831"/>
      <c r="MU23" s="774"/>
      <c r="MV23" s="831"/>
      <c r="MW23" s="886"/>
      <c r="MX23" s="829"/>
      <c r="MY23" s="830"/>
      <c r="MZ23" s="829"/>
      <c r="NA23" s="830"/>
      <c r="NB23" s="829"/>
      <c r="NC23" s="774"/>
      <c r="ND23" s="831"/>
      <c r="NE23" s="774"/>
      <c r="NF23" s="831"/>
      <c r="NG23" s="774"/>
      <c r="NH23" s="831"/>
      <c r="NI23" s="886"/>
      <c r="NJ23" s="829"/>
      <c r="NK23" s="830"/>
      <c r="NL23" s="829"/>
      <c r="NM23" s="830"/>
      <c r="NN23" s="829"/>
      <c r="NO23" s="774"/>
      <c r="NP23" s="831"/>
      <c r="NQ23" s="774"/>
      <c r="NR23" s="831"/>
      <c r="NS23" s="774"/>
      <c r="NT23" s="831"/>
      <c r="NU23" s="886"/>
      <c r="NV23" s="829"/>
      <c r="NW23" s="830"/>
      <c r="NX23" s="829"/>
      <c r="NY23" s="830"/>
      <c r="NZ23" s="829"/>
      <c r="OA23" s="774"/>
      <c r="OB23" s="831"/>
      <c r="OC23" s="774"/>
      <c r="OD23" s="831"/>
      <c r="OE23" s="774"/>
      <c r="OF23" s="831"/>
      <c r="OG23" s="886"/>
      <c r="OH23" s="829"/>
      <c r="OI23" s="830"/>
      <c r="OJ23" s="829"/>
      <c r="OK23" s="830"/>
      <c r="OL23" s="829"/>
      <c r="OM23" s="774"/>
      <c r="ON23" s="831"/>
      <c r="OO23" s="774"/>
      <c r="OP23" s="831"/>
      <c r="OQ23" s="774"/>
      <c r="OR23" s="831"/>
      <c r="OS23" s="886"/>
    </row>
    <row r="24" spans="1:409">
      <c r="A24" s="487" t="s">
        <v>3264</v>
      </c>
      <c r="B24" s="473">
        <v>590</v>
      </c>
      <c r="C24" s="474">
        <v>590</v>
      </c>
      <c r="D24" s="473">
        <v>590</v>
      </c>
      <c r="E24" s="474">
        <v>590</v>
      </c>
      <c r="F24" s="473">
        <v>590</v>
      </c>
      <c r="G24" s="474">
        <v>590</v>
      </c>
      <c r="H24" s="473">
        <v>590</v>
      </c>
      <c r="I24" s="474">
        <v>590</v>
      </c>
      <c r="J24" s="473">
        <v>590</v>
      </c>
      <c r="K24" s="474">
        <v>590</v>
      </c>
      <c r="L24" s="473">
        <v>590</v>
      </c>
      <c r="M24" s="475">
        <v>590</v>
      </c>
      <c r="N24" s="473">
        <v>590</v>
      </c>
      <c r="O24" s="474">
        <v>590</v>
      </c>
      <c r="P24" s="473">
        <v>590</v>
      </c>
      <c r="Q24" s="474">
        <v>590</v>
      </c>
      <c r="R24" s="473">
        <v>590</v>
      </c>
      <c r="S24" s="474">
        <v>590</v>
      </c>
      <c r="T24" s="473">
        <v>590</v>
      </c>
      <c r="U24" s="474">
        <v>590</v>
      </c>
      <c r="V24" s="473">
        <v>590</v>
      </c>
      <c r="W24" s="474">
        <v>590</v>
      </c>
      <c r="X24" s="473">
        <v>590</v>
      </c>
      <c r="Y24" s="475">
        <v>590</v>
      </c>
      <c r="Z24" s="473">
        <v>590</v>
      </c>
      <c r="AA24" s="474">
        <v>590</v>
      </c>
      <c r="AB24" s="473">
        <v>590</v>
      </c>
      <c r="AC24" s="474">
        <v>590</v>
      </c>
      <c r="AD24" s="473">
        <v>590</v>
      </c>
      <c r="AE24" s="474">
        <v>590</v>
      </c>
      <c r="AF24" s="473">
        <v>590</v>
      </c>
      <c r="AG24" s="474">
        <v>590</v>
      </c>
      <c r="AH24" s="473">
        <v>590</v>
      </c>
      <c r="AI24" s="474">
        <v>590</v>
      </c>
      <c r="AJ24" s="473">
        <v>590</v>
      </c>
      <c r="AK24" s="475">
        <v>590</v>
      </c>
      <c r="AL24" s="473">
        <v>590</v>
      </c>
      <c r="AM24" s="474">
        <v>590</v>
      </c>
      <c r="AN24" s="473">
        <v>590</v>
      </c>
      <c r="AO24" s="474">
        <v>590</v>
      </c>
      <c r="AP24" s="473">
        <v>590</v>
      </c>
      <c r="AQ24" s="474">
        <v>590</v>
      </c>
      <c r="AR24" s="473">
        <v>590</v>
      </c>
      <c r="AS24" s="474">
        <v>590</v>
      </c>
      <c r="AT24" s="473">
        <v>590</v>
      </c>
      <c r="AU24" s="474">
        <v>590</v>
      </c>
      <c r="AV24" s="473">
        <v>590</v>
      </c>
      <c r="AW24" s="475">
        <v>590</v>
      </c>
      <c r="AX24" s="502">
        <v>590</v>
      </c>
      <c r="AY24" s="503">
        <v>590</v>
      </c>
      <c r="AZ24" s="504">
        <v>590</v>
      </c>
      <c r="BA24" s="503">
        <v>590</v>
      </c>
      <c r="BB24" s="504">
        <v>590</v>
      </c>
      <c r="BC24" s="503">
        <v>590</v>
      </c>
      <c r="BD24" s="504">
        <v>590</v>
      </c>
      <c r="BE24" s="503">
        <v>590</v>
      </c>
      <c r="BF24" s="504">
        <v>590</v>
      </c>
      <c r="BG24" s="503">
        <v>590</v>
      </c>
      <c r="BH24" s="504">
        <v>590</v>
      </c>
      <c r="BI24" s="505">
        <v>590</v>
      </c>
      <c r="BJ24" s="473">
        <v>590</v>
      </c>
      <c r="BK24" s="474">
        <v>590</v>
      </c>
      <c r="BL24" s="473">
        <v>590</v>
      </c>
      <c r="BM24" s="474">
        <v>590</v>
      </c>
      <c r="BN24" s="473">
        <v>590</v>
      </c>
      <c r="BO24" s="474">
        <v>590</v>
      </c>
      <c r="BP24" s="473">
        <v>590</v>
      </c>
      <c r="BQ24" s="474">
        <v>590</v>
      </c>
      <c r="BR24" s="473">
        <v>590</v>
      </c>
      <c r="BS24" s="474">
        <v>590</v>
      </c>
      <c r="BT24" s="473">
        <v>590</v>
      </c>
      <c r="BU24" s="475">
        <v>590</v>
      </c>
      <c r="BV24" s="473">
        <v>590</v>
      </c>
      <c r="BW24" s="474">
        <v>590</v>
      </c>
      <c r="BX24" s="473">
        <v>590</v>
      </c>
      <c r="BY24" s="474">
        <v>590</v>
      </c>
      <c r="BZ24" s="473">
        <v>590</v>
      </c>
      <c r="CA24" s="474">
        <v>590</v>
      </c>
      <c r="CB24" s="473">
        <v>590</v>
      </c>
      <c r="CC24" s="474">
        <v>590</v>
      </c>
      <c r="CD24" s="473">
        <v>590</v>
      </c>
      <c r="CE24" s="474">
        <v>590</v>
      </c>
      <c r="CF24" s="473">
        <v>590</v>
      </c>
      <c r="CG24" s="475">
        <v>590</v>
      </c>
      <c r="CH24" s="814">
        <v>501</v>
      </c>
      <c r="CI24" s="814">
        <v>501</v>
      </c>
      <c r="CJ24" s="814">
        <v>501</v>
      </c>
      <c r="CK24" s="814">
        <v>501</v>
      </c>
      <c r="CL24" s="814">
        <v>501</v>
      </c>
      <c r="CM24" s="814">
        <v>501</v>
      </c>
      <c r="CN24" s="814">
        <v>501</v>
      </c>
      <c r="CO24" s="814">
        <v>501</v>
      </c>
      <c r="CP24" s="814">
        <v>501</v>
      </c>
      <c r="CQ24" s="814">
        <v>501</v>
      </c>
      <c r="CR24" s="814">
        <v>501</v>
      </c>
      <c r="CS24" s="844">
        <v>501</v>
      </c>
      <c r="CT24" s="814">
        <v>501</v>
      </c>
      <c r="CU24" s="814">
        <v>501</v>
      </c>
      <c r="CV24" s="814">
        <v>501</v>
      </c>
      <c r="CW24" s="814">
        <v>501</v>
      </c>
      <c r="CX24" s="814">
        <v>501</v>
      </c>
      <c r="CY24" s="814">
        <v>501</v>
      </c>
      <c r="CZ24" s="814">
        <v>501</v>
      </c>
      <c r="DA24" s="814">
        <v>501</v>
      </c>
      <c r="DB24" s="814">
        <v>501</v>
      </c>
      <c r="DC24" s="814">
        <v>501</v>
      </c>
      <c r="DD24" s="814">
        <v>501</v>
      </c>
      <c r="DE24" s="835">
        <v>501</v>
      </c>
      <c r="DF24" s="814">
        <v>501</v>
      </c>
      <c r="DG24" s="814">
        <v>501</v>
      </c>
      <c r="DH24" s="814">
        <v>501</v>
      </c>
      <c r="DI24" s="814">
        <v>501</v>
      </c>
      <c r="DJ24" s="814">
        <v>501</v>
      </c>
      <c r="DK24" s="814">
        <v>501</v>
      </c>
      <c r="DL24" s="814">
        <v>501</v>
      </c>
      <c r="DM24" s="814">
        <v>501</v>
      </c>
      <c r="DN24" s="814">
        <v>501</v>
      </c>
      <c r="DO24" s="814">
        <v>501</v>
      </c>
      <c r="DP24" s="814">
        <v>501</v>
      </c>
      <c r="DQ24" s="835">
        <v>501</v>
      </c>
      <c r="DR24" s="814">
        <v>501</v>
      </c>
      <c r="DS24" s="814">
        <v>501</v>
      </c>
      <c r="DT24" s="814">
        <v>501</v>
      </c>
      <c r="DU24" s="814">
        <v>501</v>
      </c>
      <c r="DV24" s="814">
        <v>501</v>
      </c>
      <c r="DW24" s="814">
        <v>501</v>
      </c>
      <c r="DX24" s="814">
        <v>501</v>
      </c>
      <c r="DY24" s="814">
        <v>501</v>
      </c>
      <c r="DZ24" s="814">
        <v>501</v>
      </c>
      <c r="EA24" s="814">
        <v>501</v>
      </c>
      <c r="EB24" s="814">
        <v>501</v>
      </c>
      <c r="EC24" s="835">
        <v>501</v>
      </c>
      <c r="ED24" s="814">
        <v>501</v>
      </c>
      <c r="EE24" s="814">
        <v>501</v>
      </c>
      <c r="EF24" s="814">
        <v>501</v>
      </c>
      <c r="EG24" s="814">
        <v>501</v>
      </c>
      <c r="EH24" s="814">
        <v>501</v>
      </c>
      <c r="EI24" s="814">
        <v>501</v>
      </c>
      <c r="EJ24" s="814">
        <v>501</v>
      </c>
      <c r="EK24" s="814">
        <v>501</v>
      </c>
      <c r="EL24" s="814">
        <v>501</v>
      </c>
      <c r="EM24" s="814">
        <v>501</v>
      </c>
      <c r="EN24" s="814">
        <v>501</v>
      </c>
      <c r="EO24" s="835">
        <v>501</v>
      </c>
      <c r="EP24" s="814">
        <v>501</v>
      </c>
      <c r="EQ24" s="814">
        <v>501</v>
      </c>
      <c r="ER24" s="814">
        <v>501</v>
      </c>
      <c r="ES24" s="814">
        <v>501</v>
      </c>
      <c r="ET24" s="814">
        <v>501</v>
      </c>
      <c r="EU24" s="814">
        <v>501</v>
      </c>
      <c r="EV24" s="814">
        <v>501</v>
      </c>
      <c r="EW24" s="814">
        <v>501</v>
      </c>
      <c r="EX24" s="814">
        <v>501</v>
      </c>
      <c r="EY24" s="814">
        <v>501</v>
      </c>
      <c r="EZ24" s="814">
        <v>501</v>
      </c>
      <c r="FA24" s="835">
        <v>501</v>
      </c>
      <c r="FB24" s="814">
        <v>501</v>
      </c>
      <c r="FC24" s="814">
        <v>501</v>
      </c>
      <c r="FD24" s="814">
        <v>501</v>
      </c>
      <c r="FE24" s="814">
        <v>501</v>
      </c>
      <c r="FF24" s="814">
        <v>501</v>
      </c>
      <c r="FG24" s="814">
        <v>501</v>
      </c>
      <c r="FH24" s="814">
        <v>501</v>
      </c>
      <c r="FI24" s="814">
        <v>501</v>
      </c>
      <c r="FJ24" s="814">
        <v>501</v>
      </c>
      <c r="FK24" s="814">
        <v>501</v>
      </c>
      <c r="FL24" s="814">
        <v>501</v>
      </c>
      <c r="FM24" s="835">
        <v>501</v>
      </c>
      <c r="FN24" s="814">
        <v>501</v>
      </c>
      <c r="FO24" s="814">
        <v>501</v>
      </c>
      <c r="FP24" s="814">
        <v>501</v>
      </c>
      <c r="FQ24" s="814">
        <v>501</v>
      </c>
      <c r="FR24" s="814">
        <v>501</v>
      </c>
      <c r="FS24" s="814">
        <v>501</v>
      </c>
      <c r="FT24" s="814">
        <v>501</v>
      </c>
      <c r="FU24" s="814">
        <v>501</v>
      </c>
      <c r="FV24" s="814">
        <v>501</v>
      </c>
      <c r="FW24" s="814">
        <v>501</v>
      </c>
      <c r="FX24" s="814">
        <v>501</v>
      </c>
      <c r="FY24" s="835">
        <v>501</v>
      </c>
      <c r="FZ24" s="814">
        <v>501</v>
      </c>
      <c r="GA24" s="814">
        <v>501</v>
      </c>
      <c r="GB24" s="814">
        <v>501</v>
      </c>
      <c r="GC24" s="814">
        <v>501</v>
      </c>
      <c r="GD24" s="814">
        <v>501</v>
      </c>
      <c r="GE24" s="814">
        <v>501</v>
      </c>
      <c r="GF24" s="814">
        <v>501</v>
      </c>
      <c r="GG24" s="814">
        <v>501</v>
      </c>
      <c r="GH24" s="814">
        <v>501</v>
      </c>
      <c r="GI24" s="814">
        <v>501</v>
      </c>
      <c r="GJ24" s="814">
        <v>501</v>
      </c>
      <c r="GK24" s="835">
        <v>501</v>
      </c>
      <c r="GL24" s="814">
        <v>501</v>
      </c>
      <c r="GM24" s="814">
        <v>501</v>
      </c>
      <c r="GN24" s="814">
        <v>501</v>
      </c>
      <c r="GO24" s="814">
        <v>501</v>
      </c>
      <c r="GP24" s="814">
        <v>501</v>
      </c>
      <c r="GQ24" s="814">
        <v>501</v>
      </c>
      <c r="GR24" s="814">
        <v>501</v>
      </c>
      <c r="GS24" s="814">
        <v>501</v>
      </c>
      <c r="GT24" s="814">
        <v>501</v>
      </c>
      <c r="GU24" s="814">
        <v>501</v>
      </c>
      <c r="GV24" s="814">
        <v>501</v>
      </c>
      <c r="GW24" s="835">
        <v>501</v>
      </c>
      <c r="GX24" s="814">
        <v>501</v>
      </c>
      <c r="GY24" s="814">
        <v>501</v>
      </c>
      <c r="GZ24" s="814">
        <v>501</v>
      </c>
      <c r="HA24" s="814">
        <v>501</v>
      </c>
      <c r="HB24" s="814">
        <v>501</v>
      </c>
      <c r="HC24" s="814">
        <v>501</v>
      </c>
      <c r="HD24" s="814">
        <v>501</v>
      </c>
      <c r="HE24" s="814">
        <v>501</v>
      </c>
      <c r="HF24" s="814">
        <v>501</v>
      </c>
      <c r="HG24" s="814">
        <v>501</v>
      </c>
      <c r="HH24" s="814">
        <v>501</v>
      </c>
      <c r="HI24" s="835">
        <v>501</v>
      </c>
      <c r="HJ24" s="814">
        <v>501</v>
      </c>
      <c r="HK24" s="814">
        <v>501</v>
      </c>
      <c r="HL24" s="814">
        <v>501</v>
      </c>
      <c r="HM24" s="814">
        <v>501</v>
      </c>
      <c r="HN24" s="814">
        <v>501</v>
      </c>
      <c r="HO24" s="814">
        <v>501</v>
      </c>
      <c r="HP24" s="814">
        <v>501</v>
      </c>
      <c r="HQ24" s="814">
        <v>501</v>
      </c>
      <c r="HR24" s="814">
        <v>501</v>
      </c>
      <c r="HS24" s="814">
        <v>501</v>
      </c>
      <c r="HT24" s="814">
        <v>501</v>
      </c>
      <c r="HU24" s="835">
        <v>501</v>
      </c>
      <c r="HV24" s="814">
        <v>501</v>
      </c>
      <c r="HW24" s="814">
        <v>501</v>
      </c>
      <c r="HX24" s="814">
        <v>501</v>
      </c>
      <c r="HY24" s="814">
        <v>501</v>
      </c>
      <c r="HZ24" s="814">
        <v>501</v>
      </c>
      <c r="IA24" s="814">
        <v>501</v>
      </c>
      <c r="IB24" s="814">
        <v>501</v>
      </c>
      <c r="IC24" s="814">
        <v>501</v>
      </c>
      <c r="ID24" s="814">
        <v>501</v>
      </c>
      <c r="IE24" s="814">
        <v>501</v>
      </c>
      <c r="IF24" s="814">
        <v>501</v>
      </c>
      <c r="IG24" s="835">
        <v>501</v>
      </c>
      <c r="IH24" s="814">
        <v>501</v>
      </c>
      <c r="II24" s="814">
        <v>501</v>
      </c>
      <c r="IJ24" s="814">
        <v>501</v>
      </c>
      <c r="IK24" s="814">
        <v>501</v>
      </c>
      <c r="IL24" s="814">
        <v>501</v>
      </c>
      <c r="IM24" s="814">
        <v>501</v>
      </c>
      <c r="IN24" s="814">
        <v>501</v>
      </c>
      <c r="IO24" s="814">
        <v>501</v>
      </c>
      <c r="IP24" s="814">
        <v>501</v>
      </c>
      <c r="IQ24" s="814">
        <v>501</v>
      </c>
      <c r="IR24" s="814">
        <v>501</v>
      </c>
      <c r="IS24" s="835">
        <v>501</v>
      </c>
      <c r="IT24" s="814">
        <v>501</v>
      </c>
      <c r="IU24" s="814">
        <v>501</v>
      </c>
      <c r="IV24" s="814">
        <v>501</v>
      </c>
      <c r="IW24" s="814">
        <v>501</v>
      </c>
      <c r="IX24" s="814">
        <v>501</v>
      </c>
      <c r="IY24" s="814">
        <v>501</v>
      </c>
      <c r="IZ24" s="814">
        <v>501</v>
      </c>
      <c r="JA24" s="814">
        <v>501</v>
      </c>
      <c r="JB24" s="814">
        <v>501</v>
      </c>
      <c r="JC24" s="814">
        <v>501</v>
      </c>
      <c r="JD24" s="814">
        <v>501</v>
      </c>
      <c r="JE24" s="835">
        <v>501</v>
      </c>
      <c r="JF24" s="814">
        <v>501</v>
      </c>
      <c r="JG24" s="814">
        <v>501</v>
      </c>
      <c r="JH24" s="814">
        <v>501</v>
      </c>
      <c r="JI24" s="814">
        <v>501</v>
      </c>
      <c r="JJ24" s="814">
        <v>501</v>
      </c>
      <c r="JK24" s="814">
        <v>501</v>
      </c>
      <c r="JL24" s="814">
        <v>501</v>
      </c>
      <c r="JM24" s="814">
        <v>501</v>
      </c>
      <c r="JN24" s="814">
        <v>501</v>
      </c>
      <c r="JO24" s="814">
        <v>501</v>
      </c>
      <c r="JP24" s="814">
        <v>501</v>
      </c>
      <c r="JQ24" s="835">
        <v>501</v>
      </c>
      <c r="JR24" s="814">
        <v>501</v>
      </c>
      <c r="JS24" s="814">
        <v>501</v>
      </c>
      <c r="JT24" s="814">
        <v>501</v>
      </c>
      <c r="JU24" s="814">
        <v>501</v>
      </c>
      <c r="JV24" s="814">
        <v>501</v>
      </c>
      <c r="JW24" s="814">
        <v>501</v>
      </c>
      <c r="JX24" s="814">
        <v>501</v>
      </c>
      <c r="JY24" s="814">
        <v>501</v>
      </c>
      <c r="JZ24" s="814">
        <v>501</v>
      </c>
      <c r="KA24" s="814">
        <v>501</v>
      </c>
      <c r="KB24" s="814">
        <v>501</v>
      </c>
      <c r="KC24" s="835">
        <v>501</v>
      </c>
      <c r="KD24" s="814">
        <v>501</v>
      </c>
      <c r="KE24" s="814">
        <v>501</v>
      </c>
      <c r="KF24" s="814">
        <v>501</v>
      </c>
      <c r="KG24" s="814">
        <v>501</v>
      </c>
      <c r="KH24" s="814">
        <v>501</v>
      </c>
      <c r="KI24" s="814">
        <v>501</v>
      </c>
      <c r="KJ24" s="814">
        <v>501</v>
      </c>
      <c r="KK24" s="814">
        <v>501</v>
      </c>
      <c r="KL24" s="814">
        <v>501</v>
      </c>
      <c r="KM24" s="814">
        <v>501</v>
      </c>
      <c r="KN24" s="814">
        <v>501</v>
      </c>
      <c r="KO24" s="835">
        <v>501</v>
      </c>
      <c r="KP24" s="814">
        <v>501</v>
      </c>
      <c r="KQ24" s="814">
        <v>501</v>
      </c>
      <c r="KR24" s="814">
        <v>501</v>
      </c>
      <c r="KS24" s="814">
        <v>501</v>
      </c>
      <c r="KT24" s="814">
        <v>501</v>
      </c>
      <c r="KU24" s="814">
        <v>501</v>
      </c>
      <c r="KV24" s="814">
        <v>501</v>
      </c>
      <c r="KW24" s="814">
        <v>501</v>
      </c>
      <c r="KX24" s="814">
        <v>501</v>
      </c>
      <c r="KY24" s="814">
        <v>501</v>
      </c>
      <c r="KZ24" s="814">
        <v>501</v>
      </c>
      <c r="LA24" s="835">
        <v>501</v>
      </c>
      <c r="LB24" s="814">
        <v>501</v>
      </c>
      <c r="LC24" s="814">
        <v>501</v>
      </c>
      <c r="LD24" s="814">
        <v>501</v>
      </c>
      <c r="LE24" s="814">
        <v>501</v>
      </c>
      <c r="LF24" s="814">
        <v>501</v>
      </c>
      <c r="LG24" s="814">
        <v>501</v>
      </c>
      <c r="LH24" s="814">
        <v>501</v>
      </c>
      <c r="LI24" s="814">
        <v>501</v>
      </c>
      <c r="LJ24" s="814">
        <v>501</v>
      </c>
      <c r="LK24" s="814">
        <v>501</v>
      </c>
      <c r="LL24" s="814">
        <v>501</v>
      </c>
      <c r="LM24" s="835">
        <v>501</v>
      </c>
      <c r="LN24" s="814">
        <v>501</v>
      </c>
      <c r="LO24" s="814">
        <v>501</v>
      </c>
      <c r="LP24" s="814">
        <v>501</v>
      </c>
      <c r="LQ24" s="814">
        <v>501</v>
      </c>
      <c r="LR24" s="814">
        <v>501</v>
      </c>
      <c r="LS24" s="814">
        <v>501</v>
      </c>
      <c r="LT24" s="814">
        <v>501</v>
      </c>
      <c r="LU24" s="814">
        <v>501</v>
      </c>
      <c r="LV24" s="814">
        <v>501</v>
      </c>
      <c r="LW24" s="814">
        <v>501</v>
      </c>
      <c r="LX24" s="814">
        <v>501</v>
      </c>
      <c r="LY24" s="835">
        <v>501</v>
      </c>
      <c r="LZ24" s="814">
        <v>501</v>
      </c>
      <c r="MA24" s="814">
        <v>501</v>
      </c>
      <c r="MB24" s="814">
        <v>501</v>
      </c>
      <c r="MC24" s="814">
        <v>501</v>
      </c>
      <c r="MD24" s="814">
        <v>501</v>
      </c>
      <c r="ME24" s="814">
        <v>501</v>
      </c>
      <c r="MF24" s="814">
        <v>501</v>
      </c>
      <c r="MG24" s="814">
        <v>501</v>
      </c>
      <c r="MH24" s="814">
        <v>501</v>
      </c>
      <c r="MI24" s="814">
        <v>501</v>
      </c>
      <c r="MJ24" s="814">
        <v>501</v>
      </c>
      <c r="MK24" s="835">
        <v>501</v>
      </c>
      <c r="ML24" s="814">
        <v>501</v>
      </c>
      <c r="MM24" s="814">
        <v>501</v>
      </c>
      <c r="MN24" s="814">
        <v>501</v>
      </c>
      <c r="MO24" s="814">
        <v>501</v>
      </c>
      <c r="MP24" s="814">
        <v>501</v>
      </c>
      <c r="MQ24" s="814">
        <v>501</v>
      </c>
      <c r="MR24" s="814">
        <v>501</v>
      </c>
      <c r="MS24" s="814">
        <v>501</v>
      </c>
      <c r="MT24" s="814">
        <v>501</v>
      </c>
      <c r="MU24" s="814">
        <v>501</v>
      </c>
      <c r="MV24" s="814">
        <v>501</v>
      </c>
      <c r="MW24" s="835">
        <v>501</v>
      </c>
      <c r="MX24" s="814">
        <v>501</v>
      </c>
      <c r="MY24" s="814">
        <v>501</v>
      </c>
      <c r="MZ24" s="814">
        <v>501</v>
      </c>
      <c r="NA24" s="814">
        <v>501</v>
      </c>
      <c r="NB24" s="814">
        <v>501</v>
      </c>
      <c r="NC24" s="814">
        <v>501</v>
      </c>
      <c r="ND24" s="814">
        <v>501</v>
      </c>
      <c r="NE24" s="814">
        <v>501</v>
      </c>
      <c r="NF24" s="814">
        <v>501</v>
      </c>
      <c r="NG24" s="814">
        <v>501</v>
      </c>
      <c r="NH24" s="814">
        <v>501</v>
      </c>
      <c r="NI24" s="835">
        <v>501</v>
      </c>
      <c r="NJ24" s="814">
        <v>501</v>
      </c>
      <c r="NK24" s="814">
        <v>501</v>
      </c>
      <c r="NL24" s="814">
        <v>501</v>
      </c>
      <c r="NM24" s="814">
        <v>501</v>
      </c>
      <c r="NN24" s="814">
        <v>501</v>
      </c>
      <c r="NO24" s="814">
        <v>501</v>
      </c>
      <c r="NP24" s="814">
        <v>501</v>
      </c>
      <c r="NQ24" s="814">
        <v>501</v>
      </c>
      <c r="NR24" s="814">
        <v>501</v>
      </c>
      <c r="NS24" s="814">
        <v>501</v>
      </c>
      <c r="NT24" s="814">
        <v>501</v>
      </c>
      <c r="NU24" s="835">
        <v>501</v>
      </c>
      <c r="NV24" s="814">
        <v>501</v>
      </c>
      <c r="NW24" s="814">
        <v>501</v>
      </c>
      <c r="NX24" s="814">
        <v>501</v>
      </c>
      <c r="NY24" s="814">
        <v>501</v>
      </c>
      <c r="NZ24" s="814">
        <v>501</v>
      </c>
      <c r="OA24" s="814">
        <v>501</v>
      </c>
      <c r="OB24" s="814">
        <v>501</v>
      </c>
      <c r="OC24" s="814">
        <v>501</v>
      </c>
      <c r="OD24" s="814">
        <v>501</v>
      </c>
      <c r="OE24" s="814">
        <v>501</v>
      </c>
      <c r="OF24" s="814">
        <v>501</v>
      </c>
      <c r="OG24" s="835">
        <v>501</v>
      </c>
      <c r="OH24" s="814">
        <v>501</v>
      </c>
      <c r="OI24" s="814">
        <v>501</v>
      </c>
      <c r="OJ24" s="814">
        <v>501</v>
      </c>
      <c r="OK24" s="814">
        <v>501</v>
      </c>
      <c r="OL24" s="814">
        <v>501</v>
      </c>
      <c r="OM24" s="814">
        <v>501</v>
      </c>
      <c r="ON24" s="814">
        <v>501</v>
      </c>
      <c r="OO24" s="814">
        <v>501</v>
      </c>
      <c r="OP24" s="814">
        <v>501</v>
      </c>
      <c r="OQ24" s="814">
        <v>501</v>
      </c>
      <c r="OR24" s="814">
        <v>501</v>
      </c>
      <c r="OS24" s="835">
        <v>501</v>
      </c>
    </row>
    <row r="25" spans="1:409">
      <c r="A25" s="487" t="s">
        <v>3255</v>
      </c>
      <c r="B25" s="473">
        <v>51</v>
      </c>
      <c r="C25" s="474">
        <v>51</v>
      </c>
      <c r="D25" s="473">
        <v>66</v>
      </c>
      <c r="E25" s="476">
        <v>66</v>
      </c>
      <c r="F25" s="477">
        <v>66</v>
      </c>
      <c r="G25" s="476">
        <v>66</v>
      </c>
      <c r="H25" s="477">
        <v>66</v>
      </c>
      <c r="I25" s="476">
        <v>66</v>
      </c>
      <c r="J25" s="477">
        <v>73</v>
      </c>
      <c r="K25" s="476">
        <v>73</v>
      </c>
      <c r="L25" s="477">
        <v>73</v>
      </c>
      <c r="M25" s="475">
        <v>66</v>
      </c>
      <c r="N25" s="473">
        <v>20</v>
      </c>
      <c r="O25" s="474">
        <v>20</v>
      </c>
      <c r="P25" s="473">
        <v>20</v>
      </c>
      <c r="Q25" s="474">
        <v>20</v>
      </c>
      <c r="R25" s="473">
        <v>20</v>
      </c>
      <c r="S25" s="474">
        <v>20</v>
      </c>
      <c r="T25" s="473">
        <v>20</v>
      </c>
      <c r="U25" s="474">
        <v>51</v>
      </c>
      <c r="V25" s="473">
        <v>51</v>
      </c>
      <c r="W25" s="474">
        <v>51</v>
      </c>
      <c r="X25" s="473">
        <v>20</v>
      </c>
      <c r="Y25" s="475">
        <v>20</v>
      </c>
      <c r="Z25" s="473">
        <v>20</v>
      </c>
      <c r="AA25" s="474">
        <v>20</v>
      </c>
      <c r="AB25" s="473">
        <v>20</v>
      </c>
      <c r="AC25" s="474">
        <v>20</v>
      </c>
      <c r="AD25" s="473">
        <v>20</v>
      </c>
      <c r="AE25" s="474">
        <v>20</v>
      </c>
      <c r="AF25" s="473">
        <v>20</v>
      </c>
      <c r="AG25" s="474">
        <v>51</v>
      </c>
      <c r="AH25" s="473">
        <v>51</v>
      </c>
      <c r="AI25" s="474">
        <v>51</v>
      </c>
      <c r="AJ25" s="473">
        <v>20</v>
      </c>
      <c r="AK25" s="475">
        <v>20</v>
      </c>
      <c r="AL25" s="473">
        <v>20</v>
      </c>
      <c r="AM25" s="474">
        <v>20</v>
      </c>
      <c r="AN25" s="473">
        <v>20</v>
      </c>
      <c r="AO25" s="474">
        <v>20</v>
      </c>
      <c r="AP25" s="473">
        <v>20</v>
      </c>
      <c r="AQ25" s="474">
        <v>20</v>
      </c>
      <c r="AR25" s="473">
        <v>20</v>
      </c>
      <c r="AS25" s="474">
        <v>51</v>
      </c>
      <c r="AT25" s="473">
        <v>51</v>
      </c>
      <c r="AU25" s="474">
        <v>51</v>
      </c>
      <c r="AV25" s="473">
        <v>20</v>
      </c>
      <c r="AW25" s="475">
        <v>20</v>
      </c>
      <c r="AX25" s="506">
        <v>80</v>
      </c>
      <c r="AY25" s="476">
        <v>80</v>
      </c>
      <c r="AZ25" s="477">
        <v>80</v>
      </c>
      <c r="BA25" s="476">
        <v>80</v>
      </c>
      <c r="BB25" s="477">
        <v>80</v>
      </c>
      <c r="BC25" s="476">
        <v>80</v>
      </c>
      <c r="BD25" s="477">
        <v>80</v>
      </c>
      <c r="BE25" s="476">
        <v>110</v>
      </c>
      <c r="BF25" s="477">
        <v>110</v>
      </c>
      <c r="BG25" s="476">
        <v>110</v>
      </c>
      <c r="BH25" s="477">
        <v>80</v>
      </c>
      <c r="BI25" s="511">
        <v>80</v>
      </c>
      <c r="BJ25" s="473">
        <v>80</v>
      </c>
      <c r="BK25" s="474">
        <v>80</v>
      </c>
      <c r="BL25" s="473">
        <v>80</v>
      </c>
      <c r="BM25" s="474">
        <v>80</v>
      </c>
      <c r="BN25" s="473">
        <v>80</v>
      </c>
      <c r="BO25" s="474">
        <v>80</v>
      </c>
      <c r="BP25" s="473">
        <v>80</v>
      </c>
      <c r="BQ25" s="474">
        <v>110</v>
      </c>
      <c r="BR25" s="473">
        <v>110</v>
      </c>
      <c r="BS25" s="474">
        <v>110</v>
      </c>
      <c r="BT25" s="473">
        <v>80</v>
      </c>
      <c r="BU25" s="475">
        <v>80</v>
      </c>
      <c r="BV25" s="473">
        <v>80</v>
      </c>
      <c r="BW25" s="474">
        <v>80</v>
      </c>
      <c r="BX25" s="473">
        <v>80</v>
      </c>
      <c r="BY25" s="474">
        <v>80</v>
      </c>
      <c r="BZ25" s="473">
        <v>80</v>
      </c>
      <c r="CA25" s="474">
        <v>80</v>
      </c>
      <c r="CB25" s="473">
        <v>80</v>
      </c>
      <c r="CC25" s="474">
        <v>110</v>
      </c>
      <c r="CD25" s="473">
        <v>110</v>
      </c>
      <c r="CE25" s="474">
        <v>110</v>
      </c>
      <c r="CF25" s="473">
        <v>80</v>
      </c>
      <c r="CG25" s="475">
        <v>80</v>
      </c>
      <c r="CH25" s="845">
        <v>102</v>
      </c>
      <c r="CI25" s="846">
        <v>127</v>
      </c>
      <c r="CJ25" s="845">
        <v>110</v>
      </c>
      <c r="CK25" s="846">
        <v>110</v>
      </c>
      <c r="CL25" s="845">
        <v>68</v>
      </c>
      <c r="CM25" s="251">
        <v>85</v>
      </c>
      <c r="CN25" s="847">
        <v>68</v>
      </c>
      <c r="CO25" s="251">
        <v>129</v>
      </c>
      <c r="CP25" s="847">
        <v>255</v>
      </c>
      <c r="CQ25" s="251">
        <v>261</v>
      </c>
      <c r="CR25" s="847">
        <v>51</v>
      </c>
      <c r="CS25" s="848">
        <v>70</v>
      </c>
      <c r="CT25" s="845">
        <v>70</v>
      </c>
      <c r="CU25" s="846">
        <v>95</v>
      </c>
      <c r="CV25" s="845">
        <v>137</v>
      </c>
      <c r="CW25" s="846">
        <v>137</v>
      </c>
      <c r="CX25" s="845">
        <v>112</v>
      </c>
      <c r="CY25" s="251">
        <v>72</v>
      </c>
      <c r="CZ25" s="847">
        <v>55</v>
      </c>
      <c r="DA25" s="251">
        <v>36</v>
      </c>
      <c r="DB25" s="847">
        <v>78</v>
      </c>
      <c r="DC25" s="251">
        <v>78</v>
      </c>
      <c r="DD25" s="847">
        <v>78</v>
      </c>
      <c r="DE25" s="848">
        <v>36</v>
      </c>
      <c r="DF25" s="834">
        <v>36</v>
      </c>
      <c r="DG25" s="668">
        <v>53</v>
      </c>
      <c r="DH25" s="834">
        <v>95</v>
      </c>
      <c r="DI25" s="668">
        <v>61</v>
      </c>
      <c r="DJ25" s="834">
        <v>61</v>
      </c>
      <c r="DK25" s="97">
        <v>97</v>
      </c>
      <c r="DL25" s="855">
        <v>97</v>
      </c>
      <c r="DM25" s="97">
        <v>61</v>
      </c>
      <c r="DN25" s="855">
        <v>84</v>
      </c>
      <c r="DO25" s="97">
        <v>103</v>
      </c>
      <c r="DP25" s="855">
        <v>103</v>
      </c>
      <c r="DQ25" s="895">
        <v>42</v>
      </c>
      <c r="DR25" s="834">
        <v>42</v>
      </c>
      <c r="DS25" s="668">
        <v>76</v>
      </c>
      <c r="DT25" s="834">
        <v>76</v>
      </c>
      <c r="DU25" s="668">
        <v>76</v>
      </c>
      <c r="DV25" s="834">
        <v>101</v>
      </c>
      <c r="DW25" s="97">
        <v>84</v>
      </c>
      <c r="DX25" s="855">
        <v>42</v>
      </c>
      <c r="DY25" s="97">
        <v>59</v>
      </c>
      <c r="DZ25" s="855">
        <v>59</v>
      </c>
      <c r="EA25" s="97">
        <v>59</v>
      </c>
      <c r="EB25" s="855">
        <v>59</v>
      </c>
      <c r="EC25" s="895">
        <v>59</v>
      </c>
      <c r="ED25" s="834">
        <v>42</v>
      </c>
      <c r="EE25" s="668">
        <v>76</v>
      </c>
      <c r="EF25" s="834">
        <v>76</v>
      </c>
      <c r="EG25" s="668">
        <v>76</v>
      </c>
      <c r="EH25" s="834">
        <v>101</v>
      </c>
      <c r="EI25" s="97">
        <v>84</v>
      </c>
      <c r="EJ25" s="855">
        <v>42</v>
      </c>
      <c r="EK25" s="97">
        <v>59</v>
      </c>
      <c r="EL25" s="855">
        <v>59</v>
      </c>
      <c r="EM25" s="97">
        <v>59</v>
      </c>
      <c r="EN25" s="855">
        <v>59</v>
      </c>
      <c r="EO25" s="895">
        <v>59</v>
      </c>
      <c r="EP25" s="834">
        <v>42</v>
      </c>
      <c r="EQ25" s="668">
        <v>76</v>
      </c>
      <c r="ER25" s="834">
        <v>76</v>
      </c>
      <c r="ES25" s="668">
        <v>76</v>
      </c>
      <c r="ET25" s="834">
        <v>101</v>
      </c>
      <c r="EU25" s="97">
        <v>84</v>
      </c>
      <c r="EV25" s="855">
        <v>42</v>
      </c>
      <c r="EW25" s="97">
        <v>59</v>
      </c>
      <c r="EX25" s="855">
        <v>59</v>
      </c>
      <c r="EY25" s="97">
        <v>59</v>
      </c>
      <c r="EZ25" s="855">
        <v>59</v>
      </c>
      <c r="FA25" s="895">
        <v>59</v>
      </c>
      <c r="FB25" s="834">
        <v>42</v>
      </c>
      <c r="FC25" s="668">
        <v>76</v>
      </c>
      <c r="FD25" s="834">
        <v>76</v>
      </c>
      <c r="FE25" s="668">
        <v>76</v>
      </c>
      <c r="FF25" s="834">
        <v>101</v>
      </c>
      <c r="FG25" s="97">
        <v>84</v>
      </c>
      <c r="FH25" s="855">
        <v>42</v>
      </c>
      <c r="FI25" s="97">
        <v>59</v>
      </c>
      <c r="FJ25" s="855">
        <v>59</v>
      </c>
      <c r="FK25" s="97">
        <v>59</v>
      </c>
      <c r="FL25" s="855">
        <v>59</v>
      </c>
      <c r="FM25" s="895">
        <v>59</v>
      </c>
      <c r="FN25" s="834">
        <v>42</v>
      </c>
      <c r="FO25" s="668">
        <v>76</v>
      </c>
      <c r="FP25" s="834">
        <v>76</v>
      </c>
      <c r="FQ25" s="668">
        <v>76</v>
      </c>
      <c r="FR25" s="834">
        <v>101</v>
      </c>
      <c r="FS25" s="97">
        <v>84</v>
      </c>
      <c r="FT25" s="855">
        <v>42</v>
      </c>
      <c r="FU25" s="97">
        <v>59</v>
      </c>
      <c r="FV25" s="855">
        <v>59</v>
      </c>
      <c r="FW25" s="97">
        <v>59</v>
      </c>
      <c r="FX25" s="855">
        <v>59</v>
      </c>
      <c r="FY25" s="895">
        <v>59</v>
      </c>
      <c r="FZ25" s="834">
        <v>42</v>
      </c>
      <c r="GA25" s="668">
        <v>76</v>
      </c>
      <c r="GB25" s="834">
        <v>76</v>
      </c>
      <c r="GC25" s="668">
        <v>76</v>
      </c>
      <c r="GD25" s="834">
        <v>101</v>
      </c>
      <c r="GE25" s="97">
        <v>84</v>
      </c>
      <c r="GF25" s="855">
        <v>42</v>
      </c>
      <c r="GG25" s="97">
        <v>59</v>
      </c>
      <c r="GH25" s="855">
        <v>59</v>
      </c>
      <c r="GI25" s="97">
        <v>59</v>
      </c>
      <c r="GJ25" s="855">
        <v>59</v>
      </c>
      <c r="GK25" s="895">
        <v>59</v>
      </c>
      <c r="GL25" s="834">
        <v>42</v>
      </c>
      <c r="GM25" s="668">
        <v>76</v>
      </c>
      <c r="GN25" s="834">
        <v>76</v>
      </c>
      <c r="GO25" s="668">
        <v>76</v>
      </c>
      <c r="GP25" s="834">
        <v>101</v>
      </c>
      <c r="GQ25" s="97">
        <v>84</v>
      </c>
      <c r="GR25" s="855">
        <v>42</v>
      </c>
      <c r="GS25" s="97">
        <v>59</v>
      </c>
      <c r="GT25" s="855">
        <v>59</v>
      </c>
      <c r="GU25" s="97">
        <v>59</v>
      </c>
      <c r="GV25" s="855">
        <v>59</v>
      </c>
      <c r="GW25" s="895">
        <v>59</v>
      </c>
      <c r="GX25" s="834">
        <v>42</v>
      </c>
      <c r="GY25" s="668">
        <v>76</v>
      </c>
      <c r="GZ25" s="834">
        <v>76</v>
      </c>
      <c r="HA25" s="668">
        <v>76</v>
      </c>
      <c r="HB25" s="834">
        <v>101</v>
      </c>
      <c r="HC25" s="97">
        <v>84</v>
      </c>
      <c r="HD25" s="855">
        <v>42</v>
      </c>
      <c r="HE25" s="97">
        <v>59</v>
      </c>
      <c r="HF25" s="855">
        <v>59</v>
      </c>
      <c r="HG25" s="97">
        <v>59</v>
      </c>
      <c r="HH25" s="855">
        <v>59</v>
      </c>
      <c r="HI25" s="895">
        <v>59</v>
      </c>
      <c r="HJ25" s="834">
        <v>42</v>
      </c>
      <c r="HK25" s="668">
        <v>76</v>
      </c>
      <c r="HL25" s="834">
        <v>76</v>
      </c>
      <c r="HM25" s="668">
        <v>76</v>
      </c>
      <c r="HN25" s="834">
        <v>101</v>
      </c>
      <c r="HO25" s="97">
        <v>84</v>
      </c>
      <c r="HP25" s="855">
        <v>42</v>
      </c>
      <c r="HQ25" s="97">
        <v>59</v>
      </c>
      <c r="HR25" s="855">
        <v>59</v>
      </c>
      <c r="HS25" s="97">
        <v>59</v>
      </c>
      <c r="HT25" s="855">
        <v>59</v>
      </c>
      <c r="HU25" s="895">
        <v>59</v>
      </c>
      <c r="HV25" s="834">
        <v>42</v>
      </c>
      <c r="HW25" s="668">
        <v>76</v>
      </c>
      <c r="HX25" s="834">
        <v>76</v>
      </c>
      <c r="HY25" s="668">
        <v>76</v>
      </c>
      <c r="HZ25" s="834">
        <v>101</v>
      </c>
      <c r="IA25" s="97">
        <v>84</v>
      </c>
      <c r="IB25" s="855">
        <v>42</v>
      </c>
      <c r="IC25" s="97">
        <v>59</v>
      </c>
      <c r="ID25" s="855">
        <v>59</v>
      </c>
      <c r="IE25" s="97">
        <v>59</v>
      </c>
      <c r="IF25" s="855">
        <v>59</v>
      </c>
      <c r="IG25" s="895">
        <v>59</v>
      </c>
      <c r="IH25" s="834">
        <v>42</v>
      </c>
      <c r="II25" s="668">
        <v>76</v>
      </c>
      <c r="IJ25" s="834">
        <v>76</v>
      </c>
      <c r="IK25" s="668">
        <v>76</v>
      </c>
      <c r="IL25" s="834">
        <v>101</v>
      </c>
      <c r="IM25" s="97">
        <v>84</v>
      </c>
      <c r="IN25" s="855">
        <v>42</v>
      </c>
      <c r="IO25" s="97">
        <v>59</v>
      </c>
      <c r="IP25" s="855">
        <v>59</v>
      </c>
      <c r="IQ25" s="97">
        <v>59</v>
      </c>
      <c r="IR25" s="855">
        <v>59</v>
      </c>
      <c r="IS25" s="895">
        <v>59</v>
      </c>
      <c r="IT25" s="834">
        <v>42</v>
      </c>
      <c r="IU25" s="668">
        <v>76</v>
      </c>
      <c r="IV25" s="834">
        <v>76</v>
      </c>
      <c r="IW25" s="668">
        <v>76</v>
      </c>
      <c r="IX25" s="834">
        <v>101</v>
      </c>
      <c r="IY25" s="97">
        <v>84</v>
      </c>
      <c r="IZ25" s="855">
        <v>42</v>
      </c>
      <c r="JA25" s="97">
        <v>59</v>
      </c>
      <c r="JB25" s="855">
        <v>59</v>
      </c>
      <c r="JC25" s="97">
        <v>59</v>
      </c>
      <c r="JD25" s="855">
        <v>59</v>
      </c>
      <c r="JE25" s="895">
        <v>59</v>
      </c>
      <c r="JF25" s="834">
        <v>42</v>
      </c>
      <c r="JG25" s="668">
        <v>76</v>
      </c>
      <c r="JH25" s="834">
        <v>76</v>
      </c>
      <c r="JI25" s="668">
        <v>76</v>
      </c>
      <c r="JJ25" s="834">
        <v>101</v>
      </c>
      <c r="JK25" s="97">
        <v>84</v>
      </c>
      <c r="JL25" s="855">
        <v>42</v>
      </c>
      <c r="JM25" s="97">
        <v>59</v>
      </c>
      <c r="JN25" s="855">
        <v>59</v>
      </c>
      <c r="JO25" s="97">
        <v>59</v>
      </c>
      <c r="JP25" s="855">
        <v>59</v>
      </c>
      <c r="JQ25" s="895">
        <v>59</v>
      </c>
      <c r="JR25" s="834">
        <v>42</v>
      </c>
      <c r="JS25" s="668">
        <v>76</v>
      </c>
      <c r="JT25" s="834">
        <v>76</v>
      </c>
      <c r="JU25" s="668">
        <v>76</v>
      </c>
      <c r="JV25" s="834">
        <v>101</v>
      </c>
      <c r="JW25" s="97">
        <v>84</v>
      </c>
      <c r="JX25" s="855">
        <v>42</v>
      </c>
      <c r="JY25" s="97">
        <v>59</v>
      </c>
      <c r="JZ25" s="855">
        <v>59</v>
      </c>
      <c r="KA25" s="97">
        <v>59</v>
      </c>
      <c r="KB25" s="855">
        <v>59</v>
      </c>
      <c r="KC25" s="895">
        <v>59</v>
      </c>
      <c r="KD25" s="834">
        <v>42</v>
      </c>
      <c r="KE25" s="668">
        <v>76</v>
      </c>
      <c r="KF25" s="834">
        <v>76</v>
      </c>
      <c r="KG25" s="668">
        <v>76</v>
      </c>
      <c r="KH25" s="834">
        <v>101</v>
      </c>
      <c r="KI25" s="97">
        <v>84</v>
      </c>
      <c r="KJ25" s="855">
        <v>42</v>
      </c>
      <c r="KK25" s="97">
        <v>59</v>
      </c>
      <c r="KL25" s="855">
        <v>59</v>
      </c>
      <c r="KM25" s="97">
        <v>59</v>
      </c>
      <c r="KN25" s="855">
        <v>59</v>
      </c>
      <c r="KO25" s="895">
        <v>59</v>
      </c>
      <c r="KP25" s="834">
        <v>42</v>
      </c>
      <c r="KQ25" s="668">
        <v>76</v>
      </c>
      <c r="KR25" s="834">
        <v>76</v>
      </c>
      <c r="KS25" s="668">
        <v>76</v>
      </c>
      <c r="KT25" s="834">
        <v>101</v>
      </c>
      <c r="KU25" s="97">
        <v>84</v>
      </c>
      <c r="KV25" s="855">
        <v>42</v>
      </c>
      <c r="KW25" s="97">
        <v>59</v>
      </c>
      <c r="KX25" s="855">
        <v>59</v>
      </c>
      <c r="KY25" s="97">
        <v>59</v>
      </c>
      <c r="KZ25" s="855">
        <v>59</v>
      </c>
      <c r="LA25" s="895">
        <v>59</v>
      </c>
      <c r="LB25" s="834">
        <v>42</v>
      </c>
      <c r="LC25" s="668">
        <v>76</v>
      </c>
      <c r="LD25" s="834">
        <v>76</v>
      </c>
      <c r="LE25" s="668">
        <v>76</v>
      </c>
      <c r="LF25" s="834">
        <v>101</v>
      </c>
      <c r="LG25" s="97">
        <v>84</v>
      </c>
      <c r="LH25" s="855">
        <v>42</v>
      </c>
      <c r="LI25" s="97">
        <v>59</v>
      </c>
      <c r="LJ25" s="855">
        <v>59</v>
      </c>
      <c r="LK25" s="97">
        <v>59</v>
      </c>
      <c r="LL25" s="855">
        <v>59</v>
      </c>
      <c r="LM25" s="895">
        <v>59</v>
      </c>
      <c r="LN25" s="834">
        <v>42</v>
      </c>
      <c r="LO25" s="668">
        <v>76</v>
      </c>
      <c r="LP25" s="834">
        <v>76</v>
      </c>
      <c r="LQ25" s="668">
        <v>76</v>
      </c>
      <c r="LR25" s="834">
        <v>101</v>
      </c>
      <c r="LS25" s="97">
        <v>84</v>
      </c>
      <c r="LT25" s="855">
        <v>42</v>
      </c>
      <c r="LU25" s="97">
        <v>59</v>
      </c>
      <c r="LV25" s="855">
        <v>59</v>
      </c>
      <c r="LW25" s="97">
        <v>59</v>
      </c>
      <c r="LX25" s="855">
        <v>59</v>
      </c>
      <c r="LY25" s="895">
        <v>59</v>
      </c>
      <c r="LZ25" s="834">
        <v>42</v>
      </c>
      <c r="MA25" s="668">
        <v>76</v>
      </c>
      <c r="MB25" s="834">
        <v>76</v>
      </c>
      <c r="MC25" s="668">
        <v>76</v>
      </c>
      <c r="MD25" s="834">
        <v>101</v>
      </c>
      <c r="ME25" s="97">
        <v>84</v>
      </c>
      <c r="MF25" s="855">
        <v>42</v>
      </c>
      <c r="MG25" s="97">
        <v>59</v>
      </c>
      <c r="MH25" s="855">
        <v>59</v>
      </c>
      <c r="MI25" s="97">
        <v>59</v>
      </c>
      <c r="MJ25" s="855">
        <v>59</v>
      </c>
      <c r="MK25" s="895">
        <v>59</v>
      </c>
      <c r="ML25" s="834">
        <v>42</v>
      </c>
      <c r="MM25" s="668">
        <v>76</v>
      </c>
      <c r="MN25" s="834">
        <v>76</v>
      </c>
      <c r="MO25" s="668">
        <v>76</v>
      </c>
      <c r="MP25" s="834">
        <v>101</v>
      </c>
      <c r="MQ25" s="97">
        <v>84</v>
      </c>
      <c r="MR25" s="855">
        <v>42</v>
      </c>
      <c r="MS25" s="97">
        <v>59</v>
      </c>
      <c r="MT25" s="855">
        <v>59</v>
      </c>
      <c r="MU25" s="97">
        <v>59</v>
      </c>
      <c r="MV25" s="855">
        <v>59</v>
      </c>
      <c r="MW25" s="895">
        <v>59</v>
      </c>
      <c r="MX25" s="834">
        <v>42</v>
      </c>
      <c r="MY25" s="668">
        <v>76</v>
      </c>
      <c r="MZ25" s="834">
        <v>76</v>
      </c>
      <c r="NA25" s="668">
        <v>76</v>
      </c>
      <c r="NB25" s="834">
        <v>101</v>
      </c>
      <c r="NC25" s="97">
        <v>84</v>
      </c>
      <c r="ND25" s="855">
        <v>42</v>
      </c>
      <c r="NE25" s="97">
        <v>59</v>
      </c>
      <c r="NF25" s="855">
        <v>59</v>
      </c>
      <c r="NG25" s="97">
        <v>59</v>
      </c>
      <c r="NH25" s="855">
        <v>59</v>
      </c>
      <c r="NI25" s="895">
        <v>59</v>
      </c>
      <c r="NJ25" s="834">
        <v>42</v>
      </c>
      <c r="NK25" s="668">
        <v>76</v>
      </c>
      <c r="NL25" s="834">
        <v>76</v>
      </c>
      <c r="NM25" s="668">
        <v>76</v>
      </c>
      <c r="NN25" s="834">
        <v>101</v>
      </c>
      <c r="NO25" s="97">
        <v>84</v>
      </c>
      <c r="NP25" s="855">
        <v>42</v>
      </c>
      <c r="NQ25" s="97">
        <v>59</v>
      </c>
      <c r="NR25" s="855">
        <v>59</v>
      </c>
      <c r="NS25" s="97">
        <v>59</v>
      </c>
      <c r="NT25" s="855">
        <v>59</v>
      </c>
      <c r="NU25" s="895">
        <v>59</v>
      </c>
      <c r="NV25" s="834">
        <v>42</v>
      </c>
      <c r="NW25" s="668">
        <v>76</v>
      </c>
      <c r="NX25" s="834">
        <v>76</v>
      </c>
      <c r="NY25" s="668">
        <v>76</v>
      </c>
      <c r="NZ25" s="834">
        <v>101</v>
      </c>
      <c r="OA25" s="97">
        <v>84</v>
      </c>
      <c r="OB25" s="855">
        <v>42</v>
      </c>
      <c r="OC25" s="97">
        <v>59</v>
      </c>
      <c r="OD25" s="855">
        <v>59</v>
      </c>
      <c r="OE25" s="97">
        <v>59</v>
      </c>
      <c r="OF25" s="855">
        <v>59</v>
      </c>
      <c r="OG25" s="895">
        <v>59</v>
      </c>
      <c r="OH25" s="834">
        <v>42</v>
      </c>
      <c r="OI25" s="668">
        <v>76</v>
      </c>
      <c r="OJ25" s="834">
        <v>76</v>
      </c>
      <c r="OK25" s="668">
        <v>76</v>
      </c>
      <c r="OL25" s="834">
        <v>101</v>
      </c>
      <c r="OM25" s="97">
        <v>84</v>
      </c>
      <c r="ON25" s="855">
        <v>42</v>
      </c>
      <c r="OO25" s="97">
        <v>59</v>
      </c>
      <c r="OP25" s="855">
        <v>59</v>
      </c>
      <c r="OQ25" s="97">
        <v>59</v>
      </c>
      <c r="OR25" s="855">
        <v>59</v>
      </c>
      <c r="OS25" s="895">
        <v>59</v>
      </c>
    </row>
    <row r="26" spans="1:409">
      <c r="A26" s="487" t="s">
        <v>3256</v>
      </c>
      <c r="B26" s="473">
        <v>50</v>
      </c>
      <c r="C26" s="474">
        <v>50</v>
      </c>
      <c r="D26" s="473">
        <v>50</v>
      </c>
      <c r="E26" s="474">
        <v>50</v>
      </c>
      <c r="F26" s="473">
        <v>50</v>
      </c>
      <c r="G26" s="474">
        <v>50</v>
      </c>
      <c r="H26" s="473">
        <v>50</v>
      </c>
      <c r="I26" s="474">
        <v>50</v>
      </c>
      <c r="J26" s="473">
        <v>50</v>
      </c>
      <c r="K26" s="474">
        <v>50</v>
      </c>
      <c r="L26" s="473">
        <v>50</v>
      </c>
      <c r="M26" s="475">
        <v>50</v>
      </c>
      <c r="N26" s="473">
        <v>50</v>
      </c>
      <c r="O26" s="474">
        <v>50</v>
      </c>
      <c r="P26" s="473">
        <v>50</v>
      </c>
      <c r="Q26" s="474">
        <v>50</v>
      </c>
      <c r="R26" s="473">
        <v>50</v>
      </c>
      <c r="S26" s="474">
        <v>50</v>
      </c>
      <c r="T26" s="473">
        <v>50</v>
      </c>
      <c r="U26" s="474">
        <v>50</v>
      </c>
      <c r="V26" s="473">
        <v>50</v>
      </c>
      <c r="W26" s="474">
        <v>50</v>
      </c>
      <c r="X26" s="473">
        <v>50</v>
      </c>
      <c r="Y26" s="475">
        <v>50</v>
      </c>
      <c r="Z26" s="473">
        <v>50</v>
      </c>
      <c r="AA26" s="474">
        <v>50</v>
      </c>
      <c r="AB26" s="473">
        <v>50</v>
      </c>
      <c r="AC26" s="474">
        <v>50</v>
      </c>
      <c r="AD26" s="473">
        <v>50</v>
      </c>
      <c r="AE26" s="474">
        <v>50</v>
      </c>
      <c r="AF26" s="473">
        <v>50</v>
      </c>
      <c r="AG26" s="474">
        <v>50</v>
      </c>
      <c r="AH26" s="473">
        <v>50</v>
      </c>
      <c r="AI26" s="474">
        <v>50</v>
      </c>
      <c r="AJ26" s="473">
        <v>50</v>
      </c>
      <c r="AK26" s="475">
        <v>50</v>
      </c>
      <c r="AL26" s="473">
        <v>50</v>
      </c>
      <c r="AM26" s="474">
        <v>50</v>
      </c>
      <c r="AN26" s="473">
        <v>50</v>
      </c>
      <c r="AO26" s="474">
        <v>50</v>
      </c>
      <c r="AP26" s="473">
        <v>50</v>
      </c>
      <c r="AQ26" s="474">
        <v>50</v>
      </c>
      <c r="AR26" s="473">
        <v>50</v>
      </c>
      <c r="AS26" s="474">
        <v>50</v>
      </c>
      <c r="AT26" s="473">
        <v>50</v>
      </c>
      <c r="AU26" s="474">
        <v>50</v>
      </c>
      <c r="AV26" s="473">
        <v>50</v>
      </c>
      <c r="AW26" s="475">
        <v>50</v>
      </c>
      <c r="AX26" s="506">
        <v>50</v>
      </c>
      <c r="AY26" s="476">
        <v>50</v>
      </c>
      <c r="AZ26" s="477">
        <v>50</v>
      </c>
      <c r="BA26" s="476">
        <v>50</v>
      </c>
      <c r="BB26" s="477">
        <v>50</v>
      </c>
      <c r="BC26" s="476">
        <v>50</v>
      </c>
      <c r="BD26" s="477">
        <v>50</v>
      </c>
      <c r="BE26" s="476">
        <v>50</v>
      </c>
      <c r="BF26" s="477">
        <v>50</v>
      </c>
      <c r="BG26" s="476">
        <v>50</v>
      </c>
      <c r="BH26" s="477">
        <v>50</v>
      </c>
      <c r="BI26" s="511">
        <v>50</v>
      </c>
      <c r="BJ26" s="473">
        <v>50</v>
      </c>
      <c r="BK26" s="474">
        <v>50</v>
      </c>
      <c r="BL26" s="473">
        <v>50</v>
      </c>
      <c r="BM26" s="474">
        <v>50</v>
      </c>
      <c r="BN26" s="473">
        <v>50</v>
      </c>
      <c r="BO26" s="474">
        <v>50</v>
      </c>
      <c r="BP26" s="473">
        <v>50</v>
      </c>
      <c r="BQ26" s="474">
        <v>50</v>
      </c>
      <c r="BR26" s="473">
        <v>50</v>
      </c>
      <c r="BS26" s="474">
        <v>50</v>
      </c>
      <c r="BT26" s="473">
        <v>50</v>
      </c>
      <c r="BU26" s="475">
        <v>50</v>
      </c>
      <c r="BV26" s="473">
        <v>50</v>
      </c>
      <c r="BW26" s="474">
        <v>50</v>
      </c>
      <c r="BX26" s="473">
        <v>50</v>
      </c>
      <c r="BY26" s="474">
        <v>50</v>
      </c>
      <c r="BZ26" s="473">
        <v>50</v>
      </c>
      <c r="CA26" s="474">
        <v>50</v>
      </c>
      <c r="CB26" s="473">
        <v>50</v>
      </c>
      <c r="CC26" s="474">
        <v>50</v>
      </c>
      <c r="CD26" s="473">
        <v>50</v>
      </c>
      <c r="CE26" s="474">
        <v>50</v>
      </c>
      <c r="CF26" s="473">
        <v>50</v>
      </c>
      <c r="CG26" s="475">
        <v>50</v>
      </c>
      <c r="CH26" s="814">
        <v>52</v>
      </c>
      <c r="CI26" s="814">
        <v>52</v>
      </c>
      <c r="CJ26" s="814">
        <v>52</v>
      </c>
      <c r="CK26" s="814">
        <v>52</v>
      </c>
      <c r="CL26" s="814">
        <v>52</v>
      </c>
      <c r="CM26" s="814">
        <v>52</v>
      </c>
      <c r="CN26" s="814">
        <v>52</v>
      </c>
      <c r="CO26" s="814">
        <v>52</v>
      </c>
      <c r="CP26" s="814">
        <v>52</v>
      </c>
      <c r="CQ26" s="814">
        <v>52</v>
      </c>
      <c r="CR26" s="814">
        <v>52</v>
      </c>
      <c r="CS26" s="814">
        <v>52</v>
      </c>
      <c r="CT26" s="814">
        <v>52</v>
      </c>
      <c r="CU26" s="814">
        <v>52</v>
      </c>
      <c r="CV26" s="814">
        <v>52</v>
      </c>
      <c r="CW26" s="814">
        <v>52</v>
      </c>
      <c r="CX26" s="814">
        <v>52</v>
      </c>
      <c r="CY26" s="814">
        <v>52</v>
      </c>
      <c r="CZ26" s="814">
        <v>52</v>
      </c>
      <c r="DA26" s="814">
        <v>52</v>
      </c>
      <c r="DB26" s="814">
        <v>52</v>
      </c>
      <c r="DC26" s="814">
        <v>52</v>
      </c>
      <c r="DD26" s="814">
        <v>52</v>
      </c>
      <c r="DE26" s="814">
        <v>52</v>
      </c>
      <c r="DF26" s="814">
        <v>52</v>
      </c>
      <c r="DG26" s="814">
        <v>52</v>
      </c>
      <c r="DH26" s="814">
        <v>52</v>
      </c>
      <c r="DI26" s="814">
        <v>52</v>
      </c>
      <c r="DJ26" s="814">
        <v>52</v>
      </c>
      <c r="DK26" s="814">
        <v>52</v>
      </c>
      <c r="DL26" s="814">
        <v>52</v>
      </c>
      <c r="DM26" s="814">
        <v>52</v>
      </c>
      <c r="DN26" s="814">
        <v>52</v>
      </c>
      <c r="DO26" s="814">
        <v>52</v>
      </c>
      <c r="DP26" s="814">
        <v>52</v>
      </c>
      <c r="DQ26" s="814">
        <v>52</v>
      </c>
      <c r="DR26" s="814">
        <v>52</v>
      </c>
      <c r="DS26" s="814">
        <v>52</v>
      </c>
      <c r="DT26" s="814">
        <v>52</v>
      </c>
      <c r="DU26" s="814">
        <v>52</v>
      </c>
      <c r="DV26" s="814">
        <v>52</v>
      </c>
      <c r="DW26" s="814">
        <v>52</v>
      </c>
      <c r="DX26" s="814">
        <v>52</v>
      </c>
      <c r="DY26" s="814">
        <v>52</v>
      </c>
      <c r="DZ26" s="814">
        <v>52</v>
      </c>
      <c r="EA26" s="814">
        <v>52</v>
      </c>
      <c r="EB26" s="814">
        <v>52</v>
      </c>
      <c r="EC26" s="814">
        <v>52</v>
      </c>
      <c r="ED26" s="814">
        <v>52</v>
      </c>
      <c r="EE26" s="814">
        <v>52</v>
      </c>
      <c r="EF26" s="814">
        <v>52</v>
      </c>
      <c r="EG26" s="814">
        <v>52</v>
      </c>
      <c r="EH26" s="814">
        <v>52</v>
      </c>
      <c r="EI26" s="814">
        <v>52</v>
      </c>
      <c r="EJ26" s="814">
        <v>52</v>
      </c>
      <c r="EK26" s="814">
        <v>52</v>
      </c>
      <c r="EL26" s="814">
        <v>52</v>
      </c>
      <c r="EM26" s="814">
        <v>52</v>
      </c>
      <c r="EN26" s="814">
        <v>52</v>
      </c>
      <c r="EO26" s="814">
        <v>52</v>
      </c>
      <c r="EP26" s="814">
        <v>52</v>
      </c>
      <c r="EQ26" s="814">
        <v>52</v>
      </c>
      <c r="ER26" s="814">
        <v>52</v>
      </c>
      <c r="ES26" s="814">
        <v>52</v>
      </c>
      <c r="ET26" s="814">
        <v>52</v>
      </c>
      <c r="EU26" s="814">
        <v>52</v>
      </c>
      <c r="EV26" s="814">
        <v>52</v>
      </c>
      <c r="EW26" s="814">
        <v>52</v>
      </c>
      <c r="EX26" s="814">
        <v>52</v>
      </c>
      <c r="EY26" s="814">
        <v>52</v>
      </c>
      <c r="EZ26" s="814">
        <v>52</v>
      </c>
      <c r="FA26" s="814">
        <v>52</v>
      </c>
      <c r="FB26" s="814">
        <v>52</v>
      </c>
      <c r="FC26" s="814">
        <v>52</v>
      </c>
      <c r="FD26" s="814">
        <v>52</v>
      </c>
      <c r="FE26" s="814">
        <v>52</v>
      </c>
      <c r="FF26" s="814">
        <v>52</v>
      </c>
      <c r="FG26" s="814">
        <v>52</v>
      </c>
      <c r="FH26" s="814">
        <v>52</v>
      </c>
      <c r="FI26" s="814">
        <v>52</v>
      </c>
      <c r="FJ26" s="814">
        <v>52</v>
      </c>
      <c r="FK26" s="814">
        <v>52</v>
      </c>
      <c r="FL26" s="814">
        <v>52</v>
      </c>
      <c r="FM26" s="814">
        <v>52</v>
      </c>
      <c r="FN26" s="814">
        <v>52</v>
      </c>
      <c r="FO26" s="814">
        <v>52</v>
      </c>
      <c r="FP26" s="814">
        <v>52</v>
      </c>
      <c r="FQ26" s="814">
        <v>52</v>
      </c>
      <c r="FR26" s="814">
        <v>52</v>
      </c>
      <c r="FS26" s="814">
        <v>52</v>
      </c>
      <c r="FT26" s="814">
        <v>52</v>
      </c>
      <c r="FU26" s="814">
        <v>52</v>
      </c>
      <c r="FV26" s="814">
        <v>52</v>
      </c>
      <c r="FW26" s="814">
        <v>52</v>
      </c>
      <c r="FX26" s="814">
        <v>52</v>
      </c>
      <c r="FY26" s="814">
        <v>52</v>
      </c>
      <c r="FZ26" s="814">
        <v>52</v>
      </c>
      <c r="GA26" s="814">
        <v>52</v>
      </c>
      <c r="GB26" s="814">
        <v>52</v>
      </c>
      <c r="GC26" s="814">
        <v>52</v>
      </c>
      <c r="GD26" s="814">
        <v>52</v>
      </c>
      <c r="GE26" s="814">
        <v>52</v>
      </c>
      <c r="GF26" s="814">
        <v>52</v>
      </c>
      <c r="GG26" s="814">
        <v>52</v>
      </c>
      <c r="GH26" s="814">
        <v>52</v>
      </c>
      <c r="GI26" s="814">
        <v>52</v>
      </c>
      <c r="GJ26" s="814">
        <v>52</v>
      </c>
      <c r="GK26" s="814">
        <v>52</v>
      </c>
      <c r="GL26" s="814">
        <v>52</v>
      </c>
      <c r="GM26" s="814">
        <v>52</v>
      </c>
      <c r="GN26" s="814">
        <v>52</v>
      </c>
      <c r="GO26" s="814">
        <v>52</v>
      </c>
      <c r="GP26" s="814">
        <v>52</v>
      </c>
      <c r="GQ26" s="814">
        <v>52</v>
      </c>
      <c r="GR26" s="814">
        <v>52</v>
      </c>
      <c r="GS26" s="814">
        <v>52</v>
      </c>
      <c r="GT26" s="814">
        <v>52</v>
      </c>
      <c r="GU26" s="814">
        <v>52</v>
      </c>
      <c r="GV26" s="814">
        <v>52</v>
      </c>
      <c r="GW26" s="814">
        <v>52</v>
      </c>
      <c r="GX26" s="814">
        <v>52</v>
      </c>
      <c r="GY26" s="814">
        <v>52</v>
      </c>
      <c r="GZ26" s="814">
        <v>52</v>
      </c>
      <c r="HA26" s="814">
        <v>52</v>
      </c>
      <c r="HB26" s="814">
        <v>52</v>
      </c>
      <c r="HC26" s="814">
        <v>52</v>
      </c>
      <c r="HD26" s="814">
        <v>52</v>
      </c>
      <c r="HE26" s="814">
        <v>52</v>
      </c>
      <c r="HF26" s="814">
        <v>52</v>
      </c>
      <c r="HG26" s="814">
        <v>52</v>
      </c>
      <c r="HH26" s="814">
        <v>52</v>
      </c>
      <c r="HI26" s="814">
        <v>52</v>
      </c>
      <c r="HJ26" s="814">
        <v>52</v>
      </c>
      <c r="HK26" s="814">
        <v>52</v>
      </c>
      <c r="HL26" s="814">
        <v>52</v>
      </c>
      <c r="HM26" s="814">
        <v>52</v>
      </c>
      <c r="HN26" s="814">
        <v>52</v>
      </c>
      <c r="HO26" s="814">
        <v>52</v>
      </c>
      <c r="HP26" s="814">
        <v>52</v>
      </c>
      <c r="HQ26" s="814">
        <v>52</v>
      </c>
      <c r="HR26" s="814">
        <v>52</v>
      </c>
      <c r="HS26" s="814">
        <v>52</v>
      </c>
      <c r="HT26" s="814">
        <v>52</v>
      </c>
      <c r="HU26" s="814">
        <v>52</v>
      </c>
      <c r="HV26" s="814">
        <v>52</v>
      </c>
      <c r="HW26" s="814">
        <v>52</v>
      </c>
      <c r="HX26" s="814">
        <v>52</v>
      </c>
      <c r="HY26" s="814">
        <v>52</v>
      </c>
      <c r="HZ26" s="814">
        <v>52</v>
      </c>
      <c r="IA26" s="814">
        <v>52</v>
      </c>
      <c r="IB26" s="814">
        <v>52</v>
      </c>
      <c r="IC26" s="814">
        <v>52</v>
      </c>
      <c r="ID26" s="814">
        <v>52</v>
      </c>
      <c r="IE26" s="814">
        <v>52</v>
      </c>
      <c r="IF26" s="814">
        <v>52</v>
      </c>
      <c r="IG26" s="814">
        <v>52</v>
      </c>
      <c r="IH26" s="814">
        <v>52</v>
      </c>
      <c r="II26" s="814">
        <v>52</v>
      </c>
      <c r="IJ26" s="814">
        <v>52</v>
      </c>
      <c r="IK26" s="814">
        <v>52</v>
      </c>
      <c r="IL26" s="814">
        <v>52</v>
      </c>
      <c r="IM26" s="814">
        <v>52</v>
      </c>
      <c r="IN26" s="814">
        <v>52</v>
      </c>
      <c r="IO26" s="814">
        <v>52</v>
      </c>
      <c r="IP26" s="814">
        <v>52</v>
      </c>
      <c r="IQ26" s="814">
        <v>52</v>
      </c>
      <c r="IR26" s="814">
        <v>52</v>
      </c>
      <c r="IS26" s="814">
        <v>52</v>
      </c>
      <c r="IT26" s="814">
        <v>52</v>
      </c>
      <c r="IU26" s="814">
        <v>52</v>
      </c>
      <c r="IV26" s="814">
        <v>52</v>
      </c>
      <c r="IW26" s="814">
        <v>52</v>
      </c>
      <c r="IX26" s="814">
        <v>52</v>
      </c>
      <c r="IY26" s="814">
        <v>52</v>
      </c>
      <c r="IZ26" s="814">
        <v>52</v>
      </c>
      <c r="JA26" s="814">
        <v>52</v>
      </c>
      <c r="JB26" s="814">
        <v>52</v>
      </c>
      <c r="JC26" s="814">
        <v>52</v>
      </c>
      <c r="JD26" s="814">
        <v>52</v>
      </c>
      <c r="JE26" s="814">
        <v>52</v>
      </c>
      <c r="JF26" s="814">
        <v>52</v>
      </c>
      <c r="JG26" s="814">
        <v>52</v>
      </c>
      <c r="JH26" s="814">
        <v>52</v>
      </c>
      <c r="JI26" s="814">
        <v>52</v>
      </c>
      <c r="JJ26" s="814">
        <v>52</v>
      </c>
      <c r="JK26" s="814">
        <v>52</v>
      </c>
      <c r="JL26" s="814">
        <v>52</v>
      </c>
      <c r="JM26" s="814">
        <v>52</v>
      </c>
      <c r="JN26" s="814">
        <v>52</v>
      </c>
      <c r="JO26" s="814">
        <v>52</v>
      </c>
      <c r="JP26" s="814">
        <v>52</v>
      </c>
      <c r="JQ26" s="814">
        <v>52</v>
      </c>
      <c r="JR26" s="814">
        <v>52</v>
      </c>
      <c r="JS26" s="814">
        <v>52</v>
      </c>
      <c r="JT26" s="814">
        <v>52</v>
      </c>
      <c r="JU26" s="814">
        <v>52</v>
      </c>
      <c r="JV26" s="814">
        <v>52</v>
      </c>
      <c r="JW26" s="814">
        <v>52</v>
      </c>
      <c r="JX26" s="814">
        <v>52</v>
      </c>
      <c r="JY26" s="814">
        <v>52</v>
      </c>
      <c r="JZ26" s="814">
        <v>52</v>
      </c>
      <c r="KA26" s="814">
        <v>52</v>
      </c>
      <c r="KB26" s="814">
        <v>52</v>
      </c>
      <c r="KC26" s="814">
        <v>52</v>
      </c>
      <c r="KD26" s="814">
        <v>52</v>
      </c>
      <c r="KE26" s="814">
        <v>52</v>
      </c>
      <c r="KF26" s="814">
        <v>52</v>
      </c>
      <c r="KG26" s="814">
        <v>52</v>
      </c>
      <c r="KH26" s="814">
        <v>52</v>
      </c>
      <c r="KI26" s="814">
        <v>52</v>
      </c>
      <c r="KJ26" s="814">
        <v>52</v>
      </c>
      <c r="KK26" s="814">
        <v>52</v>
      </c>
      <c r="KL26" s="814">
        <v>52</v>
      </c>
      <c r="KM26" s="814">
        <v>52</v>
      </c>
      <c r="KN26" s="814">
        <v>52</v>
      </c>
      <c r="KO26" s="814">
        <v>52</v>
      </c>
      <c r="KP26" s="814">
        <v>52</v>
      </c>
      <c r="KQ26" s="814">
        <v>52</v>
      </c>
      <c r="KR26" s="814">
        <v>52</v>
      </c>
      <c r="KS26" s="814">
        <v>52</v>
      </c>
      <c r="KT26" s="814">
        <v>52</v>
      </c>
      <c r="KU26" s="814">
        <v>52</v>
      </c>
      <c r="KV26" s="814">
        <v>52</v>
      </c>
      <c r="KW26" s="814">
        <v>52</v>
      </c>
      <c r="KX26" s="814">
        <v>52</v>
      </c>
      <c r="KY26" s="814">
        <v>52</v>
      </c>
      <c r="KZ26" s="814">
        <v>52</v>
      </c>
      <c r="LA26" s="814">
        <v>52</v>
      </c>
      <c r="LB26" s="814">
        <v>52</v>
      </c>
      <c r="LC26" s="814">
        <v>52</v>
      </c>
      <c r="LD26" s="814">
        <v>52</v>
      </c>
      <c r="LE26" s="814">
        <v>52</v>
      </c>
      <c r="LF26" s="814">
        <v>52</v>
      </c>
      <c r="LG26" s="814">
        <v>52</v>
      </c>
      <c r="LH26" s="814">
        <v>52</v>
      </c>
      <c r="LI26" s="814">
        <v>52</v>
      </c>
      <c r="LJ26" s="814">
        <v>52</v>
      </c>
      <c r="LK26" s="814">
        <v>52</v>
      </c>
      <c r="LL26" s="814">
        <v>52</v>
      </c>
      <c r="LM26" s="814">
        <v>52</v>
      </c>
      <c r="LN26" s="814">
        <v>52</v>
      </c>
      <c r="LO26" s="814">
        <v>52</v>
      </c>
      <c r="LP26" s="814">
        <v>52</v>
      </c>
      <c r="LQ26" s="814">
        <v>52</v>
      </c>
      <c r="LR26" s="814">
        <v>52</v>
      </c>
      <c r="LS26" s="814">
        <v>52</v>
      </c>
      <c r="LT26" s="814">
        <v>52</v>
      </c>
      <c r="LU26" s="814">
        <v>52</v>
      </c>
      <c r="LV26" s="814">
        <v>52</v>
      </c>
      <c r="LW26" s="814">
        <v>52</v>
      </c>
      <c r="LX26" s="814">
        <v>52</v>
      </c>
      <c r="LY26" s="814">
        <v>52</v>
      </c>
      <c r="LZ26" s="814">
        <v>52</v>
      </c>
      <c r="MA26" s="814">
        <v>52</v>
      </c>
      <c r="MB26" s="814">
        <v>52</v>
      </c>
      <c r="MC26" s="814">
        <v>52</v>
      </c>
      <c r="MD26" s="814">
        <v>52</v>
      </c>
      <c r="ME26" s="814">
        <v>52</v>
      </c>
      <c r="MF26" s="814">
        <v>52</v>
      </c>
      <c r="MG26" s="814">
        <v>52</v>
      </c>
      <c r="MH26" s="814">
        <v>52</v>
      </c>
      <c r="MI26" s="814">
        <v>52</v>
      </c>
      <c r="MJ26" s="814">
        <v>52</v>
      </c>
      <c r="MK26" s="814">
        <v>52</v>
      </c>
      <c r="ML26" s="814">
        <v>52</v>
      </c>
      <c r="MM26" s="814">
        <v>52</v>
      </c>
      <c r="MN26" s="814">
        <v>52</v>
      </c>
      <c r="MO26" s="814">
        <v>52</v>
      </c>
      <c r="MP26" s="814">
        <v>52</v>
      </c>
      <c r="MQ26" s="814">
        <v>52</v>
      </c>
      <c r="MR26" s="814">
        <v>52</v>
      </c>
      <c r="MS26" s="814">
        <v>52</v>
      </c>
      <c r="MT26" s="814">
        <v>52</v>
      </c>
      <c r="MU26" s="814">
        <v>52</v>
      </c>
      <c r="MV26" s="814">
        <v>52</v>
      </c>
      <c r="MW26" s="814">
        <v>52</v>
      </c>
      <c r="MX26" s="814">
        <v>52</v>
      </c>
      <c r="MY26" s="814">
        <v>52</v>
      </c>
      <c r="MZ26" s="814">
        <v>52</v>
      </c>
      <c r="NA26" s="814">
        <v>52</v>
      </c>
      <c r="NB26" s="814">
        <v>52</v>
      </c>
      <c r="NC26" s="814">
        <v>52</v>
      </c>
      <c r="ND26" s="814">
        <v>52</v>
      </c>
      <c r="NE26" s="814">
        <v>52</v>
      </c>
      <c r="NF26" s="814">
        <v>52</v>
      </c>
      <c r="NG26" s="814">
        <v>52</v>
      </c>
      <c r="NH26" s="814">
        <v>52</v>
      </c>
      <c r="NI26" s="814">
        <v>52</v>
      </c>
      <c r="NJ26" s="814">
        <v>52</v>
      </c>
      <c r="NK26" s="814">
        <v>52</v>
      </c>
      <c r="NL26" s="814">
        <v>52</v>
      </c>
      <c r="NM26" s="814">
        <v>52</v>
      </c>
      <c r="NN26" s="814">
        <v>52</v>
      </c>
      <c r="NO26" s="814">
        <v>52</v>
      </c>
      <c r="NP26" s="814">
        <v>52</v>
      </c>
      <c r="NQ26" s="814">
        <v>52</v>
      </c>
      <c r="NR26" s="814">
        <v>52</v>
      </c>
      <c r="NS26" s="814">
        <v>52</v>
      </c>
      <c r="NT26" s="814">
        <v>52</v>
      </c>
      <c r="NU26" s="814">
        <v>52</v>
      </c>
      <c r="NV26" s="814">
        <v>52</v>
      </c>
      <c r="NW26" s="814">
        <v>52</v>
      </c>
      <c r="NX26" s="814">
        <v>52</v>
      </c>
      <c r="NY26" s="814">
        <v>52</v>
      </c>
      <c r="NZ26" s="814">
        <v>52</v>
      </c>
      <c r="OA26" s="814">
        <v>52</v>
      </c>
      <c r="OB26" s="814">
        <v>52</v>
      </c>
      <c r="OC26" s="814">
        <v>52</v>
      </c>
      <c r="OD26" s="814">
        <v>52</v>
      </c>
      <c r="OE26" s="814">
        <v>52</v>
      </c>
      <c r="OF26" s="814">
        <v>52</v>
      </c>
      <c r="OG26" s="814">
        <v>52</v>
      </c>
      <c r="OH26" s="814">
        <v>52</v>
      </c>
      <c r="OI26" s="814">
        <v>52</v>
      </c>
      <c r="OJ26" s="814">
        <v>52</v>
      </c>
      <c r="OK26" s="814">
        <v>52</v>
      </c>
      <c r="OL26" s="814">
        <v>52</v>
      </c>
      <c r="OM26" s="814">
        <v>52</v>
      </c>
      <c r="ON26" s="814">
        <v>52</v>
      </c>
      <c r="OO26" s="814">
        <v>52</v>
      </c>
      <c r="OP26" s="814">
        <v>52</v>
      </c>
      <c r="OQ26" s="814">
        <v>52</v>
      </c>
      <c r="OR26" s="814">
        <v>52</v>
      </c>
      <c r="OS26" s="814">
        <v>52</v>
      </c>
    </row>
    <row r="27" spans="1:409">
      <c r="A27" s="472" t="s">
        <v>3257</v>
      </c>
      <c r="B27" s="478">
        <v>-10.78</v>
      </c>
      <c r="C27" s="479">
        <v>-10.78</v>
      </c>
      <c r="D27" s="478">
        <v>-10.48</v>
      </c>
      <c r="E27" s="479">
        <v>-10.48</v>
      </c>
      <c r="F27" s="478">
        <v>-10.48</v>
      </c>
      <c r="G27" s="479">
        <v>-10.48</v>
      </c>
      <c r="H27" s="478">
        <v>-10.48</v>
      </c>
      <c r="I27" s="479">
        <v>-10.48</v>
      </c>
      <c r="J27" s="478">
        <v>-10.34</v>
      </c>
      <c r="K27" s="479">
        <v>-10.34</v>
      </c>
      <c r="L27" s="478">
        <v>-10.34</v>
      </c>
      <c r="M27" s="480">
        <v>-10.48</v>
      </c>
      <c r="N27" s="478">
        <v>-11.4</v>
      </c>
      <c r="O27" s="479">
        <v>-11.4</v>
      </c>
      <c r="P27" s="478">
        <v>-11.4</v>
      </c>
      <c r="Q27" s="479">
        <v>-11.4</v>
      </c>
      <c r="R27" s="478">
        <v>-11.4</v>
      </c>
      <c r="S27" s="479">
        <v>-11.4</v>
      </c>
      <c r="T27" s="478">
        <v>-11.4</v>
      </c>
      <c r="U27" s="479">
        <v>-10.78</v>
      </c>
      <c r="V27" s="478">
        <v>-10.78</v>
      </c>
      <c r="W27" s="479">
        <v>-10.78</v>
      </c>
      <c r="X27" s="478">
        <v>-11.4</v>
      </c>
      <c r="Y27" s="480">
        <v>-11.4</v>
      </c>
      <c r="Z27" s="478">
        <v>-11.4</v>
      </c>
      <c r="AA27" s="479">
        <v>-11.4</v>
      </c>
      <c r="AB27" s="478">
        <v>-11.4</v>
      </c>
      <c r="AC27" s="479">
        <v>-11.4</v>
      </c>
      <c r="AD27" s="478">
        <v>-11.4</v>
      </c>
      <c r="AE27" s="479">
        <v>-11.4</v>
      </c>
      <c r="AF27" s="478">
        <v>-11.4</v>
      </c>
      <c r="AG27" s="479">
        <v>-10.78</v>
      </c>
      <c r="AH27" s="478">
        <v>-10.78</v>
      </c>
      <c r="AI27" s="479">
        <v>-10.78</v>
      </c>
      <c r="AJ27" s="478">
        <v>-11.4</v>
      </c>
      <c r="AK27" s="480">
        <v>-11.4</v>
      </c>
      <c r="AL27" s="478">
        <v>-11.4</v>
      </c>
      <c r="AM27" s="479">
        <v>-11.4</v>
      </c>
      <c r="AN27" s="478">
        <v>-11.4</v>
      </c>
      <c r="AO27" s="479">
        <v>-11.4</v>
      </c>
      <c r="AP27" s="478">
        <v>-11.4</v>
      </c>
      <c r="AQ27" s="479">
        <v>-11.4</v>
      </c>
      <c r="AR27" s="478">
        <v>-11.4</v>
      </c>
      <c r="AS27" s="479">
        <v>-10.78</v>
      </c>
      <c r="AT27" s="478">
        <v>-10.78</v>
      </c>
      <c r="AU27" s="479">
        <v>-10.78</v>
      </c>
      <c r="AV27" s="478">
        <v>-11.4</v>
      </c>
      <c r="AW27" s="480">
        <v>-11.4</v>
      </c>
      <c r="AX27" s="508">
        <v>-10.200000000000001</v>
      </c>
      <c r="AY27" s="479">
        <v>-10.200000000000001</v>
      </c>
      <c r="AZ27" s="478">
        <v>-10.200000000000001</v>
      </c>
      <c r="BA27" s="479">
        <v>-10.200000000000001</v>
      </c>
      <c r="BB27" s="478">
        <v>-10.200000000000001</v>
      </c>
      <c r="BC27" s="479">
        <v>-10.200000000000001</v>
      </c>
      <c r="BD27" s="478">
        <v>-10.200000000000001</v>
      </c>
      <c r="BE27" s="479">
        <v>-9.6</v>
      </c>
      <c r="BF27" s="478">
        <v>-9.6</v>
      </c>
      <c r="BG27" s="479">
        <v>-9.6</v>
      </c>
      <c r="BH27" s="478">
        <v>-10.200000000000001</v>
      </c>
      <c r="BI27" s="480">
        <v>-10.200000000000001</v>
      </c>
      <c r="BJ27" s="478">
        <v>-10.200000000000001</v>
      </c>
      <c r="BK27" s="479">
        <v>-10.200000000000001</v>
      </c>
      <c r="BL27" s="478">
        <v>-10.200000000000001</v>
      </c>
      <c r="BM27" s="479">
        <v>-10.200000000000001</v>
      </c>
      <c r="BN27" s="478">
        <v>-10.200000000000001</v>
      </c>
      <c r="BO27" s="479">
        <v>-10.200000000000001</v>
      </c>
      <c r="BP27" s="478">
        <v>-10.200000000000001</v>
      </c>
      <c r="BQ27" s="479">
        <v>-9.6</v>
      </c>
      <c r="BR27" s="478">
        <v>-9.6</v>
      </c>
      <c r="BS27" s="479">
        <v>-9.6</v>
      </c>
      <c r="BT27" s="478">
        <v>-10.200000000000001</v>
      </c>
      <c r="BU27" s="480">
        <v>-10.200000000000001</v>
      </c>
      <c r="BV27" s="478">
        <v>-10.200000000000001</v>
      </c>
      <c r="BW27" s="479">
        <v>-10.200000000000001</v>
      </c>
      <c r="BX27" s="478">
        <v>-10.200000000000001</v>
      </c>
      <c r="BY27" s="479">
        <v>-10.200000000000001</v>
      </c>
      <c r="BZ27" s="478">
        <v>-10.200000000000001</v>
      </c>
      <c r="CA27" s="479">
        <v>-10.200000000000001</v>
      </c>
      <c r="CB27" s="478">
        <v>-10.200000000000001</v>
      </c>
      <c r="CC27" s="479">
        <v>-9.6</v>
      </c>
      <c r="CD27" s="478">
        <v>-9.6</v>
      </c>
      <c r="CE27" s="479">
        <v>-9.6</v>
      </c>
      <c r="CF27" s="478">
        <v>-10.200000000000001</v>
      </c>
      <c r="CG27" s="480">
        <v>-10.200000000000001</v>
      </c>
      <c r="CH27" s="817">
        <v>-7.98</v>
      </c>
      <c r="CI27" s="818">
        <v>-7.48</v>
      </c>
      <c r="CJ27" s="817">
        <v>-7.82</v>
      </c>
      <c r="CK27" s="818">
        <v>-7.82</v>
      </c>
      <c r="CL27" s="817">
        <v>-8.66</v>
      </c>
      <c r="CM27" s="819">
        <v>-8.32</v>
      </c>
      <c r="CN27" s="820">
        <v>-8.66</v>
      </c>
      <c r="CO27" s="819">
        <v>-7.44</v>
      </c>
      <c r="CP27" s="820">
        <v>-4.92</v>
      </c>
      <c r="CQ27" s="819">
        <v>-4.8</v>
      </c>
      <c r="CR27" s="820">
        <v>-9</v>
      </c>
      <c r="CS27" s="821">
        <v>-8.620000000000001</v>
      </c>
      <c r="CT27" s="817">
        <v>-8.620000000000001</v>
      </c>
      <c r="CU27" s="818">
        <v>-8.120000000000001</v>
      </c>
      <c r="CV27" s="817">
        <v>-7.28</v>
      </c>
      <c r="CW27" s="818">
        <v>-7.28</v>
      </c>
      <c r="CX27" s="817">
        <v>-7.78</v>
      </c>
      <c r="CY27" s="819">
        <v>-8.58</v>
      </c>
      <c r="CZ27" s="820">
        <v>-8.92</v>
      </c>
      <c r="DA27" s="819">
        <v>-9.3000000000000007</v>
      </c>
      <c r="DB27" s="820">
        <v>-8.4600000000000009</v>
      </c>
      <c r="DC27" s="819">
        <v>-8.4600000000000009</v>
      </c>
      <c r="DD27" s="820">
        <v>-8.4600000000000009</v>
      </c>
      <c r="DE27" s="883">
        <v>-9.3000000000000007</v>
      </c>
      <c r="DF27" s="817">
        <v>-9.3000000000000007</v>
      </c>
      <c r="DG27" s="818">
        <v>-8.9600000000000009</v>
      </c>
      <c r="DH27" s="817">
        <v>-8.120000000000001</v>
      </c>
      <c r="DI27" s="818">
        <v>-8.8000000000000007</v>
      </c>
      <c r="DJ27" s="817">
        <v>-8.8000000000000007</v>
      </c>
      <c r="DK27" s="819">
        <v>-8.08</v>
      </c>
      <c r="DL27" s="820">
        <v>-8.08</v>
      </c>
      <c r="DM27" s="819">
        <v>-8.8000000000000007</v>
      </c>
      <c r="DN27" s="820">
        <v>-8.34</v>
      </c>
      <c r="DO27" s="819">
        <v>-7.96</v>
      </c>
      <c r="DP27" s="820">
        <v>-7.96</v>
      </c>
      <c r="DQ27" s="883">
        <v>-9.18</v>
      </c>
      <c r="DR27" s="817">
        <v>-9.18</v>
      </c>
      <c r="DS27" s="818">
        <v>-8.5</v>
      </c>
      <c r="DT27" s="817">
        <v>-8.5</v>
      </c>
      <c r="DU27" s="818">
        <v>-8.5</v>
      </c>
      <c r="DV27" s="817">
        <v>-8</v>
      </c>
      <c r="DW27" s="819">
        <v>-8.34</v>
      </c>
      <c r="DX27" s="820">
        <v>-9.18</v>
      </c>
      <c r="DY27" s="819">
        <v>-8.84</v>
      </c>
      <c r="DZ27" s="820">
        <v>-8.84</v>
      </c>
      <c r="EA27" s="819">
        <v>-8.84</v>
      </c>
      <c r="EB27" s="820">
        <v>-8.84</v>
      </c>
      <c r="EC27" s="883">
        <v>-8.84</v>
      </c>
      <c r="ED27" s="817">
        <v>-9.18</v>
      </c>
      <c r="EE27" s="818">
        <v>-8.5</v>
      </c>
      <c r="EF27" s="817">
        <v>-8.5</v>
      </c>
      <c r="EG27" s="818">
        <v>-8.5</v>
      </c>
      <c r="EH27" s="817">
        <v>-8</v>
      </c>
      <c r="EI27" s="819">
        <v>-8.34</v>
      </c>
      <c r="EJ27" s="820">
        <v>-9.18</v>
      </c>
      <c r="EK27" s="819">
        <v>-8.84</v>
      </c>
      <c r="EL27" s="820">
        <v>-8.84</v>
      </c>
      <c r="EM27" s="819">
        <v>-8.84</v>
      </c>
      <c r="EN27" s="820">
        <v>-8.84</v>
      </c>
      <c r="EO27" s="883">
        <v>-8.84</v>
      </c>
      <c r="EP27" s="817">
        <v>-9.18</v>
      </c>
      <c r="EQ27" s="818">
        <v>-8.5</v>
      </c>
      <c r="ER27" s="817">
        <v>-8.5</v>
      </c>
      <c r="ES27" s="818">
        <v>-8.5</v>
      </c>
      <c r="ET27" s="817">
        <v>-8</v>
      </c>
      <c r="EU27" s="819">
        <v>-8.34</v>
      </c>
      <c r="EV27" s="820">
        <v>-9.18</v>
      </c>
      <c r="EW27" s="819">
        <v>-8.84</v>
      </c>
      <c r="EX27" s="820">
        <v>-8.84</v>
      </c>
      <c r="EY27" s="819">
        <v>-8.84</v>
      </c>
      <c r="EZ27" s="820">
        <v>-8.84</v>
      </c>
      <c r="FA27" s="883">
        <v>-8.84</v>
      </c>
      <c r="FB27" s="817">
        <v>-9.18</v>
      </c>
      <c r="FC27" s="818">
        <v>-8.5</v>
      </c>
      <c r="FD27" s="817">
        <v>-8.5</v>
      </c>
      <c r="FE27" s="818">
        <v>-8.5</v>
      </c>
      <c r="FF27" s="817">
        <v>-8</v>
      </c>
      <c r="FG27" s="819">
        <v>-8.34</v>
      </c>
      <c r="FH27" s="820">
        <v>-9.18</v>
      </c>
      <c r="FI27" s="819">
        <v>-8.84</v>
      </c>
      <c r="FJ27" s="820">
        <v>-8.84</v>
      </c>
      <c r="FK27" s="819">
        <v>-8.84</v>
      </c>
      <c r="FL27" s="820">
        <v>-8.84</v>
      </c>
      <c r="FM27" s="883">
        <v>-8.84</v>
      </c>
      <c r="FN27" s="817">
        <v>-9.18</v>
      </c>
      <c r="FO27" s="818">
        <v>-8.5</v>
      </c>
      <c r="FP27" s="817">
        <v>-8.5</v>
      </c>
      <c r="FQ27" s="818">
        <v>-8.5</v>
      </c>
      <c r="FR27" s="817">
        <v>-8</v>
      </c>
      <c r="FS27" s="819">
        <v>-8.34</v>
      </c>
      <c r="FT27" s="820">
        <v>-9.18</v>
      </c>
      <c r="FU27" s="819">
        <v>-8.84</v>
      </c>
      <c r="FV27" s="820">
        <v>-8.84</v>
      </c>
      <c r="FW27" s="819">
        <v>-8.84</v>
      </c>
      <c r="FX27" s="820">
        <v>-8.84</v>
      </c>
      <c r="FY27" s="883">
        <v>-8.84</v>
      </c>
      <c r="FZ27" s="817">
        <v>-9.18</v>
      </c>
      <c r="GA27" s="818">
        <v>-8.5</v>
      </c>
      <c r="GB27" s="817">
        <v>-8.5</v>
      </c>
      <c r="GC27" s="818">
        <v>-8.5</v>
      </c>
      <c r="GD27" s="817">
        <v>-8</v>
      </c>
      <c r="GE27" s="819">
        <v>-8.34</v>
      </c>
      <c r="GF27" s="820">
        <v>-9.18</v>
      </c>
      <c r="GG27" s="819">
        <v>-8.84</v>
      </c>
      <c r="GH27" s="820">
        <v>-8.84</v>
      </c>
      <c r="GI27" s="819">
        <v>-8.84</v>
      </c>
      <c r="GJ27" s="820">
        <v>-8.84</v>
      </c>
      <c r="GK27" s="883">
        <v>-8.84</v>
      </c>
      <c r="GL27" s="817">
        <v>-9.18</v>
      </c>
      <c r="GM27" s="818">
        <v>-8.5</v>
      </c>
      <c r="GN27" s="817">
        <v>-8.5</v>
      </c>
      <c r="GO27" s="818">
        <v>-8.5</v>
      </c>
      <c r="GP27" s="817">
        <v>-8</v>
      </c>
      <c r="GQ27" s="819">
        <v>-8.34</v>
      </c>
      <c r="GR27" s="820">
        <v>-9.18</v>
      </c>
      <c r="GS27" s="819">
        <v>-8.84</v>
      </c>
      <c r="GT27" s="820">
        <v>-8.84</v>
      </c>
      <c r="GU27" s="819">
        <v>-8.84</v>
      </c>
      <c r="GV27" s="820">
        <v>-8.84</v>
      </c>
      <c r="GW27" s="883">
        <v>-8.84</v>
      </c>
      <c r="GX27" s="817">
        <v>-9.18</v>
      </c>
      <c r="GY27" s="818">
        <v>-8.5</v>
      </c>
      <c r="GZ27" s="817">
        <v>-8.5</v>
      </c>
      <c r="HA27" s="818">
        <v>-8.5</v>
      </c>
      <c r="HB27" s="817">
        <v>-8</v>
      </c>
      <c r="HC27" s="819">
        <v>-8.34</v>
      </c>
      <c r="HD27" s="820">
        <v>-9.18</v>
      </c>
      <c r="HE27" s="819">
        <v>-8.84</v>
      </c>
      <c r="HF27" s="820">
        <v>-8.84</v>
      </c>
      <c r="HG27" s="819">
        <v>-8.84</v>
      </c>
      <c r="HH27" s="820">
        <v>-8.84</v>
      </c>
      <c r="HI27" s="883">
        <v>-8.84</v>
      </c>
      <c r="HJ27" s="817">
        <v>-9.18</v>
      </c>
      <c r="HK27" s="818">
        <v>-8.5</v>
      </c>
      <c r="HL27" s="817">
        <v>-8.5</v>
      </c>
      <c r="HM27" s="818">
        <v>-8.5</v>
      </c>
      <c r="HN27" s="817">
        <v>-8</v>
      </c>
      <c r="HO27" s="819">
        <v>-8.34</v>
      </c>
      <c r="HP27" s="820">
        <v>-9.18</v>
      </c>
      <c r="HQ27" s="819">
        <v>-8.84</v>
      </c>
      <c r="HR27" s="820">
        <v>-8.84</v>
      </c>
      <c r="HS27" s="819">
        <v>-8.84</v>
      </c>
      <c r="HT27" s="820">
        <v>-8.84</v>
      </c>
      <c r="HU27" s="883">
        <v>-8.84</v>
      </c>
      <c r="HV27" s="817">
        <v>-9.18</v>
      </c>
      <c r="HW27" s="818">
        <v>-8.5</v>
      </c>
      <c r="HX27" s="817">
        <v>-8.5</v>
      </c>
      <c r="HY27" s="818">
        <v>-8.5</v>
      </c>
      <c r="HZ27" s="817">
        <v>-8</v>
      </c>
      <c r="IA27" s="819">
        <v>-8.34</v>
      </c>
      <c r="IB27" s="820">
        <v>-9.18</v>
      </c>
      <c r="IC27" s="819">
        <v>-8.84</v>
      </c>
      <c r="ID27" s="820">
        <v>-8.84</v>
      </c>
      <c r="IE27" s="819">
        <v>-8.84</v>
      </c>
      <c r="IF27" s="820">
        <v>-8.84</v>
      </c>
      <c r="IG27" s="883">
        <v>-8.84</v>
      </c>
      <c r="IH27" s="817">
        <v>-9.18</v>
      </c>
      <c r="II27" s="818">
        <v>-8.5</v>
      </c>
      <c r="IJ27" s="817">
        <v>-8.5</v>
      </c>
      <c r="IK27" s="818">
        <v>-8.5</v>
      </c>
      <c r="IL27" s="817">
        <v>-8</v>
      </c>
      <c r="IM27" s="819">
        <v>-8.34</v>
      </c>
      <c r="IN27" s="820">
        <v>-9.18</v>
      </c>
      <c r="IO27" s="819">
        <v>-8.84</v>
      </c>
      <c r="IP27" s="820">
        <v>-8.84</v>
      </c>
      <c r="IQ27" s="819">
        <v>-8.84</v>
      </c>
      <c r="IR27" s="820">
        <v>-8.84</v>
      </c>
      <c r="IS27" s="883">
        <v>-8.84</v>
      </c>
      <c r="IT27" s="817">
        <v>-9.18</v>
      </c>
      <c r="IU27" s="818">
        <v>-8.5</v>
      </c>
      <c r="IV27" s="817">
        <v>-8.5</v>
      </c>
      <c r="IW27" s="818">
        <v>-8.5</v>
      </c>
      <c r="IX27" s="817">
        <v>-8</v>
      </c>
      <c r="IY27" s="819">
        <v>-8.34</v>
      </c>
      <c r="IZ27" s="820">
        <v>-9.18</v>
      </c>
      <c r="JA27" s="819">
        <v>-8.84</v>
      </c>
      <c r="JB27" s="820">
        <v>-8.84</v>
      </c>
      <c r="JC27" s="819">
        <v>-8.84</v>
      </c>
      <c r="JD27" s="820">
        <v>-8.84</v>
      </c>
      <c r="JE27" s="883">
        <v>-8.84</v>
      </c>
      <c r="JF27" s="817">
        <v>-9.18</v>
      </c>
      <c r="JG27" s="818">
        <v>-8.5</v>
      </c>
      <c r="JH27" s="817">
        <v>-8.5</v>
      </c>
      <c r="JI27" s="818">
        <v>-8.5</v>
      </c>
      <c r="JJ27" s="817">
        <v>-8</v>
      </c>
      <c r="JK27" s="819">
        <v>-8.34</v>
      </c>
      <c r="JL27" s="820">
        <v>-9.18</v>
      </c>
      <c r="JM27" s="819">
        <v>-8.84</v>
      </c>
      <c r="JN27" s="820">
        <v>-8.84</v>
      </c>
      <c r="JO27" s="819">
        <v>-8.84</v>
      </c>
      <c r="JP27" s="820">
        <v>-8.84</v>
      </c>
      <c r="JQ27" s="883">
        <v>-8.84</v>
      </c>
      <c r="JR27" s="817">
        <v>-9.18</v>
      </c>
      <c r="JS27" s="818">
        <v>-8.5</v>
      </c>
      <c r="JT27" s="817">
        <v>-8.5</v>
      </c>
      <c r="JU27" s="818">
        <v>-8.5</v>
      </c>
      <c r="JV27" s="817">
        <v>-8</v>
      </c>
      <c r="JW27" s="819">
        <v>-8.34</v>
      </c>
      <c r="JX27" s="820">
        <v>-9.18</v>
      </c>
      <c r="JY27" s="819">
        <v>-8.84</v>
      </c>
      <c r="JZ27" s="820">
        <v>-8.84</v>
      </c>
      <c r="KA27" s="819">
        <v>-8.84</v>
      </c>
      <c r="KB27" s="820">
        <v>-8.84</v>
      </c>
      <c r="KC27" s="883">
        <v>-8.84</v>
      </c>
      <c r="KD27" s="817">
        <v>-9.18</v>
      </c>
      <c r="KE27" s="818">
        <v>-8.5</v>
      </c>
      <c r="KF27" s="817">
        <v>-8.5</v>
      </c>
      <c r="KG27" s="818">
        <v>-8.5</v>
      </c>
      <c r="KH27" s="817">
        <v>-8</v>
      </c>
      <c r="KI27" s="819">
        <v>-8.34</v>
      </c>
      <c r="KJ27" s="820">
        <v>-9.18</v>
      </c>
      <c r="KK27" s="819">
        <v>-8.84</v>
      </c>
      <c r="KL27" s="820">
        <v>-8.84</v>
      </c>
      <c r="KM27" s="819">
        <v>-8.84</v>
      </c>
      <c r="KN27" s="820">
        <v>-8.84</v>
      </c>
      <c r="KO27" s="883">
        <v>-8.84</v>
      </c>
      <c r="KP27" s="817">
        <v>-9.18</v>
      </c>
      <c r="KQ27" s="818">
        <v>-8.5</v>
      </c>
      <c r="KR27" s="817">
        <v>-8.5</v>
      </c>
      <c r="KS27" s="818">
        <v>-8.5</v>
      </c>
      <c r="KT27" s="817">
        <v>-8</v>
      </c>
      <c r="KU27" s="819">
        <v>-8.34</v>
      </c>
      <c r="KV27" s="820">
        <v>-9.18</v>
      </c>
      <c r="KW27" s="819">
        <v>-8.84</v>
      </c>
      <c r="KX27" s="820">
        <v>-8.84</v>
      </c>
      <c r="KY27" s="819">
        <v>-8.84</v>
      </c>
      <c r="KZ27" s="820">
        <v>-8.84</v>
      </c>
      <c r="LA27" s="883">
        <v>-8.84</v>
      </c>
      <c r="LB27" s="817">
        <v>-9.18</v>
      </c>
      <c r="LC27" s="818">
        <v>-8.5</v>
      </c>
      <c r="LD27" s="817">
        <v>-8.5</v>
      </c>
      <c r="LE27" s="818">
        <v>-8.5</v>
      </c>
      <c r="LF27" s="817">
        <v>-8</v>
      </c>
      <c r="LG27" s="819">
        <v>-8.34</v>
      </c>
      <c r="LH27" s="820">
        <v>-9.18</v>
      </c>
      <c r="LI27" s="819">
        <v>-8.84</v>
      </c>
      <c r="LJ27" s="820">
        <v>-8.84</v>
      </c>
      <c r="LK27" s="819">
        <v>-8.84</v>
      </c>
      <c r="LL27" s="820">
        <v>-8.84</v>
      </c>
      <c r="LM27" s="883">
        <v>-8.84</v>
      </c>
      <c r="LN27" s="817">
        <v>-9.18</v>
      </c>
      <c r="LO27" s="818">
        <v>-8.5</v>
      </c>
      <c r="LP27" s="817">
        <v>-8.5</v>
      </c>
      <c r="LQ27" s="818">
        <v>-8.5</v>
      </c>
      <c r="LR27" s="817">
        <v>-8</v>
      </c>
      <c r="LS27" s="819">
        <v>-8.34</v>
      </c>
      <c r="LT27" s="820">
        <v>-9.18</v>
      </c>
      <c r="LU27" s="819">
        <v>-8.84</v>
      </c>
      <c r="LV27" s="820">
        <v>-8.84</v>
      </c>
      <c r="LW27" s="819">
        <v>-8.84</v>
      </c>
      <c r="LX27" s="820">
        <v>-8.84</v>
      </c>
      <c r="LY27" s="883">
        <v>-8.84</v>
      </c>
      <c r="LZ27" s="817">
        <v>-9.18</v>
      </c>
      <c r="MA27" s="818">
        <v>-8.5</v>
      </c>
      <c r="MB27" s="817">
        <v>-8.5</v>
      </c>
      <c r="MC27" s="818">
        <v>-8.5</v>
      </c>
      <c r="MD27" s="817">
        <v>-8</v>
      </c>
      <c r="ME27" s="819">
        <v>-8.34</v>
      </c>
      <c r="MF27" s="820">
        <v>-9.18</v>
      </c>
      <c r="MG27" s="819">
        <v>-8.84</v>
      </c>
      <c r="MH27" s="820">
        <v>-8.84</v>
      </c>
      <c r="MI27" s="819">
        <v>-8.84</v>
      </c>
      <c r="MJ27" s="820">
        <v>-8.84</v>
      </c>
      <c r="MK27" s="883">
        <v>-8.84</v>
      </c>
      <c r="ML27" s="817">
        <v>-9.18</v>
      </c>
      <c r="MM27" s="818">
        <v>-8.5</v>
      </c>
      <c r="MN27" s="817">
        <v>-8.5</v>
      </c>
      <c r="MO27" s="818">
        <v>-8.5</v>
      </c>
      <c r="MP27" s="817">
        <v>-8</v>
      </c>
      <c r="MQ27" s="819">
        <v>-8.34</v>
      </c>
      <c r="MR27" s="820">
        <v>-9.18</v>
      </c>
      <c r="MS27" s="819">
        <v>-8.84</v>
      </c>
      <c r="MT27" s="820">
        <v>-8.84</v>
      </c>
      <c r="MU27" s="819">
        <v>-8.84</v>
      </c>
      <c r="MV27" s="820">
        <v>-8.84</v>
      </c>
      <c r="MW27" s="883">
        <v>-8.84</v>
      </c>
      <c r="MX27" s="817">
        <v>-9.18</v>
      </c>
      <c r="MY27" s="818">
        <v>-8.5</v>
      </c>
      <c r="MZ27" s="817">
        <v>-8.5</v>
      </c>
      <c r="NA27" s="818">
        <v>-8.5</v>
      </c>
      <c r="NB27" s="817">
        <v>-8</v>
      </c>
      <c r="NC27" s="819">
        <v>-8.34</v>
      </c>
      <c r="ND27" s="820">
        <v>-9.18</v>
      </c>
      <c r="NE27" s="819">
        <v>-8.84</v>
      </c>
      <c r="NF27" s="820">
        <v>-8.84</v>
      </c>
      <c r="NG27" s="819">
        <v>-8.84</v>
      </c>
      <c r="NH27" s="820">
        <v>-8.84</v>
      </c>
      <c r="NI27" s="883">
        <v>-8.84</v>
      </c>
      <c r="NJ27" s="817">
        <v>-9.18</v>
      </c>
      <c r="NK27" s="818">
        <v>-8.5</v>
      </c>
      <c r="NL27" s="817">
        <v>-8.5</v>
      </c>
      <c r="NM27" s="818">
        <v>-8.5</v>
      </c>
      <c r="NN27" s="817">
        <v>-8</v>
      </c>
      <c r="NO27" s="819">
        <v>-8.34</v>
      </c>
      <c r="NP27" s="820">
        <v>-9.18</v>
      </c>
      <c r="NQ27" s="819">
        <v>-8.84</v>
      </c>
      <c r="NR27" s="820">
        <v>-8.84</v>
      </c>
      <c r="NS27" s="819">
        <v>-8.84</v>
      </c>
      <c r="NT27" s="820">
        <v>-8.84</v>
      </c>
      <c r="NU27" s="883">
        <v>-8.84</v>
      </c>
      <c r="NV27" s="817">
        <v>-9.18</v>
      </c>
      <c r="NW27" s="818">
        <v>-8.5</v>
      </c>
      <c r="NX27" s="817">
        <v>-8.5</v>
      </c>
      <c r="NY27" s="818">
        <v>-8.5</v>
      </c>
      <c r="NZ27" s="817">
        <v>-8</v>
      </c>
      <c r="OA27" s="819">
        <v>-8.34</v>
      </c>
      <c r="OB27" s="820">
        <v>-9.18</v>
      </c>
      <c r="OC27" s="819">
        <v>-8.84</v>
      </c>
      <c r="OD27" s="820">
        <v>-8.84</v>
      </c>
      <c r="OE27" s="819">
        <v>-8.84</v>
      </c>
      <c r="OF27" s="820">
        <v>-8.84</v>
      </c>
      <c r="OG27" s="883">
        <v>-8.84</v>
      </c>
      <c r="OH27" s="817">
        <v>-9.18</v>
      </c>
      <c r="OI27" s="818">
        <v>-8.5</v>
      </c>
      <c r="OJ27" s="817">
        <v>-8.5</v>
      </c>
      <c r="OK27" s="818">
        <v>-8.5</v>
      </c>
      <c r="OL27" s="817">
        <v>-8</v>
      </c>
      <c r="OM27" s="819">
        <v>-8.34</v>
      </c>
      <c r="ON27" s="820">
        <v>-9.18</v>
      </c>
      <c r="OO27" s="819">
        <v>-8.84</v>
      </c>
      <c r="OP27" s="820">
        <v>-8.84</v>
      </c>
      <c r="OQ27" s="819">
        <v>-8.84</v>
      </c>
      <c r="OR27" s="820">
        <v>-8.84</v>
      </c>
      <c r="OS27" s="883">
        <v>-8.84</v>
      </c>
    </row>
    <row r="28" spans="1:409">
      <c r="A28" s="472"/>
      <c r="B28" s="478"/>
      <c r="C28" s="479"/>
      <c r="D28" s="478"/>
      <c r="E28" s="479"/>
      <c r="F28" s="478"/>
      <c r="G28" s="479"/>
      <c r="H28" s="478"/>
      <c r="I28" s="479"/>
      <c r="J28" s="478"/>
      <c r="K28" s="479"/>
      <c r="L28" s="478"/>
      <c r="M28" s="480"/>
      <c r="N28" s="478"/>
      <c r="O28" s="479"/>
      <c r="P28" s="478"/>
      <c r="Q28" s="479"/>
      <c r="R28" s="478"/>
      <c r="S28" s="479"/>
      <c r="T28" s="478"/>
      <c r="U28" s="479"/>
      <c r="V28" s="478"/>
      <c r="W28" s="479"/>
      <c r="X28" s="478"/>
      <c r="Y28" s="480"/>
      <c r="Z28" s="478"/>
      <c r="AA28" s="479"/>
      <c r="AB28" s="478"/>
      <c r="AC28" s="479"/>
      <c r="AD28" s="478"/>
      <c r="AE28" s="479"/>
      <c r="AF28" s="478"/>
      <c r="AG28" s="479"/>
      <c r="AH28" s="478"/>
      <c r="AI28" s="479"/>
      <c r="AJ28" s="478"/>
      <c r="AK28" s="480"/>
      <c r="AL28" s="478"/>
      <c r="AM28" s="479"/>
      <c r="AN28" s="478"/>
      <c r="AO28" s="479"/>
      <c r="AP28" s="478"/>
      <c r="AQ28" s="479"/>
      <c r="AR28" s="478"/>
      <c r="AS28" s="479"/>
      <c r="AT28" s="478"/>
      <c r="AU28" s="479"/>
      <c r="AV28" s="478"/>
      <c r="AW28" s="480"/>
      <c r="AX28" s="508"/>
      <c r="AY28" s="479"/>
      <c r="AZ28" s="478"/>
      <c r="BA28" s="479"/>
      <c r="BB28" s="478"/>
      <c r="BC28" s="479"/>
      <c r="BD28" s="478"/>
      <c r="BE28" s="479"/>
      <c r="BF28" s="478"/>
      <c r="BG28" s="479"/>
      <c r="BH28" s="478"/>
      <c r="BI28" s="480"/>
      <c r="BJ28" s="478"/>
      <c r="BK28" s="479"/>
      <c r="BL28" s="478"/>
      <c r="BM28" s="479"/>
      <c r="BN28" s="478"/>
      <c r="BO28" s="479"/>
      <c r="BP28" s="478"/>
      <c r="BQ28" s="479"/>
      <c r="BR28" s="478"/>
      <c r="BS28" s="479"/>
      <c r="BT28" s="478"/>
      <c r="BU28" s="480"/>
      <c r="BV28" s="478"/>
      <c r="BW28" s="479"/>
      <c r="BX28" s="478"/>
      <c r="BY28" s="479"/>
      <c r="BZ28" s="478"/>
      <c r="CA28" s="479"/>
      <c r="CB28" s="478"/>
      <c r="CC28" s="479"/>
      <c r="CD28" s="478"/>
      <c r="CE28" s="479"/>
      <c r="CF28" s="478"/>
      <c r="CG28" s="480"/>
      <c r="CH28" s="1382" t="s">
        <v>8073</v>
      </c>
      <c r="CI28" s="1383"/>
      <c r="CJ28" s="1383"/>
      <c r="CK28" s="1383"/>
      <c r="CL28" s="1383"/>
      <c r="CM28" s="1383"/>
      <c r="CN28" s="1383"/>
      <c r="CO28" s="1383"/>
      <c r="CP28" s="1383"/>
      <c r="CQ28" s="1383"/>
      <c r="CR28" s="1383"/>
      <c r="CS28" s="1384"/>
      <c r="CT28" s="1382" t="s">
        <v>8073</v>
      </c>
      <c r="CU28" s="1383"/>
      <c r="CV28" s="1383"/>
      <c r="CW28" s="1383"/>
      <c r="CX28" s="1383"/>
      <c r="CY28" s="1383"/>
      <c r="CZ28" s="1383"/>
      <c r="DA28" s="1383"/>
      <c r="DB28" s="1383"/>
      <c r="DC28" s="1383"/>
      <c r="DD28" s="1383"/>
      <c r="DE28" s="1384"/>
      <c r="DF28" s="1382" t="s">
        <v>8073</v>
      </c>
      <c r="DG28" s="1383"/>
      <c r="DH28" s="1383"/>
      <c r="DI28" s="1383"/>
      <c r="DJ28" s="1383"/>
      <c r="DK28" s="1383"/>
      <c r="DL28" s="1383"/>
      <c r="DM28" s="1383"/>
      <c r="DN28" s="1383"/>
      <c r="DO28" s="1383"/>
      <c r="DP28" s="1383"/>
      <c r="DQ28" s="1384"/>
      <c r="DR28" s="1382" t="s">
        <v>8073</v>
      </c>
      <c r="DS28" s="1383"/>
      <c r="DT28" s="1383"/>
      <c r="DU28" s="1383"/>
      <c r="DV28" s="1383"/>
      <c r="DW28" s="1383"/>
      <c r="DX28" s="1383"/>
      <c r="DY28" s="1383"/>
      <c r="DZ28" s="1383"/>
      <c r="EA28" s="1383"/>
      <c r="EB28" s="1383"/>
      <c r="EC28" s="1384"/>
      <c r="ED28" s="1382" t="s">
        <v>8073</v>
      </c>
      <c r="EE28" s="1383"/>
      <c r="EF28" s="1383"/>
      <c r="EG28" s="1383"/>
      <c r="EH28" s="1383"/>
      <c r="EI28" s="1383"/>
      <c r="EJ28" s="1383"/>
      <c r="EK28" s="1383"/>
      <c r="EL28" s="1383"/>
      <c r="EM28" s="1383"/>
      <c r="EN28" s="1383"/>
      <c r="EO28" s="1384"/>
      <c r="EP28" s="1382" t="s">
        <v>8073</v>
      </c>
      <c r="EQ28" s="1383"/>
      <c r="ER28" s="1383"/>
      <c r="ES28" s="1383"/>
      <c r="ET28" s="1383"/>
      <c r="EU28" s="1383"/>
      <c r="EV28" s="1383"/>
      <c r="EW28" s="1383"/>
      <c r="EX28" s="1383"/>
      <c r="EY28" s="1383"/>
      <c r="EZ28" s="1383"/>
      <c r="FA28" s="1384"/>
      <c r="FB28" s="1382" t="s">
        <v>8073</v>
      </c>
      <c r="FC28" s="1383"/>
      <c r="FD28" s="1383"/>
      <c r="FE28" s="1383"/>
      <c r="FF28" s="1383"/>
      <c r="FG28" s="1383"/>
      <c r="FH28" s="1383"/>
      <c r="FI28" s="1383"/>
      <c r="FJ28" s="1383"/>
      <c r="FK28" s="1383"/>
      <c r="FL28" s="1383"/>
      <c r="FM28" s="1384"/>
      <c r="FN28" s="1382" t="s">
        <v>8073</v>
      </c>
      <c r="FO28" s="1383"/>
      <c r="FP28" s="1383"/>
      <c r="FQ28" s="1383"/>
      <c r="FR28" s="1383"/>
      <c r="FS28" s="1383"/>
      <c r="FT28" s="1383"/>
      <c r="FU28" s="1383"/>
      <c r="FV28" s="1383"/>
      <c r="FW28" s="1383"/>
      <c r="FX28" s="1383"/>
      <c r="FY28" s="1384"/>
      <c r="FZ28" s="1382" t="s">
        <v>8073</v>
      </c>
      <c r="GA28" s="1383"/>
      <c r="GB28" s="1383"/>
      <c r="GC28" s="1383"/>
      <c r="GD28" s="1383"/>
      <c r="GE28" s="1383"/>
      <c r="GF28" s="1383"/>
      <c r="GG28" s="1383"/>
      <c r="GH28" s="1383"/>
      <c r="GI28" s="1383"/>
      <c r="GJ28" s="1383"/>
      <c r="GK28" s="1384"/>
      <c r="GL28" s="1382" t="s">
        <v>8073</v>
      </c>
      <c r="GM28" s="1383"/>
      <c r="GN28" s="1383"/>
      <c r="GO28" s="1383"/>
      <c r="GP28" s="1383"/>
      <c r="GQ28" s="1383"/>
      <c r="GR28" s="1383"/>
      <c r="GS28" s="1383"/>
      <c r="GT28" s="1383"/>
      <c r="GU28" s="1383"/>
      <c r="GV28" s="1383"/>
      <c r="GW28" s="1384"/>
      <c r="GX28" s="1382" t="s">
        <v>8073</v>
      </c>
      <c r="GY28" s="1383"/>
      <c r="GZ28" s="1383"/>
      <c r="HA28" s="1383"/>
      <c r="HB28" s="1383"/>
      <c r="HC28" s="1383"/>
      <c r="HD28" s="1383"/>
      <c r="HE28" s="1383"/>
      <c r="HF28" s="1383"/>
      <c r="HG28" s="1383"/>
      <c r="HH28" s="1383"/>
      <c r="HI28" s="1384"/>
      <c r="HJ28" s="1382" t="s">
        <v>8073</v>
      </c>
      <c r="HK28" s="1383"/>
      <c r="HL28" s="1383"/>
      <c r="HM28" s="1383"/>
      <c r="HN28" s="1383"/>
      <c r="HO28" s="1383"/>
      <c r="HP28" s="1383"/>
      <c r="HQ28" s="1383"/>
      <c r="HR28" s="1383"/>
      <c r="HS28" s="1383"/>
      <c r="HT28" s="1383"/>
      <c r="HU28" s="1384"/>
      <c r="HV28" s="1382" t="s">
        <v>8073</v>
      </c>
      <c r="HW28" s="1383"/>
      <c r="HX28" s="1383"/>
      <c r="HY28" s="1383"/>
      <c r="HZ28" s="1383"/>
      <c r="IA28" s="1383"/>
      <c r="IB28" s="1383"/>
      <c r="IC28" s="1383"/>
      <c r="ID28" s="1383"/>
      <c r="IE28" s="1383"/>
      <c r="IF28" s="1383"/>
      <c r="IG28" s="1384"/>
      <c r="IH28" s="1382" t="s">
        <v>8073</v>
      </c>
      <c r="II28" s="1383"/>
      <c r="IJ28" s="1383"/>
      <c r="IK28" s="1383"/>
      <c r="IL28" s="1383"/>
      <c r="IM28" s="1383"/>
      <c r="IN28" s="1383"/>
      <c r="IO28" s="1383"/>
      <c r="IP28" s="1383"/>
      <c r="IQ28" s="1383"/>
      <c r="IR28" s="1383"/>
      <c r="IS28" s="1384"/>
      <c r="IT28" s="1382" t="s">
        <v>8073</v>
      </c>
      <c r="IU28" s="1383"/>
      <c r="IV28" s="1383"/>
      <c r="IW28" s="1383"/>
      <c r="IX28" s="1383"/>
      <c r="IY28" s="1383"/>
      <c r="IZ28" s="1383"/>
      <c r="JA28" s="1383"/>
      <c r="JB28" s="1383"/>
      <c r="JC28" s="1383"/>
      <c r="JD28" s="1383"/>
      <c r="JE28" s="1384"/>
      <c r="JF28" s="1382" t="s">
        <v>8073</v>
      </c>
      <c r="JG28" s="1383"/>
      <c r="JH28" s="1383"/>
      <c r="JI28" s="1383"/>
      <c r="JJ28" s="1383"/>
      <c r="JK28" s="1383"/>
      <c r="JL28" s="1383"/>
      <c r="JM28" s="1383"/>
      <c r="JN28" s="1383"/>
      <c r="JO28" s="1383"/>
      <c r="JP28" s="1383"/>
      <c r="JQ28" s="1384"/>
      <c r="JR28" s="1382" t="s">
        <v>8073</v>
      </c>
      <c r="JS28" s="1383"/>
      <c r="JT28" s="1383"/>
      <c r="JU28" s="1383"/>
      <c r="JV28" s="1383"/>
      <c r="JW28" s="1383"/>
      <c r="JX28" s="1383"/>
      <c r="JY28" s="1383"/>
      <c r="JZ28" s="1383"/>
      <c r="KA28" s="1383"/>
      <c r="KB28" s="1383"/>
      <c r="KC28" s="1384"/>
      <c r="KD28" s="1382" t="s">
        <v>8073</v>
      </c>
      <c r="KE28" s="1383"/>
      <c r="KF28" s="1383"/>
      <c r="KG28" s="1383"/>
      <c r="KH28" s="1383"/>
      <c r="KI28" s="1383"/>
      <c r="KJ28" s="1383"/>
      <c r="KK28" s="1383"/>
      <c r="KL28" s="1383"/>
      <c r="KM28" s="1383"/>
      <c r="KN28" s="1383"/>
      <c r="KO28" s="1384"/>
      <c r="KP28" s="1382" t="s">
        <v>8073</v>
      </c>
      <c r="KQ28" s="1383"/>
      <c r="KR28" s="1383"/>
      <c r="KS28" s="1383"/>
      <c r="KT28" s="1383"/>
      <c r="KU28" s="1383"/>
      <c r="KV28" s="1383"/>
      <c r="KW28" s="1383"/>
      <c r="KX28" s="1383"/>
      <c r="KY28" s="1383"/>
      <c r="KZ28" s="1383"/>
      <c r="LA28" s="1384"/>
      <c r="LB28" s="1382" t="s">
        <v>8073</v>
      </c>
      <c r="LC28" s="1383"/>
      <c r="LD28" s="1383"/>
      <c r="LE28" s="1383"/>
      <c r="LF28" s="1383"/>
      <c r="LG28" s="1383"/>
      <c r="LH28" s="1383"/>
      <c r="LI28" s="1383"/>
      <c r="LJ28" s="1383"/>
      <c r="LK28" s="1383"/>
      <c r="LL28" s="1383"/>
      <c r="LM28" s="1384"/>
      <c r="LN28" s="1382" t="s">
        <v>8073</v>
      </c>
      <c r="LO28" s="1383"/>
      <c r="LP28" s="1383"/>
      <c r="LQ28" s="1383"/>
      <c r="LR28" s="1383"/>
      <c r="LS28" s="1383"/>
      <c r="LT28" s="1383"/>
      <c r="LU28" s="1383"/>
      <c r="LV28" s="1383"/>
      <c r="LW28" s="1383"/>
      <c r="LX28" s="1383"/>
      <c r="LY28" s="1384"/>
      <c r="LZ28" s="1382" t="s">
        <v>8073</v>
      </c>
      <c r="MA28" s="1383"/>
      <c r="MB28" s="1383"/>
      <c r="MC28" s="1383"/>
      <c r="MD28" s="1383"/>
      <c r="ME28" s="1383"/>
      <c r="MF28" s="1383"/>
      <c r="MG28" s="1383"/>
      <c r="MH28" s="1383"/>
      <c r="MI28" s="1383"/>
      <c r="MJ28" s="1383"/>
      <c r="MK28" s="1384"/>
      <c r="ML28" s="1382" t="s">
        <v>8073</v>
      </c>
      <c r="MM28" s="1383"/>
      <c r="MN28" s="1383"/>
      <c r="MO28" s="1383"/>
      <c r="MP28" s="1383"/>
      <c r="MQ28" s="1383"/>
      <c r="MR28" s="1383"/>
      <c r="MS28" s="1383"/>
      <c r="MT28" s="1383"/>
      <c r="MU28" s="1383"/>
      <c r="MV28" s="1383"/>
      <c r="MW28" s="1384"/>
      <c r="MX28" s="1382" t="s">
        <v>8073</v>
      </c>
      <c r="MY28" s="1383"/>
      <c r="MZ28" s="1383"/>
      <c r="NA28" s="1383"/>
      <c r="NB28" s="1383"/>
      <c r="NC28" s="1383"/>
      <c r="ND28" s="1383"/>
      <c r="NE28" s="1383"/>
      <c r="NF28" s="1383"/>
      <c r="NG28" s="1383"/>
      <c r="NH28" s="1383"/>
      <c r="NI28" s="1384"/>
      <c r="NJ28" s="1382" t="s">
        <v>8073</v>
      </c>
      <c r="NK28" s="1383"/>
      <c r="NL28" s="1383"/>
      <c r="NM28" s="1383"/>
      <c r="NN28" s="1383"/>
      <c r="NO28" s="1383"/>
      <c r="NP28" s="1383"/>
      <c r="NQ28" s="1383"/>
      <c r="NR28" s="1383"/>
      <c r="NS28" s="1383"/>
      <c r="NT28" s="1383"/>
      <c r="NU28" s="1384"/>
      <c r="NV28" s="1382" t="s">
        <v>8073</v>
      </c>
      <c r="NW28" s="1383"/>
      <c r="NX28" s="1383"/>
      <c r="NY28" s="1383"/>
      <c r="NZ28" s="1383"/>
      <c r="OA28" s="1383"/>
      <c r="OB28" s="1383"/>
      <c r="OC28" s="1383"/>
      <c r="OD28" s="1383"/>
      <c r="OE28" s="1383"/>
      <c r="OF28" s="1383"/>
      <c r="OG28" s="1384"/>
      <c r="OH28" s="1382" t="s">
        <v>8073</v>
      </c>
      <c r="OI28" s="1383"/>
      <c r="OJ28" s="1383"/>
      <c r="OK28" s="1383"/>
      <c r="OL28" s="1383"/>
      <c r="OM28" s="1383"/>
      <c r="ON28" s="1383"/>
      <c r="OO28" s="1383"/>
      <c r="OP28" s="1383"/>
      <c r="OQ28" s="1383"/>
      <c r="OR28" s="1383"/>
      <c r="OS28" s="1384"/>
    </row>
    <row r="29" spans="1:409" ht="15.75" thickBot="1">
      <c r="A29" s="487" t="s">
        <v>3259</v>
      </c>
      <c r="B29" s="478">
        <v>578.22</v>
      </c>
      <c r="C29" s="479">
        <v>578.22</v>
      </c>
      <c r="D29" s="478">
        <v>563.52</v>
      </c>
      <c r="E29" s="479">
        <v>563.52</v>
      </c>
      <c r="F29" s="478">
        <v>563.52</v>
      </c>
      <c r="G29" s="479">
        <v>563.52</v>
      </c>
      <c r="H29" s="478">
        <v>563.52</v>
      </c>
      <c r="I29" s="479">
        <v>563.52</v>
      </c>
      <c r="J29" s="478">
        <v>556.66</v>
      </c>
      <c r="K29" s="479">
        <v>556.66</v>
      </c>
      <c r="L29" s="478">
        <v>556.66</v>
      </c>
      <c r="M29" s="480">
        <v>563.52</v>
      </c>
      <c r="N29" s="478">
        <v>608.6</v>
      </c>
      <c r="O29" s="479">
        <v>608.6</v>
      </c>
      <c r="P29" s="478">
        <v>608.6</v>
      </c>
      <c r="Q29" s="479">
        <v>608.6</v>
      </c>
      <c r="R29" s="478">
        <v>608.6</v>
      </c>
      <c r="S29" s="479">
        <v>608.6</v>
      </c>
      <c r="T29" s="478">
        <v>608.6</v>
      </c>
      <c r="U29" s="479">
        <v>578.22</v>
      </c>
      <c r="V29" s="478">
        <v>578.22</v>
      </c>
      <c r="W29" s="479">
        <v>578.22</v>
      </c>
      <c r="X29" s="478">
        <v>608.6</v>
      </c>
      <c r="Y29" s="480">
        <v>608.6</v>
      </c>
      <c r="Z29" s="478">
        <v>608.6</v>
      </c>
      <c r="AA29" s="479">
        <v>608.6</v>
      </c>
      <c r="AB29" s="478">
        <v>608.6</v>
      </c>
      <c r="AC29" s="479">
        <v>608.6</v>
      </c>
      <c r="AD29" s="478">
        <v>608.6</v>
      </c>
      <c r="AE29" s="479">
        <v>608.6</v>
      </c>
      <c r="AF29" s="478">
        <v>608.6</v>
      </c>
      <c r="AG29" s="479">
        <v>578.22</v>
      </c>
      <c r="AH29" s="478">
        <v>578.22</v>
      </c>
      <c r="AI29" s="479">
        <v>578.22</v>
      </c>
      <c r="AJ29" s="478">
        <v>608.6</v>
      </c>
      <c r="AK29" s="480">
        <v>608.6</v>
      </c>
      <c r="AL29" s="478">
        <v>608.6</v>
      </c>
      <c r="AM29" s="479">
        <v>608.6</v>
      </c>
      <c r="AN29" s="478">
        <v>608.6</v>
      </c>
      <c r="AO29" s="479">
        <v>608.6</v>
      </c>
      <c r="AP29" s="478">
        <v>608.6</v>
      </c>
      <c r="AQ29" s="479">
        <v>608.6</v>
      </c>
      <c r="AR29" s="478">
        <v>608.6</v>
      </c>
      <c r="AS29" s="479">
        <v>578.22</v>
      </c>
      <c r="AT29" s="478">
        <v>578.22</v>
      </c>
      <c r="AU29" s="479">
        <v>578.22</v>
      </c>
      <c r="AV29" s="478">
        <v>608.6</v>
      </c>
      <c r="AW29" s="480">
        <v>608.6</v>
      </c>
      <c r="AX29" s="508">
        <v>549.79999999999995</v>
      </c>
      <c r="AY29" s="479">
        <v>549.79999999999995</v>
      </c>
      <c r="AZ29" s="478">
        <v>549.79999999999995</v>
      </c>
      <c r="BA29" s="479">
        <v>549.79999999999995</v>
      </c>
      <c r="BB29" s="478">
        <v>549.79999999999995</v>
      </c>
      <c r="BC29" s="479">
        <v>549.79999999999995</v>
      </c>
      <c r="BD29" s="478">
        <v>549.79999999999995</v>
      </c>
      <c r="BE29" s="479">
        <v>520.4</v>
      </c>
      <c r="BF29" s="478">
        <v>520.4</v>
      </c>
      <c r="BG29" s="479">
        <v>520.4</v>
      </c>
      <c r="BH29" s="478">
        <v>549.79999999999995</v>
      </c>
      <c r="BI29" s="480">
        <v>549.79999999999995</v>
      </c>
      <c r="BJ29" s="478">
        <v>549.79999999999995</v>
      </c>
      <c r="BK29" s="479">
        <v>549.79999999999995</v>
      </c>
      <c r="BL29" s="478">
        <v>549.79999999999995</v>
      </c>
      <c r="BM29" s="479">
        <v>549.79999999999995</v>
      </c>
      <c r="BN29" s="478">
        <v>549.79999999999995</v>
      </c>
      <c r="BO29" s="479">
        <v>549.79999999999995</v>
      </c>
      <c r="BP29" s="478">
        <v>549.79999999999995</v>
      </c>
      <c r="BQ29" s="479">
        <v>520.4</v>
      </c>
      <c r="BR29" s="478">
        <v>520.4</v>
      </c>
      <c r="BS29" s="479">
        <v>520.4</v>
      </c>
      <c r="BT29" s="478">
        <v>549.79999999999995</v>
      </c>
      <c r="BU29" s="480">
        <v>549.79999999999995</v>
      </c>
      <c r="BV29" s="478">
        <v>549.79999999999995</v>
      </c>
      <c r="BW29" s="479">
        <v>549.79999999999995</v>
      </c>
      <c r="BX29" s="478">
        <v>549.79999999999995</v>
      </c>
      <c r="BY29" s="479">
        <v>549.79999999999995</v>
      </c>
      <c r="BZ29" s="478">
        <v>549.79999999999995</v>
      </c>
      <c r="CA29" s="479">
        <v>549.79999999999995</v>
      </c>
      <c r="CB29" s="478">
        <v>549.79999999999995</v>
      </c>
      <c r="CC29" s="479">
        <v>520.4</v>
      </c>
      <c r="CD29" s="478">
        <v>520.4</v>
      </c>
      <c r="CE29" s="479">
        <v>520.4</v>
      </c>
      <c r="CF29" s="478">
        <v>549.79999999999995</v>
      </c>
      <c r="CG29" s="480">
        <v>549.79999999999995</v>
      </c>
      <c r="CH29" s="817">
        <v>443.02</v>
      </c>
      <c r="CI29" s="818">
        <v>418.52</v>
      </c>
      <c r="CJ29" s="817">
        <v>435.18</v>
      </c>
      <c r="CK29" s="818">
        <v>435.18</v>
      </c>
      <c r="CL29" s="817">
        <v>476.34</v>
      </c>
      <c r="CM29" s="819">
        <v>459.68</v>
      </c>
      <c r="CN29" s="820">
        <v>476.34</v>
      </c>
      <c r="CO29" s="819">
        <v>416.56</v>
      </c>
      <c r="CP29" s="820">
        <v>293.08</v>
      </c>
      <c r="CQ29" s="819">
        <v>287.2</v>
      </c>
      <c r="CR29" s="820">
        <v>493</v>
      </c>
      <c r="CS29" s="821">
        <v>474.38</v>
      </c>
      <c r="CT29" s="817">
        <v>474.38</v>
      </c>
      <c r="CU29" s="818">
        <v>449.88</v>
      </c>
      <c r="CV29" s="817">
        <v>408.72</v>
      </c>
      <c r="CW29" s="818">
        <v>408.72</v>
      </c>
      <c r="CX29" s="817">
        <v>433.22</v>
      </c>
      <c r="CY29" s="819">
        <v>472.42</v>
      </c>
      <c r="CZ29" s="820">
        <v>489.08</v>
      </c>
      <c r="DA29" s="819">
        <v>507.7</v>
      </c>
      <c r="DB29" s="820">
        <v>466.54</v>
      </c>
      <c r="DC29" s="819">
        <v>466.54</v>
      </c>
      <c r="DD29" s="820">
        <v>466.54</v>
      </c>
      <c r="DE29" s="821">
        <v>465</v>
      </c>
      <c r="DF29" s="817">
        <v>507.7</v>
      </c>
      <c r="DG29" s="818">
        <v>491.04</v>
      </c>
      <c r="DH29" s="817">
        <v>449.88</v>
      </c>
      <c r="DI29" s="818">
        <v>483.2</v>
      </c>
      <c r="DJ29" s="817">
        <v>483.2</v>
      </c>
      <c r="DK29" s="819">
        <v>447.92</v>
      </c>
      <c r="DL29" s="820">
        <v>447.92</v>
      </c>
      <c r="DM29" s="819">
        <v>483.2</v>
      </c>
      <c r="DN29" s="820">
        <v>460.66</v>
      </c>
      <c r="DO29" s="819">
        <v>442.04</v>
      </c>
      <c r="DP29" s="820">
        <v>442.04</v>
      </c>
      <c r="DQ29" s="821">
        <v>501.82</v>
      </c>
      <c r="DR29" s="817">
        <v>501.82</v>
      </c>
      <c r="DS29" s="818">
        <v>468.5</v>
      </c>
      <c r="DT29" s="817">
        <v>468.5</v>
      </c>
      <c r="DU29" s="818">
        <v>468.5</v>
      </c>
      <c r="DV29" s="817">
        <v>444</v>
      </c>
      <c r="DW29" s="819">
        <v>460.66</v>
      </c>
      <c r="DX29" s="820">
        <v>501.82</v>
      </c>
      <c r="DY29" s="819">
        <v>485.16</v>
      </c>
      <c r="DZ29" s="820">
        <v>485.16</v>
      </c>
      <c r="EA29" s="819">
        <v>485.16</v>
      </c>
      <c r="EB29" s="820">
        <v>485.16</v>
      </c>
      <c r="EC29" s="821">
        <v>485.16</v>
      </c>
      <c r="ED29" s="817">
        <v>501.82</v>
      </c>
      <c r="EE29" s="818">
        <v>468.5</v>
      </c>
      <c r="EF29" s="817">
        <v>468.5</v>
      </c>
      <c r="EG29" s="818">
        <v>468.5</v>
      </c>
      <c r="EH29" s="817">
        <v>444</v>
      </c>
      <c r="EI29" s="819">
        <v>460.66</v>
      </c>
      <c r="EJ29" s="820">
        <v>501.82</v>
      </c>
      <c r="EK29" s="819">
        <v>485.16</v>
      </c>
      <c r="EL29" s="820">
        <v>485.16</v>
      </c>
      <c r="EM29" s="819">
        <v>485.16</v>
      </c>
      <c r="EN29" s="820">
        <v>485.16</v>
      </c>
      <c r="EO29" s="821">
        <v>485.16</v>
      </c>
      <c r="EP29" s="817">
        <v>501.82</v>
      </c>
      <c r="EQ29" s="818">
        <v>468.5</v>
      </c>
      <c r="ER29" s="817">
        <v>468.5</v>
      </c>
      <c r="ES29" s="818">
        <v>468.5</v>
      </c>
      <c r="ET29" s="817">
        <v>444</v>
      </c>
      <c r="EU29" s="819">
        <v>460.66</v>
      </c>
      <c r="EV29" s="820">
        <v>501.82</v>
      </c>
      <c r="EW29" s="819">
        <v>485.16</v>
      </c>
      <c r="EX29" s="820">
        <v>485.16</v>
      </c>
      <c r="EY29" s="819">
        <v>485.16</v>
      </c>
      <c r="EZ29" s="820">
        <v>485.16</v>
      </c>
      <c r="FA29" s="821">
        <v>485.16</v>
      </c>
      <c r="FB29" s="817">
        <v>501.82</v>
      </c>
      <c r="FC29" s="818">
        <v>468.5</v>
      </c>
      <c r="FD29" s="817">
        <v>468.5</v>
      </c>
      <c r="FE29" s="818">
        <v>468.5</v>
      </c>
      <c r="FF29" s="817">
        <v>444</v>
      </c>
      <c r="FG29" s="819">
        <v>460.66</v>
      </c>
      <c r="FH29" s="820">
        <v>501.82</v>
      </c>
      <c r="FI29" s="819">
        <v>485.16</v>
      </c>
      <c r="FJ29" s="820">
        <v>485.16</v>
      </c>
      <c r="FK29" s="819">
        <v>485.16</v>
      </c>
      <c r="FL29" s="820">
        <v>485.16</v>
      </c>
      <c r="FM29" s="821">
        <v>485.16</v>
      </c>
      <c r="FN29" s="817">
        <v>501.82</v>
      </c>
      <c r="FO29" s="818">
        <v>468.5</v>
      </c>
      <c r="FP29" s="817">
        <v>468.5</v>
      </c>
      <c r="FQ29" s="818">
        <v>468.5</v>
      </c>
      <c r="FR29" s="817">
        <v>444</v>
      </c>
      <c r="FS29" s="819">
        <v>460.66</v>
      </c>
      <c r="FT29" s="820">
        <v>501.82</v>
      </c>
      <c r="FU29" s="819">
        <v>485.16</v>
      </c>
      <c r="FV29" s="820">
        <v>485.16</v>
      </c>
      <c r="FW29" s="819">
        <v>485.16</v>
      </c>
      <c r="FX29" s="820">
        <v>485.16</v>
      </c>
      <c r="FY29" s="821">
        <v>485.16</v>
      </c>
      <c r="FZ29" s="817">
        <v>501.82</v>
      </c>
      <c r="GA29" s="818">
        <v>468.5</v>
      </c>
      <c r="GB29" s="817">
        <v>468.5</v>
      </c>
      <c r="GC29" s="818">
        <v>468.5</v>
      </c>
      <c r="GD29" s="817">
        <v>444</v>
      </c>
      <c r="GE29" s="819">
        <v>460.66</v>
      </c>
      <c r="GF29" s="820">
        <v>501.82</v>
      </c>
      <c r="GG29" s="819">
        <v>485.16</v>
      </c>
      <c r="GH29" s="820">
        <v>485.16</v>
      </c>
      <c r="GI29" s="819">
        <v>485.16</v>
      </c>
      <c r="GJ29" s="820">
        <v>485.16</v>
      </c>
      <c r="GK29" s="821">
        <v>485.16</v>
      </c>
      <c r="GL29" s="817">
        <v>501.82</v>
      </c>
      <c r="GM29" s="818">
        <v>468.5</v>
      </c>
      <c r="GN29" s="817">
        <v>468.5</v>
      </c>
      <c r="GO29" s="818">
        <v>468.5</v>
      </c>
      <c r="GP29" s="817">
        <v>444</v>
      </c>
      <c r="GQ29" s="819">
        <v>460.66</v>
      </c>
      <c r="GR29" s="820">
        <v>501.82</v>
      </c>
      <c r="GS29" s="819">
        <v>485.16</v>
      </c>
      <c r="GT29" s="820">
        <v>485.16</v>
      </c>
      <c r="GU29" s="819">
        <v>485.16</v>
      </c>
      <c r="GV29" s="820">
        <v>485.16</v>
      </c>
      <c r="GW29" s="821">
        <v>485.16</v>
      </c>
      <c r="GX29" s="817">
        <v>501.82</v>
      </c>
      <c r="GY29" s="818">
        <v>468.5</v>
      </c>
      <c r="GZ29" s="817">
        <v>468.5</v>
      </c>
      <c r="HA29" s="818">
        <v>468.5</v>
      </c>
      <c r="HB29" s="817">
        <v>444</v>
      </c>
      <c r="HC29" s="819">
        <v>460.66</v>
      </c>
      <c r="HD29" s="820">
        <v>501.82</v>
      </c>
      <c r="HE29" s="819">
        <v>485.16</v>
      </c>
      <c r="HF29" s="820">
        <v>485.16</v>
      </c>
      <c r="HG29" s="819">
        <v>485.16</v>
      </c>
      <c r="HH29" s="820">
        <v>485.16</v>
      </c>
      <c r="HI29" s="821">
        <v>485.16</v>
      </c>
      <c r="HJ29" s="817">
        <v>501.82</v>
      </c>
      <c r="HK29" s="818">
        <v>468.5</v>
      </c>
      <c r="HL29" s="817">
        <v>468.5</v>
      </c>
      <c r="HM29" s="818">
        <v>468.5</v>
      </c>
      <c r="HN29" s="817">
        <v>444</v>
      </c>
      <c r="HO29" s="819">
        <v>460.66</v>
      </c>
      <c r="HP29" s="820">
        <v>501.82</v>
      </c>
      <c r="HQ29" s="819">
        <v>485.16</v>
      </c>
      <c r="HR29" s="820">
        <v>485.16</v>
      </c>
      <c r="HS29" s="819">
        <v>485.16</v>
      </c>
      <c r="HT29" s="820">
        <v>485.16</v>
      </c>
      <c r="HU29" s="821">
        <v>485.16</v>
      </c>
      <c r="HV29" s="817">
        <v>501.82</v>
      </c>
      <c r="HW29" s="818">
        <v>468.5</v>
      </c>
      <c r="HX29" s="817">
        <v>468.5</v>
      </c>
      <c r="HY29" s="818">
        <v>468.5</v>
      </c>
      <c r="HZ29" s="817">
        <v>444</v>
      </c>
      <c r="IA29" s="819">
        <v>460.66</v>
      </c>
      <c r="IB29" s="820">
        <v>501.82</v>
      </c>
      <c r="IC29" s="819">
        <v>485.16</v>
      </c>
      <c r="ID29" s="820">
        <v>485.16</v>
      </c>
      <c r="IE29" s="819">
        <v>485.16</v>
      </c>
      <c r="IF29" s="820">
        <v>485.16</v>
      </c>
      <c r="IG29" s="821">
        <v>485.16</v>
      </c>
      <c r="IH29" s="817">
        <v>501.82</v>
      </c>
      <c r="II29" s="818">
        <v>468.5</v>
      </c>
      <c r="IJ29" s="817">
        <v>468.5</v>
      </c>
      <c r="IK29" s="818">
        <v>468.5</v>
      </c>
      <c r="IL29" s="817">
        <v>444</v>
      </c>
      <c r="IM29" s="819">
        <v>460.66</v>
      </c>
      <c r="IN29" s="820">
        <v>501.82</v>
      </c>
      <c r="IO29" s="819">
        <v>485.16</v>
      </c>
      <c r="IP29" s="820">
        <v>485.16</v>
      </c>
      <c r="IQ29" s="819">
        <v>485.16</v>
      </c>
      <c r="IR29" s="820">
        <v>485.16</v>
      </c>
      <c r="IS29" s="821">
        <v>485.16</v>
      </c>
      <c r="IT29" s="817">
        <v>501.82</v>
      </c>
      <c r="IU29" s="818">
        <v>468.5</v>
      </c>
      <c r="IV29" s="817">
        <v>468.5</v>
      </c>
      <c r="IW29" s="818">
        <v>468.5</v>
      </c>
      <c r="IX29" s="817">
        <v>444</v>
      </c>
      <c r="IY29" s="819">
        <v>460.66</v>
      </c>
      <c r="IZ29" s="820">
        <v>501.82</v>
      </c>
      <c r="JA29" s="819">
        <v>485.16</v>
      </c>
      <c r="JB29" s="820">
        <v>485.16</v>
      </c>
      <c r="JC29" s="819">
        <v>485.16</v>
      </c>
      <c r="JD29" s="820">
        <v>485.16</v>
      </c>
      <c r="JE29" s="821">
        <v>485.16</v>
      </c>
      <c r="JF29" s="817">
        <v>501.82</v>
      </c>
      <c r="JG29" s="818">
        <v>468.5</v>
      </c>
      <c r="JH29" s="817">
        <v>468.5</v>
      </c>
      <c r="JI29" s="818">
        <v>468.5</v>
      </c>
      <c r="JJ29" s="817">
        <v>444</v>
      </c>
      <c r="JK29" s="819">
        <v>460.66</v>
      </c>
      <c r="JL29" s="820">
        <v>501.82</v>
      </c>
      <c r="JM29" s="819">
        <v>485.16</v>
      </c>
      <c r="JN29" s="820">
        <v>485.16</v>
      </c>
      <c r="JO29" s="819">
        <v>485.16</v>
      </c>
      <c r="JP29" s="820">
        <v>485.16</v>
      </c>
      <c r="JQ29" s="821">
        <v>485.16</v>
      </c>
      <c r="JR29" s="817">
        <v>501.82</v>
      </c>
      <c r="JS29" s="818">
        <v>468.5</v>
      </c>
      <c r="JT29" s="817">
        <v>468.5</v>
      </c>
      <c r="JU29" s="818">
        <v>468.5</v>
      </c>
      <c r="JV29" s="817">
        <v>444</v>
      </c>
      <c r="JW29" s="819">
        <v>460.66</v>
      </c>
      <c r="JX29" s="820">
        <v>501.82</v>
      </c>
      <c r="JY29" s="819">
        <v>485.16</v>
      </c>
      <c r="JZ29" s="820">
        <v>485.16</v>
      </c>
      <c r="KA29" s="819">
        <v>485.16</v>
      </c>
      <c r="KB29" s="820">
        <v>485.16</v>
      </c>
      <c r="KC29" s="821">
        <v>485.16</v>
      </c>
      <c r="KD29" s="817">
        <v>501.82</v>
      </c>
      <c r="KE29" s="818">
        <v>468.5</v>
      </c>
      <c r="KF29" s="817">
        <v>468.5</v>
      </c>
      <c r="KG29" s="818">
        <v>468.5</v>
      </c>
      <c r="KH29" s="817">
        <v>444</v>
      </c>
      <c r="KI29" s="819">
        <v>460.66</v>
      </c>
      <c r="KJ29" s="820">
        <v>501.82</v>
      </c>
      <c r="KK29" s="819">
        <v>485.16</v>
      </c>
      <c r="KL29" s="820">
        <v>485.16</v>
      </c>
      <c r="KM29" s="819">
        <v>485.16</v>
      </c>
      <c r="KN29" s="820">
        <v>485.16</v>
      </c>
      <c r="KO29" s="821">
        <v>485.16</v>
      </c>
      <c r="KP29" s="817">
        <v>501.82</v>
      </c>
      <c r="KQ29" s="818">
        <v>468.5</v>
      </c>
      <c r="KR29" s="817">
        <v>468.5</v>
      </c>
      <c r="KS29" s="818">
        <v>468.5</v>
      </c>
      <c r="KT29" s="817">
        <v>444</v>
      </c>
      <c r="KU29" s="819">
        <v>460.66</v>
      </c>
      <c r="KV29" s="820">
        <v>501.82</v>
      </c>
      <c r="KW29" s="819">
        <v>485.16</v>
      </c>
      <c r="KX29" s="820">
        <v>485.16</v>
      </c>
      <c r="KY29" s="819">
        <v>485.16</v>
      </c>
      <c r="KZ29" s="820">
        <v>485.16</v>
      </c>
      <c r="LA29" s="821">
        <v>485.16</v>
      </c>
      <c r="LB29" s="817">
        <v>501.82</v>
      </c>
      <c r="LC29" s="818">
        <v>468.5</v>
      </c>
      <c r="LD29" s="817">
        <v>468.5</v>
      </c>
      <c r="LE29" s="818">
        <v>468.5</v>
      </c>
      <c r="LF29" s="817">
        <v>444</v>
      </c>
      <c r="LG29" s="819">
        <v>460.66</v>
      </c>
      <c r="LH29" s="820">
        <v>501.82</v>
      </c>
      <c r="LI29" s="819">
        <v>485.16</v>
      </c>
      <c r="LJ29" s="820">
        <v>485.16</v>
      </c>
      <c r="LK29" s="819">
        <v>485.16</v>
      </c>
      <c r="LL29" s="820">
        <v>485.16</v>
      </c>
      <c r="LM29" s="821">
        <v>485.16</v>
      </c>
      <c r="LN29" s="817">
        <v>501.82</v>
      </c>
      <c r="LO29" s="818">
        <v>468.5</v>
      </c>
      <c r="LP29" s="817">
        <v>468.5</v>
      </c>
      <c r="LQ29" s="818">
        <v>468.5</v>
      </c>
      <c r="LR29" s="817">
        <v>444</v>
      </c>
      <c r="LS29" s="819">
        <v>460.66</v>
      </c>
      <c r="LT29" s="820">
        <v>501.82</v>
      </c>
      <c r="LU29" s="819">
        <v>485.16</v>
      </c>
      <c r="LV29" s="820">
        <v>485.16</v>
      </c>
      <c r="LW29" s="819">
        <v>485.16</v>
      </c>
      <c r="LX29" s="820">
        <v>485.16</v>
      </c>
      <c r="LY29" s="821">
        <v>485.16</v>
      </c>
      <c r="LZ29" s="817">
        <v>501.82</v>
      </c>
      <c r="MA29" s="818">
        <v>468.5</v>
      </c>
      <c r="MB29" s="817">
        <v>468.5</v>
      </c>
      <c r="MC29" s="818">
        <v>468.5</v>
      </c>
      <c r="MD29" s="817">
        <v>444</v>
      </c>
      <c r="ME29" s="819">
        <v>460.66</v>
      </c>
      <c r="MF29" s="820">
        <v>501.82</v>
      </c>
      <c r="MG29" s="819">
        <v>485.16</v>
      </c>
      <c r="MH29" s="820">
        <v>485.16</v>
      </c>
      <c r="MI29" s="819">
        <v>485.16</v>
      </c>
      <c r="MJ29" s="820">
        <v>485.16</v>
      </c>
      <c r="MK29" s="821">
        <v>485.16</v>
      </c>
      <c r="ML29" s="817">
        <v>501.82</v>
      </c>
      <c r="MM29" s="818">
        <v>468.5</v>
      </c>
      <c r="MN29" s="817">
        <v>468.5</v>
      </c>
      <c r="MO29" s="818">
        <v>468.5</v>
      </c>
      <c r="MP29" s="817">
        <v>444</v>
      </c>
      <c r="MQ29" s="819">
        <v>460.66</v>
      </c>
      <c r="MR29" s="820">
        <v>501.82</v>
      </c>
      <c r="MS29" s="819">
        <v>485.16</v>
      </c>
      <c r="MT29" s="820">
        <v>485.16</v>
      </c>
      <c r="MU29" s="819">
        <v>485.16</v>
      </c>
      <c r="MV29" s="820">
        <v>485.16</v>
      </c>
      <c r="MW29" s="821">
        <v>485.16</v>
      </c>
      <c r="MX29" s="817">
        <v>501.82</v>
      </c>
      <c r="MY29" s="818">
        <v>468.5</v>
      </c>
      <c r="MZ29" s="817">
        <v>468.5</v>
      </c>
      <c r="NA29" s="818">
        <v>468.5</v>
      </c>
      <c r="NB29" s="817">
        <v>444</v>
      </c>
      <c r="NC29" s="819">
        <v>460.66</v>
      </c>
      <c r="ND29" s="820">
        <v>501.82</v>
      </c>
      <c r="NE29" s="819">
        <v>485.16</v>
      </c>
      <c r="NF29" s="820">
        <v>485.16</v>
      </c>
      <c r="NG29" s="819">
        <v>485.16</v>
      </c>
      <c r="NH29" s="820">
        <v>485.16</v>
      </c>
      <c r="NI29" s="821">
        <v>485.16</v>
      </c>
      <c r="NJ29" s="817">
        <v>501.82</v>
      </c>
      <c r="NK29" s="818">
        <v>468.5</v>
      </c>
      <c r="NL29" s="817">
        <v>468.5</v>
      </c>
      <c r="NM29" s="818">
        <v>468.5</v>
      </c>
      <c r="NN29" s="817">
        <v>444</v>
      </c>
      <c r="NO29" s="819">
        <v>460.66</v>
      </c>
      <c r="NP29" s="820">
        <v>501.82</v>
      </c>
      <c r="NQ29" s="819">
        <v>485.16</v>
      </c>
      <c r="NR29" s="820">
        <v>485.16</v>
      </c>
      <c r="NS29" s="819">
        <v>485.16</v>
      </c>
      <c r="NT29" s="820">
        <v>485.16</v>
      </c>
      <c r="NU29" s="821">
        <v>485.16</v>
      </c>
      <c r="NV29" s="817">
        <v>501.82</v>
      </c>
      <c r="NW29" s="818">
        <v>468.5</v>
      </c>
      <c r="NX29" s="817">
        <v>468.5</v>
      </c>
      <c r="NY29" s="818">
        <v>468.5</v>
      </c>
      <c r="NZ29" s="817">
        <v>444</v>
      </c>
      <c r="OA29" s="819">
        <v>460.66</v>
      </c>
      <c r="OB29" s="820">
        <v>501.82</v>
      </c>
      <c r="OC29" s="819">
        <v>485.16</v>
      </c>
      <c r="OD29" s="820">
        <v>485.16</v>
      </c>
      <c r="OE29" s="819">
        <v>485.16</v>
      </c>
      <c r="OF29" s="820">
        <v>485.16</v>
      </c>
      <c r="OG29" s="821">
        <v>485.16</v>
      </c>
      <c r="OH29" s="817">
        <v>501.82</v>
      </c>
      <c r="OI29" s="818">
        <v>468.5</v>
      </c>
      <c r="OJ29" s="817">
        <v>468.5</v>
      </c>
      <c r="OK29" s="818">
        <v>468.5</v>
      </c>
      <c r="OL29" s="817">
        <v>444</v>
      </c>
      <c r="OM29" s="819">
        <v>460.66</v>
      </c>
      <c r="ON29" s="820">
        <v>501.82</v>
      </c>
      <c r="OO29" s="819">
        <v>485.16</v>
      </c>
      <c r="OP29" s="820">
        <v>485.16</v>
      </c>
      <c r="OQ29" s="819">
        <v>485.16</v>
      </c>
      <c r="OR29" s="820">
        <v>485.16</v>
      </c>
      <c r="OS29" s="821">
        <v>485.16</v>
      </c>
    </row>
    <row r="30" spans="1:409" ht="15.75" thickBot="1">
      <c r="A30" s="487" t="s">
        <v>3265</v>
      </c>
      <c r="B30" s="488">
        <v>0.25</v>
      </c>
      <c r="C30" s="489">
        <v>0.25</v>
      </c>
      <c r="D30" s="488">
        <v>0.25</v>
      </c>
      <c r="E30" s="489">
        <v>0.25</v>
      </c>
      <c r="F30" s="488">
        <v>0.25</v>
      </c>
      <c r="G30" s="489">
        <v>0.25</v>
      </c>
      <c r="H30" s="488">
        <v>0.25</v>
      </c>
      <c r="I30" s="489">
        <v>0.25</v>
      </c>
      <c r="J30" s="488">
        <v>0.25</v>
      </c>
      <c r="K30" s="489">
        <v>0.25</v>
      </c>
      <c r="L30" s="488">
        <v>0.25</v>
      </c>
      <c r="M30" s="490">
        <v>0.25</v>
      </c>
      <c r="N30" s="488">
        <v>0.25</v>
      </c>
      <c r="O30" s="489">
        <v>0.25</v>
      </c>
      <c r="P30" s="488">
        <v>0.25</v>
      </c>
      <c r="Q30" s="489">
        <v>0.25</v>
      </c>
      <c r="R30" s="488">
        <v>0.25</v>
      </c>
      <c r="S30" s="489">
        <v>0.25</v>
      </c>
      <c r="T30" s="488">
        <v>0.25</v>
      </c>
      <c r="U30" s="489">
        <v>0.25</v>
      </c>
      <c r="V30" s="488">
        <v>0.25</v>
      </c>
      <c r="W30" s="489">
        <v>0.25</v>
      </c>
      <c r="X30" s="488">
        <v>0.25</v>
      </c>
      <c r="Y30" s="490">
        <v>0.25</v>
      </c>
      <c r="Z30" s="488">
        <v>0.25</v>
      </c>
      <c r="AA30" s="489">
        <v>0.25</v>
      </c>
      <c r="AB30" s="488">
        <v>0.25</v>
      </c>
      <c r="AC30" s="489">
        <v>0.25</v>
      </c>
      <c r="AD30" s="488">
        <v>0.25</v>
      </c>
      <c r="AE30" s="489">
        <v>0.25</v>
      </c>
      <c r="AF30" s="488">
        <v>0.25</v>
      </c>
      <c r="AG30" s="489">
        <v>0.25</v>
      </c>
      <c r="AH30" s="488">
        <v>0.25</v>
      </c>
      <c r="AI30" s="489">
        <v>0.25</v>
      </c>
      <c r="AJ30" s="488">
        <v>0.25</v>
      </c>
      <c r="AK30" s="490">
        <v>0.25</v>
      </c>
      <c r="AL30" s="488">
        <v>0.25</v>
      </c>
      <c r="AM30" s="489">
        <v>0.25</v>
      </c>
      <c r="AN30" s="488">
        <v>0.25</v>
      </c>
      <c r="AO30" s="489">
        <v>0.25</v>
      </c>
      <c r="AP30" s="488">
        <v>0.25</v>
      </c>
      <c r="AQ30" s="489">
        <v>0.25</v>
      </c>
      <c r="AR30" s="488">
        <v>0.25</v>
      </c>
      <c r="AS30" s="489">
        <v>0.25</v>
      </c>
      <c r="AT30" s="488">
        <v>0.25</v>
      </c>
      <c r="AU30" s="489">
        <v>0.25</v>
      </c>
      <c r="AV30" s="488">
        <v>0.25</v>
      </c>
      <c r="AW30" s="490">
        <v>0.25</v>
      </c>
      <c r="AX30" s="509">
        <v>0.25</v>
      </c>
      <c r="AY30" s="489">
        <v>0.25</v>
      </c>
      <c r="AZ30" s="488">
        <v>0.25</v>
      </c>
      <c r="BA30" s="489">
        <v>0.25</v>
      </c>
      <c r="BB30" s="488">
        <v>0.25</v>
      </c>
      <c r="BC30" s="489">
        <v>0.25</v>
      </c>
      <c r="BD30" s="488">
        <v>0.25</v>
      </c>
      <c r="BE30" s="489">
        <v>0.25</v>
      </c>
      <c r="BF30" s="488">
        <v>0.25</v>
      </c>
      <c r="BG30" s="489">
        <v>0.25</v>
      </c>
      <c r="BH30" s="488">
        <v>0.25</v>
      </c>
      <c r="BI30" s="490">
        <v>0.25</v>
      </c>
      <c r="BJ30" s="488">
        <v>0.25</v>
      </c>
      <c r="BK30" s="489">
        <v>0.25</v>
      </c>
      <c r="BL30" s="488">
        <v>0.25</v>
      </c>
      <c r="BM30" s="489">
        <v>0.25</v>
      </c>
      <c r="BN30" s="488">
        <v>0.25</v>
      </c>
      <c r="BO30" s="489">
        <v>0.25</v>
      </c>
      <c r="BP30" s="488">
        <v>0.25</v>
      </c>
      <c r="BQ30" s="489">
        <v>0.25</v>
      </c>
      <c r="BR30" s="488">
        <v>0.25</v>
      </c>
      <c r="BS30" s="489">
        <v>0.25</v>
      </c>
      <c r="BT30" s="488">
        <v>0.25</v>
      </c>
      <c r="BU30" s="490">
        <v>0.25</v>
      </c>
      <c r="BV30" s="488">
        <v>0.25</v>
      </c>
      <c r="BW30" s="489">
        <v>0.25</v>
      </c>
      <c r="BX30" s="488">
        <v>0.25</v>
      </c>
      <c r="BY30" s="489">
        <v>0.25</v>
      </c>
      <c r="BZ30" s="488">
        <v>0.25</v>
      </c>
      <c r="CA30" s="489">
        <v>0.25</v>
      </c>
      <c r="CB30" s="488">
        <v>0.25</v>
      </c>
      <c r="CC30" s="489">
        <v>0.25</v>
      </c>
      <c r="CD30" s="488">
        <v>0.25</v>
      </c>
      <c r="CE30" s="489">
        <v>0.25</v>
      </c>
      <c r="CF30" s="488">
        <v>0.25</v>
      </c>
      <c r="CG30" s="490">
        <v>0.25</v>
      </c>
      <c r="CH30" s="839">
        <v>0.25</v>
      </c>
      <c r="CI30" s="840">
        <v>0.25</v>
      </c>
      <c r="CJ30" s="839">
        <v>0.25</v>
      </c>
      <c r="CK30" s="840">
        <v>0.25</v>
      </c>
      <c r="CL30" s="839">
        <v>0.25</v>
      </c>
      <c r="CM30" s="841">
        <v>0.25</v>
      </c>
      <c r="CN30" s="842">
        <v>0.25</v>
      </c>
      <c r="CO30" s="841">
        <v>0.25</v>
      </c>
      <c r="CP30" s="842">
        <v>0.25</v>
      </c>
      <c r="CQ30" s="841">
        <v>0.25</v>
      </c>
      <c r="CR30" s="842">
        <v>0.25</v>
      </c>
      <c r="CS30" s="843">
        <v>0.25</v>
      </c>
      <c r="CT30" s="839">
        <v>0.25</v>
      </c>
      <c r="CU30" s="840">
        <v>0.25</v>
      </c>
      <c r="CV30" s="839">
        <v>0.25</v>
      </c>
      <c r="CW30" s="840">
        <v>0.25</v>
      </c>
      <c r="CX30" s="839">
        <v>0.25</v>
      </c>
      <c r="CY30" s="841">
        <v>0.25</v>
      </c>
      <c r="CZ30" s="842">
        <v>0.25</v>
      </c>
      <c r="DA30" s="841">
        <v>0.25</v>
      </c>
      <c r="DB30" s="842">
        <v>0.25</v>
      </c>
      <c r="DC30" s="841">
        <v>0.25</v>
      </c>
      <c r="DD30" s="842">
        <v>0.25</v>
      </c>
      <c r="DE30" s="843">
        <v>0.25</v>
      </c>
      <c r="DF30" s="839">
        <v>0.25</v>
      </c>
      <c r="DG30" s="840">
        <v>0.25</v>
      </c>
      <c r="DH30" s="839">
        <v>0.25</v>
      </c>
      <c r="DI30" s="840">
        <v>0.25</v>
      </c>
      <c r="DJ30" s="839">
        <v>0.25</v>
      </c>
      <c r="DK30" s="841">
        <v>0.25</v>
      </c>
      <c r="DL30" s="842">
        <v>0.25</v>
      </c>
      <c r="DM30" s="841">
        <v>0.25</v>
      </c>
      <c r="DN30" s="842">
        <v>0.25</v>
      </c>
      <c r="DO30" s="841">
        <v>0.25</v>
      </c>
      <c r="DP30" s="842">
        <v>0.25</v>
      </c>
      <c r="DQ30" s="843">
        <v>0.25</v>
      </c>
      <c r="DR30" s="839">
        <v>0.25</v>
      </c>
      <c r="DS30" s="840">
        <v>0.25</v>
      </c>
      <c r="DT30" s="839">
        <v>0.25</v>
      </c>
      <c r="DU30" s="840">
        <v>0.25</v>
      </c>
      <c r="DV30" s="839">
        <v>0.25</v>
      </c>
      <c r="DW30" s="841">
        <v>0.25</v>
      </c>
      <c r="DX30" s="842">
        <v>0.25</v>
      </c>
      <c r="DY30" s="841">
        <v>0.25</v>
      </c>
      <c r="DZ30" s="842">
        <v>0.25</v>
      </c>
      <c r="EA30" s="841">
        <v>0.25</v>
      </c>
      <c r="EB30" s="842">
        <v>0.25</v>
      </c>
      <c r="EC30" s="843">
        <v>0.25</v>
      </c>
      <c r="ED30" s="839">
        <v>0.25</v>
      </c>
      <c r="EE30" s="840">
        <v>0.25</v>
      </c>
      <c r="EF30" s="839">
        <v>0.25</v>
      </c>
      <c r="EG30" s="840">
        <v>0.25</v>
      </c>
      <c r="EH30" s="839">
        <v>0.25</v>
      </c>
      <c r="EI30" s="841">
        <v>0.25</v>
      </c>
      <c r="EJ30" s="842">
        <v>0.25</v>
      </c>
      <c r="EK30" s="841">
        <v>0.25</v>
      </c>
      <c r="EL30" s="842">
        <v>0.25</v>
      </c>
      <c r="EM30" s="841">
        <v>0.25</v>
      </c>
      <c r="EN30" s="842">
        <v>0.25</v>
      </c>
      <c r="EO30" s="843">
        <v>0.25</v>
      </c>
      <c r="EP30" s="839">
        <v>0.25</v>
      </c>
      <c r="EQ30" s="840">
        <v>0.25</v>
      </c>
      <c r="ER30" s="839">
        <v>0.25</v>
      </c>
      <c r="ES30" s="840">
        <v>0.25</v>
      </c>
      <c r="ET30" s="839">
        <v>0.25</v>
      </c>
      <c r="EU30" s="841">
        <v>0.25</v>
      </c>
      <c r="EV30" s="842">
        <v>0.25</v>
      </c>
      <c r="EW30" s="841">
        <v>0.25</v>
      </c>
      <c r="EX30" s="842">
        <v>0.25</v>
      </c>
      <c r="EY30" s="841">
        <v>0.25</v>
      </c>
      <c r="EZ30" s="842">
        <v>0.25</v>
      </c>
      <c r="FA30" s="843">
        <v>0.25</v>
      </c>
      <c r="FB30" s="839">
        <v>0.25</v>
      </c>
      <c r="FC30" s="840">
        <v>0.25</v>
      </c>
      <c r="FD30" s="839">
        <v>0.25</v>
      </c>
      <c r="FE30" s="840">
        <v>0.25</v>
      </c>
      <c r="FF30" s="839">
        <v>0.25</v>
      </c>
      <c r="FG30" s="841">
        <v>0.25</v>
      </c>
      <c r="FH30" s="842">
        <v>0.25</v>
      </c>
      <c r="FI30" s="841">
        <v>0.25</v>
      </c>
      <c r="FJ30" s="842">
        <v>0.25</v>
      </c>
      <c r="FK30" s="841">
        <v>0.25</v>
      </c>
      <c r="FL30" s="842">
        <v>0.25</v>
      </c>
      <c r="FM30" s="843">
        <v>0.25</v>
      </c>
      <c r="FN30" s="839">
        <v>0.25</v>
      </c>
      <c r="FO30" s="840">
        <v>0.25</v>
      </c>
      <c r="FP30" s="839">
        <v>0.25</v>
      </c>
      <c r="FQ30" s="840">
        <v>0.25</v>
      </c>
      <c r="FR30" s="839">
        <v>0.25</v>
      </c>
      <c r="FS30" s="841">
        <v>0.25</v>
      </c>
      <c r="FT30" s="842">
        <v>0.25</v>
      </c>
      <c r="FU30" s="841">
        <v>0.25</v>
      </c>
      <c r="FV30" s="842">
        <v>0.25</v>
      </c>
      <c r="FW30" s="841">
        <v>0.25</v>
      </c>
      <c r="FX30" s="842">
        <v>0.25</v>
      </c>
      <c r="FY30" s="843">
        <v>0.25</v>
      </c>
      <c r="FZ30" s="839">
        <v>0.25</v>
      </c>
      <c r="GA30" s="840">
        <v>0.25</v>
      </c>
      <c r="GB30" s="839">
        <v>0.25</v>
      </c>
      <c r="GC30" s="840">
        <v>0.25</v>
      </c>
      <c r="GD30" s="839">
        <v>0.25</v>
      </c>
      <c r="GE30" s="841">
        <v>0.25</v>
      </c>
      <c r="GF30" s="842">
        <v>0.25</v>
      </c>
      <c r="GG30" s="841">
        <v>0.25</v>
      </c>
      <c r="GH30" s="842">
        <v>0.25</v>
      </c>
      <c r="GI30" s="841">
        <v>0.25</v>
      </c>
      <c r="GJ30" s="842">
        <v>0.25</v>
      </c>
      <c r="GK30" s="843">
        <v>0.25</v>
      </c>
      <c r="GL30" s="839">
        <v>0.25</v>
      </c>
      <c r="GM30" s="840">
        <v>0.25</v>
      </c>
      <c r="GN30" s="839">
        <v>0.25</v>
      </c>
      <c r="GO30" s="840">
        <v>0.25</v>
      </c>
      <c r="GP30" s="839">
        <v>0.25</v>
      </c>
      <c r="GQ30" s="841">
        <v>0.25</v>
      </c>
      <c r="GR30" s="842">
        <v>0.25</v>
      </c>
      <c r="GS30" s="841">
        <v>0.25</v>
      </c>
      <c r="GT30" s="842">
        <v>0.25</v>
      </c>
      <c r="GU30" s="841">
        <v>0.25</v>
      </c>
      <c r="GV30" s="842">
        <v>0.25</v>
      </c>
      <c r="GW30" s="843">
        <v>0.25</v>
      </c>
      <c r="GX30" s="839">
        <v>0.25</v>
      </c>
      <c r="GY30" s="840">
        <v>0.25</v>
      </c>
      <c r="GZ30" s="839">
        <v>0.25</v>
      </c>
      <c r="HA30" s="840">
        <v>0.25</v>
      </c>
      <c r="HB30" s="839">
        <v>0.25</v>
      </c>
      <c r="HC30" s="841">
        <v>0.25</v>
      </c>
      <c r="HD30" s="842">
        <v>0.25</v>
      </c>
      <c r="HE30" s="841">
        <v>0.25</v>
      </c>
      <c r="HF30" s="842">
        <v>0.25</v>
      </c>
      <c r="HG30" s="841">
        <v>0.25</v>
      </c>
      <c r="HH30" s="493">
        <v>0</v>
      </c>
      <c r="HI30" s="493">
        <v>0</v>
      </c>
      <c r="HJ30" s="493">
        <v>0</v>
      </c>
      <c r="HK30" s="493">
        <v>0</v>
      </c>
      <c r="HL30" s="493">
        <v>0</v>
      </c>
      <c r="HM30" s="493">
        <v>0</v>
      </c>
      <c r="HN30" s="493">
        <v>0</v>
      </c>
      <c r="HO30" s="493">
        <v>0</v>
      </c>
      <c r="HP30" s="493">
        <v>0</v>
      </c>
      <c r="HQ30" s="493">
        <v>0</v>
      </c>
      <c r="HR30" s="493">
        <v>0</v>
      </c>
      <c r="HS30" s="493">
        <v>0</v>
      </c>
      <c r="HT30" s="493">
        <v>0</v>
      </c>
      <c r="HU30" s="493">
        <v>0</v>
      </c>
      <c r="HV30" s="493">
        <v>0</v>
      </c>
      <c r="HW30" s="493">
        <v>0</v>
      </c>
      <c r="HX30" s="493">
        <v>0</v>
      </c>
      <c r="HY30" s="493">
        <v>0</v>
      </c>
      <c r="HZ30" s="493">
        <v>0</v>
      </c>
      <c r="IA30" s="493">
        <v>0</v>
      </c>
      <c r="IB30" s="493">
        <v>0</v>
      </c>
      <c r="IC30" s="493">
        <v>0</v>
      </c>
      <c r="ID30" s="493">
        <v>0</v>
      </c>
      <c r="IE30" s="493">
        <v>0</v>
      </c>
      <c r="IF30" s="493">
        <v>0</v>
      </c>
      <c r="IG30" s="493">
        <v>0</v>
      </c>
      <c r="IH30" s="493">
        <v>0</v>
      </c>
      <c r="II30" s="493">
        <v>0</v>
      </c>
      <c r="IJ30" s="493">
        <v>0</v>
      </c>
      <c r="IK30" s="493">
        <v>0</v>
      </c>
      <c r="IL30" s="493">
        <v>0</v>
      </c>
      <c r="IM30" s="493">
        <v>0</v>
      </c>
      <c r="IN30" s="493">
        <v>0</v>
      </c>
      <c r="IO30" s="493">
        <v>0</v>
      </c>
      <c r="IP30" s="493">
        <v>0</v>
      </c>
      <c r="IQ30" s="493">
        <v>0</v>
      </c>
      <c r="IR30" s="493">
        <v>0</v>
      </c>
      <c r="IS30" s="493">
        <v>0</v>
      </c>
      <c r="IT30" s="493">
        <v>0</v>
      </c>
      <c r="IU30" s="493">
        <v>0</v>
      </c>
      <c r="IV30" s="493">
        <v>0</v>
      </c>
      <c r="IW30" s="493">
        <v>0</v>
      </c>
      <c r="IX30" s="493">
        <v>0</v>
      </c>
      <c r="IY30" s="493">
        <v>0</v>
      </c>
      <c r="IZ30" s="493">
        <v>0</v>
      </c>
      <c r="JA30" s="493">
        <v>0</v>
      </c>
      <c r="JB30" s="493">
        <v>0</v>
      </c>
      <c r="JC30" s="493">
        <v>0</v>
      </c>
      <c r="JD30" s="493">
        <v>0</v>
      </c>
      <c r="JE30" s="493">
        <v>0</v>
      </c>
      <c r="JF30" s="493">
        <v>0</v>
      </c>
      <c r="JG30" s="493">
        <v>0</v>
      </c>
      <c r="JH30" s="493">
        <v>0</v>
      </c>
      <c r="JI30" s="493">
        <v>0</v>
      </c>
      <c r="JJ30" s="493">
        <v>0</v>
      </c>
      <c r="JK30" s="493">
        <v>0</v>
      </c>
      <c r="JL30" s="493">
        <v>0</v>
      </c>
      <c r="JM30" s="493">
        <v>0</v>
      </c>
      <c r="JN30" s="493">
        <v>0</v>
      </c>
      <c r="JO30" s="493">
        <v>0</v>
      </c>
      <c r="JP30" s="493">
        <v>0</v>
      </c>
      <c r="JQ30" s="493">
        <v>0</v>
      </c>
      <c r="JR30" s="493">
        <v>0</v>
      </c>
      <c r="JS30" s="493">
        <v>0</v>
      </c>
      <c r="JT30" s="493">
        <v>0</v>
      </c>
      <c r="JU30" s="493">
        <v>0</v>
      </c>
      <c r="JV30" s="493">
        <v>0</v>
      </c>
      <c r="JW30" s="493">
        <v>0</v>
      </c>
      <c r="JX30" s="493">
        <v>0</v>
      </c>
      <c r="JY30" s="493">
        <v>0</v>
      </c>
      <c r="JZ30" s="493">
        <v>0</v>
      </c>
      <c r="KA30" s="493">
        <v>0</v>
      </c>
      <c r="KB30" s="493">
        <v>0</v>
      </c>
      <c r="KC30" s="493">
        <v>0</v>
      </c>
      <c r="KD30" s="493">
        <v>0</v>
      </c>
      <c r="KE30" s="493">
        <v>0</v>
      </c>
      <c r="KF30" s="493">
        <v>0</v>
      </c>
      <c r="KG30" s="493">
        <v>0</v>
      </c>
      <c r="KH30" s="493">
        <v>0</v>
      </c>
      <c r="KI30" s="493">
        <v>0</v>
      </c>
      <c r="KJ30" s="493">
        <v>0</v>
      </c>
      <c r="KK30" s="493">
        <v>0</v>
      </c>
      <c r="KL30" s="493">
        <v>0</v>
      </c>
      <c r="KM30" s="493">
        <v>0</v>
      </c>
      <c r="KN30" s="493">
        <v>0</v>
      </c>
      <c r="KO30" s="493">
        <v>0</v>
      </c>
      <c r="KP30" s="493">
        <v>0</v>
      </c>
      <c r="KQ30" s="493">
        <v>0</v>
      </c>
      <c r="KR30" s="493">
        <v>0</v>
      </c>
      <c r="KS30" s="493">
        <v>0</v>
      </c>
      <c r="KT30" s="493">
        <v>0</v>
      </c>
      <c r="KU30" s="493">
        <v>0</v>
      </c>
      <c r="KV30" s="493">
        <v>0</v>
      </c>
      <c r="KW30" s="493">
        <v>0</v>
      </c>
      <c r="KX30" s="493">
        <v>0</v>
      </c>
      <c r="KY30" s="493">
        <v>0</v>
      </c>
      <c r="KZ30" s="493">
        <v>0</v>
      </c>
      <c r="LA30" s="493">
        <v>0</v>
      </c>
      <c r="LB30" s="493">
        <v>0</v>
      </c>
      <c r="LC30" s="493">
        <v>0</v>
      </c>
      <c r="LD30" s="493">
        <v>0</v>
      </c>
      <c r="LE30" s="493">
        <v>0</v>
      </c>
      <c r="LF30" s="493">
        <v>0</v>
      </c>
      <c r="LG30" s="493">
        <v>0</v>
      </c>
      <c r="LH30" s="493">
        <v>0</v>
      </c>
      <c r="LI30" s="493">
        <v>0</v>
      </c>
      <c r="LJ30" s="493">
        <v>0</v>
      </c>
      <c r="LK30" s="493">
        <v>0</v>
      </c>
      <c r="LL30" s="493">
        <v>0</v>
      </c>
      <c r="LM30" s="493">
        <v>0</v>
      </c>
      <c r="LN30" s="493">
        <v>0</v>
      </c>
      <c r="LO30" s="493">
        <v>0</v>
      </c>
      <c r="LP30" s="493">
        <v>0</v>
      </c>
      <c r="LQ30" s="493">
        <v>0</v>
      </c>
      <c r="LR30" s="493">
        <v>0</v>
      </c>
      <c r="LS30" s="493">
        <v>0</v>
      </c>
      <c r="LT30" s="493">
        <v>0</v>
      </c>
      <c r="LU30" s="493">
        <v>0</v>
      </c>
      <c r="LV30" s="493">
        <v>0</v>
      </c>
      <c r="LW30" s="493">
        <v>0</v>
      </c>
      <c r="LX30" s="493">
        <v>0</v>
      </c>
      <c r="LY30" s="493">
        <v>0</v>
      </c>
      <c r="LZ30" s="493">
        <v>0</v>
      </c>
      <c r="MA30" s="493">
        <v>0</v>
      </c>
      <c r="MB30" s="493">
        <v>0</v>
      </c>
      <c r="MC30" s="493">
        <v>0</v>
      </c>
      <c r="MD30" s="493">
        <v>0</v>
      </c>
      <c r="ME30" s="493">
        <v>0</v>
      </c>
      <c r="MF30" s="493">
        <v>0</v>
      </c>
      <c r="MG30" s="493">
        <v>0</v>
      </c>
      <c r="MH30" s="493">
        <v>0</v>
      </c>
      <c r="MI30" s="493">
        <v>0</v>
      </c>
      <c r="MJ30" s="493">
        <v>0</v>
      </c>
      <c r="MK30" s="493">
        <v>0</v>
      </c>
      <c r="ML30" s="493">
        <v>0</v>
      </c>
      <c r="MM30" s="493">
        <v>0</v>
      </c>
      <c r="MN30" s="493">
        <v>0</v>
      </c>
      <c r="MO30" s="493">
        <v>0</v>
      </c>
      <c r="MP30" s="493">
        <v>0</v>
      </c>
      <c r="MQ30" s="493">
        <v>0</v>
      </c>
      <c r="MR30" s="493">
        <v>0</v>
      </c>
      <c r="MS30" s="493">
        <v>0</v>
      </c>
      <c r="MT30" s="493">
        <v>0</v>
      </c>
      <c r="MU30" s="493">
        <v>0</v>
      </c>
      <c r="MV30" s="493">
        <v>0</v>
      </c>
      <c r="MW30" s="493">
        <v>0</v>
      </c>
      <c r="MX30" s="493">
        <v>0</v>
      </c>
      <c r="MY30" s="493">
        <v>0</v>
      </c>
      <c r="MZ30" s="493">
        <v>0</v>
      </c>
      <c r="NA30" s="493">
        <v>0</v>
      </c>
      <c r="NB30" s="493">
        <v>0</v>
      </c>
      <c r="NC30" s="493">
        <v>0</v>
      </c>
      <c r="ND30" s="493">
        <v>0</v>
      </c>
      <c r="NE30" s="493">
        <v>0</v>
      </c>
      <c r="NF30" s="493">
        <v>0</v>
      </c>
      <c r="NG30" s="493">
        <v>0</v>
      </c>
      <c r="NH30" s="493">
        <v>0</v>
      </c>
      <c r="NI30" s="493">
        <v>0</v>
      </c>
      <c r="NJ30" s="493">
        <v>0</v>
      </c>
      <c r="NK30" s="493">
        <v>0</v>
      </c>
      <c r="NL30" s="493">
        <v>0</v>
      </c>
      <c r="NM30" s="493">
        <v>0</v>
      </c>
      <c r="NN30" s="493">
        <v>0</v>
      </c>
      <c r="NO30" s="493">
        <v>0</v>
      </c>
      <c r="NP30" s="493">
        <v>0</v>
      </c>
      <c r="NQ30" s="493">
        <v>0</v>
      </c>
      <c r="NR30" s="493">
        <v>0</v>
      </c>
      <c r="NS30" s="493">
        <v>0</v>
      </c>
      <c r="NT30" s="493">
        <v>0</v>
      </c>
      <c r="NU30" s="493">
        <v>0</v>
      </c>
      <c r="NV30" s="493">
        <v>0</v>
      </c>
      <c r="NW30" s="493">
        <v>0</v>
      </c>
      <c r="NX30" s="493">
        <v>0</v>
      </c>
      <c r="NY30" s="493">
        <v>0</v>
      </c>
      <c r="NZ30" s="493">
        <v>0</v>
      </c>
      <c r="OA30" s="493">
        <v>0</v>
      </c>
      <c r="OB30" s="493">
        <v>0</v>
      </c>
      <c r="OC30" s="493">
        <v>0</v>
      </c>
      <c r="OD30" s="493">
        <v>0</v>
      </c>
      <c r="OE30" s="493">
        <v>0</v>
      </c>
      <c r="OF30" s="493">
        <v>0</v>
      </c>
      <c r="OG30" s="493">
        <v>0</v>
      </c>
      <c r="OH30" s="493">
        <v>0</v>
      </c>
      <c r="OI30" s="493">
        <v>0</v>
      </c>
      <c r="OJ30" s="493">
        <v>0</v>
      </c>
      <c r="OK30" s="493">
        <v>0</v>
      </c>
      <c r="OL30" s="493">
        <v>0</v>
      </c>
      <c r="OM30" s="493">
        <v>0</v>
      </c>
      <c r="ON30" s="493">
        <v>0</v>
      </c>
      <c r="OO30" s="493">
        <v>0</v>
      </c>
      <c r="OP30" s="493">
        <v>0</v>
      </c>
      <c r="OQ30" s="493">
        <v>0</v>
      </c>
      <c r="OR30" s="493">
        <v>0</v>
      </c>
      <c r="OS30" s="493">
        <v>0</v>
      </c>
    </row>
    <row r="31" spans="1:409">
      <c r="A31" s="494" t="s">
        <v>3266</v>
      </c>
      <c r="B31" s="495">
        <v>144.55500000000001</v>
      </c>
      <c r="C31" s="496">
        <v>144.55500000000001</v>
      </c>
      <c r="D31" s="495">
        <v>140.88</v>
      </c>
      <c r="E31" s="496">
        <v>140.88</v>
      </c>
      <c r="F31" s="495">
        <v>140.88</v>
      </c>
      <c r="G31" s="496">
        <v>140.88</v>
      </c>
      <c r="H31" s="495">
        <v>140.88</v>
      </c>
      <c r="I31" s="496">
        <v>140.88</v>
      </c>
      <c r="J31" s="495">
        <v>139.16499999999999</v>
      </c>
      <c r="K31" s="496">
        <v>139.16499999999999</v>
      </c>
      <c r="L31" s="495">
        <v>139.16499999999999</v>
      </c>
      <c r="M31" s="497">
        <v>140.88</v>
      </c>
      <c r="N31" s="495">
        <v>152.15</v>
      </c>
      <c r="O31" s="496">
        <v>152.15</v>
      </c>
      <c r="P31" s="495">
        <v>152.15</v>
      </c>
      <c r="Q31" s="496">
        <v>152.15</v>
      </c>
      <c r="R31" s="495">
        <v>152.15</v>
      </c>
      <c r="S31" s="496">
        <v>152.15</v>
      </c>
      <c r="T31" s="495">
        <v>152.15</v>
      </c>
      <c r="U31" s="496">
        <v>144.55500000000001</v>
      </c>
      <c r="V31" s="495">
        <v>144.55500000000001</v>
      </c>
      <c r="W31" s="496">
        <v>144.55500000000001</v>
      </c>
      <c r="X31" s="495">
        <v>152.15</v>
      </c>
      <c r="Y31" s="497">
        <v>152.15</v>
      </c>
      <c r="Z31" s="495">
        <v>152.15</v>
      </c>
      <c r="AA31" s="496">
        <v>152.15</v>
      </c>
      <c r="AB31" s="495">
        <v>152.15</v>
      </c>
      <c r="AC31" s="496">
        <v>152.15</v>
      </c>
      <c r="AD31" s="495">
        <v>152.15</v>
      </c>
      <c r="AE31" s="496">
        <v>152.15</v>
      </c>
      <c r="AF31" s="495">
        <v>152.15</v>
      </c>
      <c r="AG31" s="496">
        <v>144.55500000000001</v>
      </c>
      <c r="AH31" s="495">
        <v>144.55500000000001</v>
      </c>
      <c r="AI31" s="496">
        <v>144.55500000000001</v>
      </c>
      <c r="AJ31" s="495">
        <v>152.15</v>
      </c>
      <c r="AK31" s="497">
        <v>152.15</v>
      </c>
      <c r="AL31" s="495">
        <v>152.15</v>
      </c>
      <c r="AM31" s="496">
        <v>152.15</v>
      </c>
      <c r="AN31" s="495">
        <v>152.15</v>
      </c>
      <c r="AO31" s="496">
        <v>152.15</v>
      </c>
      <c r="AP31" s="495">
        <v>152.15</v>
      </c>
      <c r="AQ31" s="496">
        <v>152.15</v>
      </c>
      <c r="AR31" s="495">
        <v>152.15</v>
      </c>
      <c r="AS31" s="496">
        <v>144.55500000000001</v>
      </c>
      <c r="AT31" s="495">
        <v>144.55500000000001</v>
      </c>
      <c r="AU31" s="496">
        <v>144.55500000000001</v>
      </c>
      <c r="AV31" s="495">
        <v>152.15</v>
      </c>
      <c r="AW31" s="497">
        <v>152.15</v>
      </c>
      <c r="AX31" s="510">
        <v>137.44999999999999</v>
      </c>
      <c r="AY31" s="496">
        <v>137.44999999999999</v>
      </c>
      <c r="AZ31" s="495">
        <v>137.44999999999999</v>
      </c>
      <c r="BA31" s="496">
        <v>137.44999999999999</v>
      </c>
      <c r="BB31" s="495">
        <v>137.44999999999999</v>
      </c>
      <c r="BC31" s="496">
        <v>137.44999999999999</v>
      </c>
      <c r="BD31" s="495">
        <v>137.44999999999999</v>
      </c>
      <c r="BE31" s="496">
        <v>130.1</v>
      </c>
      <c r="BF31" s="495">
        <v>130.1</v>
      </c>
      <c r="BG31" s="496">
        <v>130.1</v>
      </c>
      <c r="BH31" s="495">
        <v>137.44999999999999</v>
      </c>
      <c r="BI31" s="497">
        <v>137.44999999999999</v>
      </c>
      <c r="BJ31" s="495">
        <v>137.44999999999999</v>
      </c>
      <c r="BK31" s="496">
        <v>137.44999999999999</v>
      </c>
      <c r="BL31" s="495">
        <v>137.44999999999999</v>
      </c>
      <c r="BM31" s="496">
        <v>137.44999999999999</v>
      </c>
      <c r="BN31" s="495">
        <v>137.44999999999999</v>
      </c>
      <c r="BO31" s="496">
        <v>137.44999999999999</v>
      </c>
      <c r="BP31" s="495">
        <v>137.44999999999999</v>
      </c>
      <c r="BQ31" s="496">
        <v>130.1</v>
      </c>
      <c r="BR31" s="495">
        <v>130.1</v>
      </c>
      <c r="BS31" s="496">
        <v>130.1</v>
      </c>
      <c r="BT31" s="495">
        <v>137.44999999999999</v>
      </c>
      <c r="BU31" s="497">
        <v>137.44999999999999</v>
      </c>
      <c r="BV31" s="495">
        <v>137.44999999999999</v>
      </c>
      <c r="BW31" s="496">
        <v>137.44999999999999</v>
      </c>
      <c r="BX31" s="495">
        <v>137.44999999999999</v>
      </c>
      <c r="BY31" s="496">
        <v>137.44999999999999</v>
      </c>
      <c r="BZ31" s="495">
        <v>137.44999999999999</v>
      </c>
      <c r="CA31" s="496">
        <v>137.44999999999999</v>
      </c>
      <c r="CB31" s="495">
        <v>137.44999999999999</v>
      </c>
      <c r="CC31" s="496">
        <v>130.1</v>
      </c>
      <c r="CD31" s="495">
        <v>130.1</v>
      </c>
      <c r="CE31" s="496">
        <v>130.1</v>
      </c>
      <c r="CF31" s="495">
        <v>137.44999999999999</v>
      </c>
      <c r="CG31" s="902">
        <v>137.44999999999999</v>
      </c>
      <c r="CH31" s="824">
        <v>110.755</v>
      </c>
      <c r="CI31" s="825">
        <v>104.63</v>
      </c>
      <c r="CJ31" s="824">
        <v>108.795</v>
      </c>
      <c r="CK31" s="825">
        <v>108.795</v>
      </c>
      <c r="CL31" s="824">
        <v>119.08499999999999</v>
      </c>
      <c r="CM31" s="826">
        <v>114.92</v>
      </c>
      <c r="CN31" s="827">
        <v>119.08499999999999</v>
      </c>
      <c r="CO31" s="826">
        <v>104.14</v>
      </c>
      <c r="CP31" s="827">
        <v>73.27</v>
      </c>
      <c r="CQ31" s="826">
        <v>71.8</v>
      </c>
      <c r="CR31" s="827">
        <v>123.25</v>
      </c>
      <c r="CS31" s="828">
        <v>118.595</v>
      </c>
      <c r="CT31" s="824">
        <v>118.595</v>
      </c>
      <c r="CU31" s="825">
        <v>112.47</v>
      </c>
      <c r="CV31" s="824">
        <v>102.18</v>
      </c>
      <c r="CW31" s="825">
        <v>102.18</v>
      </c>
      <c r="CX31" s="824">
        <v>108.30500000000001</v>
      </c>
      <c r="CY31" s="826">
        <v>118.105</v>
      </c>
      <c r="CZ31" s="827">
        <v>122.27</v>
      </c>
      <c r="DA31" s="826">
        <v>126.925</v>
      </c>
      <c r="DB31" s="827">
        <v>116.63500000000001</v>
      </c>
      <c r="DC31" s="826">
        <v>116.63500000000001</v>
      </c>
      <c r="DD31" s="827">
        <v>116.63500000000001</v>
      </c>
      <c r="DE31" s="828">
        <v>116.25</v>
      </c>
      <c r="DF31" s="824">
        <v>126.925</v>
      </c>
      <c r="DG31" s="825">
        <v>122.76</v>
      </c>
      <c r="DH31" s="824">
        <v>112.47</v>
      </c>
      <c r="DI31" s="825">
        <v>120.8</v>
      </c>
      <c r="DJ31" s="824">
        <v>120.8</v>
      </c>
      <c r="DK31" s="826">
        <v>111.98</v>
      </c>
      <c r="DL31" s="827">
        <v>111.98</v>
      </c>
      <c r="DM31" s="826">
        <v>120.8</v>
      </c>
      <c r="DN31" s="827">
        <v>115.16500000000001</v>
      </c>
      <c r="DO31" s="826">
        <v>110.51</v>
      </c>
      <c r="DP31" s="827">
        <v>110.51</v>
      </c>
      <c r="DQ31" s="828">
        <v>125.455</v>
      </c>
      <c r="DR31" s="824">
        <v>125.455</v>
      </c>
      <c r="DS31" s="825">
        <v>117.125</v>
      </c>
      <c r="DT31" s="824">
        <v>117.125</v>
      </c>
      <c r="DU31" s="825">
        <v>117.125</v>
      </c>
      <c r="DV31" s="824">
        <v>111</v>
      </c>
      <c r="DW31" s="826">
        <v>115.16500000000001</v>
      </c>
      <c r="DX31" s="827">
        <v>125.455</v>
      </c>
      <c r="DY31" s="826">
        <v>121.29</v>
      </c>
      <c r="DZ31" s="827">
        <v>121.29</v>
      </c>
      <c r="EA31" s="826">
        <v>121.29</v>
      </c>
      <c r="EB31" s="827">
        <v>121.29</v>
      </c>
      <c r="EC31" s="828">
        <v>121.29</v>
      </c>
      <c r="ED31" s="824">
        <v>125.455</v>
      </c>
      <c r="EE31" s="825">
        <v>117.125</v>
      </c>
      <c r="EF31" s="824">
        <v>117.125</v>
      </c>
      <c r="EG31" s="825">
        <v>117.125</v>
      </c>
      <c r="EH31" s="824">
        <v>111</v>
      </c>
      <c r="EI31" s="826">
        <v>115.16500000000001</v>
      </c>
      <c r="EJ31" s="827">
        <v>125.455</v>
      </c>
      <c r="EK31" s="826">
        <v>121.29</v>
      </c>
      <c r="EL31" s="827">
        <v>121.29</v>
      </c>
      <c r="EM31" s="826">
        <v>121.29</v>
      </c>
      <c r="EN31" s="827">
        <v>121.29</v>
      </c>
      <c r="EO31" s="828">
        <v>121.29</v>
      </c>
      <c r="EP31" s="824">
        <v>125.455</v>
      </c>
      <c r="EQ31" s="825">
        <v>117.125</v>
      </c>
      <c r="ER31" s="824">
        <v>117.125</v>
      </c>
      <c r="ES31" s="825">
        <v>117.125</v>
      </c>
      <c r="ET31" s="824">
        <v>111</v>
      </c>
      <c r="EU31" s="826">
        <v>115.16500000000001</v>
      </c>
      <c r="EV31" s="827">
        <v>125.455</v>
      </c>
      <c r="EW31" s="826">
        <v>121.29</v>
      </c>
      <c r="EX31" s="827">
        <v>121.29</v>
      </c>
      <c r="EY31" s="826">
        <v>121.29</v>
      </c>
      <c r="EZ31" s="827">
        <v>121.29</v>
      </c>
      <c r="FA31" s="828">
        <v>121.29</v>
      </c>
      <c r="FB31" s="824">
        <v>125.455</v>
      </c>
      <c r="FC31" s="825">
        <v>117.125</v>
      </c>
      <c r="FD31" s="824">
        <v>117.125</v>
      </c>
      <c r="FE31" s="825">
        <v>117.125</v>
      </c>
      <c r="FF31" s="824">
        <v>111</v>
      </c>
      <c r="FG31" s="826">
        <v>115.16500000000001</v>
      </c>
      <c r="FH31" s="827">
        <v>125.455</v>
      </c>
      <c r="FI31" s="826">
        <v>121.29</v>
      </c>
      <c r="FJ31" s="827">
        <v>121.29</v>
      </c>
      <c r="FK31" s="826">
        <v>121.29</v>
      </c>
      <c r="FL31" s="827">
        <v>121.29</v>
      </c>
      <c r="FM31" s="828">
        <v>121.29</v>
      </c>
      <c r="FN31" s="824">
        <v>125.455</v>
      </c>
      <c r="FO31" s="825">
        <v>117.125</v>
      </c>
      <c r="FP31" s="824">
        <v>117.125</v>
      </c>
      <c r="FQ31" s="825">
        <v>117.125</v>
      </c>
      <c r="FR31" s="824">
        <v>111</v>
      </c>
      <c r="FS31" s="826">
        <v>115.16500000000001</v>
      </c>
      <c r="FT31" s="827">
        <v>125.455</v>
      </c>
      <c r="FU31" s="826">
        <v>121.29</v>
      </c>
      <c r="FV31" s="827">
        <v>121.29</v>
      </c>
      <c r="FW31" s="826">
        <v>121.29</v>
      </c>
      <c r="FX31" s="827">
        <v>121.29</v>
      </c>
      <c r="FY31" s="828">
        <v>121.29</v>
      </c>
      <c r="FZ31" s="824">
        <v>125.455</v>
      </c>
      <c r="GA31" s="825">
        <v>117.125</v>
      </c>
      <c r="GB31" s="824">
        <v>117.125</v>
      </c>
      <c r="GC31" s="825">
        <v>117.125</v>
      </c>
      <c r="GD31" s="824">
        <v>111</v>
      </c>
      <c r="GE31" s="826">
        <v>115.16500000000001</v>
      </c>
      <c r="GF31" s="827">
        <v>125.455</v>
      </c>
      <c r="GG31" s="826">
        <v>121.29</v>
      </c>
      <c r="GH31" s="827">
        <v>121.29</v>
      </c>
      <c r="GI31" s="826">
        <v>121.29</v>
      </c>
      <c r="GJ31" s="827">
        <v>121.29</v>
      </c>
      <c r="GK31" s="828">
        <v>121.29</v>
      </c>
      <c r="GL31" s="824">
        <v>125.455</v>
      </c>
      <c r="GM31" s="825">
        <v>117.125</v>
      </c>
      <c r="GN31" s="824">
        <v>117.125</v>
      </c>
      <c r="GO31" s="825">
        <v>117.125</v>
      </c>
      <c r="GP31" s="824">
        <v>111</v>
      </c>
      <c r="GQ31" s="826">
        <v>115.16500000000001</v>
      </c>
      <c r="GR31" s="827">
        <v>125.455</v>
      </c>
      <c r="GS31" s="826">
        <v>121.29</v>
      </c>
      <c r="GT31" s="827">
        <v>121.29</v>
      </c>
      <c r="GU31" s="826">
        <v>121.29</v>
      </c>
      <c r="GV31" s="827">
        <v>121.29</v>
      </c>
      <c r="GW31" s="828">
        <v>121.29</v>
      </c>
      <c r="GX31" s="824">
        <v>125.455</v>
      </c>
      <c r="GY31" s="825">
        <v>117.125</v>
      </c>
      <c r="GZ31" s="824">
        <v>117.125</v>
      </c>
      <c r="HA31" s="825">
        <v>117.125</v>
      </c>
      <c r="HB31" s="824">
        <v>111</v>
      </c>
      <c r="HC31" s="826">
        <v>115.16500000000001</v>
      </c>
      <c r="HD31" s="827">
        <v>125.455</v>
      </c>
      <c r="HE31" s="826">
        <v>121.29</v>
      </c>
      <c r="HF31" s="827">
        <v>121.29</v>
      </c>
      <c r="HG31" s="826">
        <v>121.29</v>
      </c>
      <c r="HH31" s="827">
        <v>0</v>
      </c>
      <c r="HI31" s="828">
        <v>0</v>
      </c>
      <c r="HJ31" s="824">
        <v>0</v>
      </c>
      <c r="HK31" s="825">
        <v>0</v>
      </c>
      <c r="HL31" s="824">
        <v>0</v>
      </c>
      <c r="HM31" s="825">
        <v>0</v>
      </c>
      <c r="HN31" s="824">
        <v>0</v>
      </c>
      <c r="HO31" s="826">
        <v>0</v>
      </c>
      <c r="HP31" s="827">
        <v>0</v>
      </c>
      <c r="HQ31" s="826">
        <v>0</v>
      </c>
      <c r="HR31" s="827">
        <v>0</v>
      </c>
      <c r="HS31" s="826">
        <v>0</v>
      </c>
      <c r="HT31" s="827">
        <v>0</v>
      </c>
      <c r="HU31" s="828">
        <v>0</v>
      </c>
      <c r="HV31" s="824">
        <v>0</v>
      </c>
      <c r="HW31" s="825">
        <v>0</v>
      </c>
      <c r="HX31" s="824">
        <v>0</v>
      </c>
      <c r="HY31" s="825">
        <v>0</v>
      </c>
      <c r="HZ31" s="824">
        <v>0</v>
      </c>
      <c r="IA31" s="826">
        <v>0</v>
      </c>
      <c r="IB31" s="827">
        <v>0</v>
      </c>
      <c r="IC31" s="826">
        <v>0</v>
      </c>
      <c r="ID31" s="827">
        <v>0</v>
      </c>
      <c r="IE31" s="826">
        <v>0</v>
      </c>
      <c r="IF31" s="827">
        <v>0</v>
      </c>
      <c r="IG31" s="828">
        <v>0</v>
      </c>
      <c r="IH31" s="824">
        <v>0</v>
      </c>
      <c r="II31" s="825">
        <v>0</v>
      </c>
      <c r="IJ31" s="824">
        <v>0</v>
      </c>
      <c r="IK31" s="825">
        <v>0</v>
      </c>
      <c r="IL31" s="824">
        <v>0</v>
      </c>
      <c r="IM31" s="826">
        <v>0</v>
      </c>
      <c r="IN31" s="827">
        <v>0</v>
      </c>
      <c r="IO31" s="826">
        <v>0</v>
      </c>
      <c r="IP31" s="827">
        <v>0</v>
      </c>
      <c r="IQ31" s="826">
        <v>0</v>
      </c>
      <c r="IR31" s="827">
        <v>0</v>
      </c>
      <c r="IS31" s="828">
        <v>0</v>
      </c>
      <c r="IT31" s="824">
        <v>0</v>
      </c>
      <c r="IU31" s="825">
        <v>0</v>
      </c>
      <c r="IV31" s="824">
        <v>0</v>
      </c>
      <c r="IW31" s="825">
        <v>0</v>
      </c>
      <c r="IX31" s="824">
        <v>0</v>
      </c>
      <c r="IY31" s="826">
        <v>0</v>
      </c>
      <c r="IZ31" s="827">
        <v>0</v>
      </c>
      <c r="JA31" s="826">
        <v>0</v>
      </c>
      <c r="JB31" s="827">
        <v>0</v>
      </c>
      <c r="JC31" s="826">
        <v>0</v>
      </c>
      <c r="JD31" s="827">
        <v>0</v>
      </c>
      <c r="JE31" s="828">
        <v>0</v>
      </c>
      <c r="JF31" s="824">
        <v>0</v>
      </c>
      <c r="JG31" s="825">
        <v>0</v>
      </c>
      <c r="JH31" s="824">
        <v>0</v>
      </c>
      <c r="JI31" s="825">
        <v>0</v>
      </c>
      <c r="JJ31" s="824">
        <v>0</v>
      </c>
      <c r="JK31" s="826">
        <v>0</v>
      </c>
      <c r="JL31" s="827">
        <v>0</v>
      </c>
      <c r="JM31" s="826">
        <v>0</v>
      </c>
      <c r="JN31" s="827">
        <v>0</v>
      </c>
      <c r="JO31" s="826">
        <v>0</v>
      </c>
      <c r="JP31" s="827">
        <v>0</v>
      </c>
      <c r="JQ31" s="828">
        <v>0</v>
      </c>
      <c r="JR31" s="824">
        <v>0</v>
      </c>
      <c r="JS31" s="825">
        <v>0</v>
      </c>
      <c r="JT31" s="824">
        <v>0</v>
      </c>
      <c r="JU31" s="825">
        <v>0</v>
      </c>
      <c r="JV31" s="824">
        <v>0</v>
      </c>
      <c r="JW31" s="826">
        <v>0</v>
      </c>
      <c r="JX31" s="827">
        <v>0</v>
      </c>
      <c r="JY31" s="826">
        <v>0</v>
      </c>
      <c r="JZ31" s="827">
        <v>0</v>
      </c>
      <c r="KA31" s="826">
        <v>0</v>
      </c>
      <c r="KB31" s="827">
        <v>0</v>
      </c>
      <c r="KC31" s="828">
        <v>0</v>
      </c>
      <c r="KD31" s="824">
        <v>0</v>
      </c>
      <c r="KE31" s="825">
        <v>0</v>
      </c>
      <c r="KF31" s="824">
        <v>0</v>
      </c>
      <c r="KG31" s="825">
        <v>0</v>
      </c>
      <c r="KH31" s="824">
        <v>0</v>
      </c>
      <c r="KI31" s="826">
        <v>0</v>
      </c>
      <c r="KJ31" s="827">
        <v>0</v>
      </c>
      <c r="KK31" s="826">
        <v>0</v>
      </c>
      <c r="KL31" s="827">
        <v>0</v>
      </c>
      <c r="KM31" s="826">
        <v>0</v>
      </c>
      <c r="KN31" s="827">
        <v>0</v>
      </c>
      <c r="KO31" s="828">
        <v>0</v>
      </c>
      <c r="KP31" s="824">
        <v>0</v>
      </c>
      <c r="KQ31" s="825">
        <v>0</v>
      </c>
      <c r="KR31" s="824">
        <v>0</v>
      </c>
      <c r="KS31" s="825">
        <v>0</v>
      </c>
      <c r="KT31" s="824">
        <v>0</v>
      </c>
      <c r="KU31" s="826">
        <v>0</v>
      </c>
      <c r="KV31" s="827">
        <v>0</v>
      </c>
      <c r="KW31" s="826">
        <v>0</v>
      </c>
      <c r="KX31" s="827">
        <v>0</v>
      </c>
      <c r="KY31" s="826">
        <v>0</v>
      </c>
      <c r="KZ31" s="827">
        <v>0</v>
      </c>
      <c r="LA31" s="828">
        <v>0</v>
      </c>
      <c r="LB31" s="824">
        <v>0</v>
      </c>
      <c r="LC31" s="825">
        <v>0</v>
      </c>
      <c r="LD31" s="824">
        <v>0</v>
      </c>
      <c r="LE31" s="825">
        <v>0</v>
      </c>
      <c r="LF31" s="824">
        <v>0</v>
      </c>
      <c r="LG31" s="826">
        <v>0</v>
      </c>
      <c r="LH31" s="827">
        <v>0</v>
      </c>
      <c r="LI31" s="826">
        <v>0</v>
      </c>
      <c r="LJ31" s="827">
        <v>0</v>
      </c>
      <c r="LK31" s="826">
        <v>0</v>
      </c>
      <c r="LL31" s="827">
        <v>0</v>
      </c>
      <c r="LM31" s="828">
        <v>0</v>
      </c>
      <c r="LN31" s="824">
        <v>0</v>
      </c>
      <c r="LO31" s="825">
        <v>0</v>
      </c>
      <c r="LP31" s="824">
        <v>0</v>
      </c>
      <c r="LQ31" s="825">
        <v>0</v>
      </c>
      <c r="LR31" s="824">
        <v>0</v>
      </c>
      <c r="LS31" s="826">
        <v>0</v>
      </c>
      <c r="LT31" s="827">
        <v>0</v>
      </c>
      <c r="LU31" s="826">
        <v>0</v>
      </c>
      <c r="LV31" s="827">
        <v>0</v>
      </c>
      <c r="LW31" s="826">
        <v>0</v>
      </c>
      <c r="LX31" s="827">
        <v>0</v>
      </c>
      <c r="LY31" s="828">
        <v>0</v>
      </c>
      <c r="LZ31" s="824">
        <v>0</v>
      </c>
      <c r="MA31" s="825">
        <v>0</v>
      </c>
      <c r="MB31" s="824">
        <v>0</v>
      </c>
      <c r="MC31" s="825">
        <v>0</v>
      </c>
      <c r="MD31" s="824">
        <v>0</v>
      </c>
      <c r="ME31" s="826">
        <v>0</v>
      </c>
      <c r="MF31" s="827">
        <v>0</v>
      </c>
      <c r="MG31" s="826">
        <v>0</v>
      </c>
      <c r="MH31" s="827">
        <v>0</v>
      </c>
      <c r="MI31" s="826">
        <v>0</v>
      </c>
      <c r="MJ31" s="827">
        <v>0</v>
      </c>
      <c r="MK31" s="828">
        <v>0</v>
      </c>
      <c r="ML31" s="824">
        <v>0</v>
      </c>
      <c r="MM31" s="825">
        <v>0</v>
      </c>
      <c r="MN31" s="824">
        <v>0</v>
      </c>
      <c r="MO31" s="825">
        <v>0</v>
      </c>
      <c r="MP31" s="824">
        <v>0</v>
      </c>
      <c r="MQ31" s="826">
        <v>0</v>
      </c>
      <c r="MR31" s="827">
        <v>0</v>
      </c>
      <c r="MS31" s="826">
        <v>0</v>
      </c>
      <c r="MT31" s="827">
        <v>0</v>
      </c>
      <c r="MU31" s="826">
        <v>0</v>
      </c>
      <c r="MV31" s="827">
        <v>0</v>
      </c>
      <c r="MW31" s="828">
        <v>0</v>
      </c>
      <c r="MX31" s="824">
        <v>0</v>
      </c>
      <c r="MY31" s="825">
        <v>0</v>
      </c>
      <c r="MZ31" s="824">
        <v>0</v>
      </c>
      <c r="NA31" s="825">
        <v>0</v>
      </c>
      <c r="NB31" s="824">
        <v>0</v>
      </c>
      <c r="NC31" s="826">
        <v>0</v>
      </c>
      <c r="ND31" s="827">
        <v>0</v>
      </c>
      <c r="NE31" s="826">
        <v>0</v>
      </c>
      <c r="NF31" s="827">
        <v>0</v>
      </c>
      <c r="NG31" s="826">
        <v>0</v>
      </c>
      <c r="NH31" s="827">
        <v>0</v>
      </c>
      <c r="NI31" s="828">
        <v>0</v>
      </c>
      <c r="NJ31" s="824">
        <v>0</v>
      </c>
      <c r="NK31" s="825">
        <v>0</v>
      </c>
      <c r="NL31" s="824">
        <v>0</v>
      </c>
      <c r="NM31" s="825">
        <v>0</v>
      </c>
      <c r="NN31" s="824">
        <v>0</v>
      </c>
      <c r="NO31" s="826">
        <v>0</v>
      </c>
      <c r="NP31" s="827">
        <v>0</v>
      </c>
      <c r="NQ31" s="826">
        <v>0</v>
      </c>
      <c r="NR31" s="827">
        <v>0</v>
      </c>
      <c r="NS31" s="826">
        <v>0</v>
      </c>
      <c r="NT31" s="827">
        <v>0</v>
      </c>
      <c r="NU31" s="828">
        <v>0</v>
      </c>
      <c r="NV31" s="824">
        <v>0</v>
      </c>
      <c r="NW31" s="825">
        <v>0</v>
      </c>
      <c r="NX31" s="824">
        <v>0</v>
      </c>
      <c r="NY31" s="825">
        <v>0</v>
      </c>
      <c r="NZ31" s="824">
        <v>0</v>
      </c>
      <c r="OA31" s="826">
        <v>0</v>
      </c>
      <c r="OB31" s="827">
        <v>0</v>
      </c>
      <c r="OC31" s="826">
        <v>0</v>
      </c>
      <c r="OD31" s="827">
        <v>0</v>
      </c>
      <c r="OE31" s="826">
        <v>0</v>
      </c>
      <c r="OF31" s="827">
        <v>0</v>
      </c>
      <c r="OG31" s="828">
        <v>0</v>
      </c>
      <c r="OH31" s="824">
        <v>0</v>
      </c>
      <c r="OI31" s="825">
        <v>0</v>
      </c>
      <c r="OJ31" s="824">
        <v>0</v>
      </c>
      <c r="OK31" s="825">
        <v>0</v>
      </c>
      <c r="OL31" s="824">
        <v>0</v>
      </c>
      <c r="OM31" s="826">
        <v>0</v>
      </c>
      <c r="ON31" s="827">
        <v>0</v>
      </c>
      <c r="OO31" s="826">
        <v>0</v>
      </c>
      <c r="OP31" s="827">
        <v>0</v>
      </c>
      <c r="OQ31" s="826">
        <v>0</v>
      </c>
      <c r="OR31" s="827">
        <v>0</v>
      </c>
      <c r="OS31" s="828">
        <v>0</v>
      </c>
    </row>
    <row r="32" spans="1:409" ht="9" customHeight="1">
      <c r="A32" s="498"/>
      <c r="B32" s="499"/>
      <c r="C32" s="500"/>
      <c r="D32" s="499"/>
      <c r="E32" s="500"/>
      <c r="F32" s="499"/>
      <c r="G32" s="500"/>
      <c r="H32" s="499"/>
      <c r="I32" s="500"/>
      <c r="J32" s="499"/>
      <c r="K32" s="500"/>
      <c r="L32" s="499"/>
      <c r="M32" s="501"/>
      <c r="N32" s="499"/>
      <c r="O32" s="500"/>
      <c r="P32" s="499"/>
      <c r="Q32" s="500"/>
      <c r="R32" s="499"/>
      <c r="S32" s="500"/>
      <c r="T32" s="499"/>
      <c r="U32" s="500"/>
      <c r="V32" s="499"/>
      <c r="W32" s="500"/>
      <c r="X32" s="499"/>
      <c r="Y32" s="501"/>
      <c r="Z32" s="499"/>
      <c r="AA32" s="500"/>
      <c r="AB32" s="499"/>
      <c r="AC32" s="500"/>
      <c r="AD32" s="499"/>
      <c r="AE32" s="500"/>
      <c r="AF32" s="499"/>
      <c r="AG32" s="500"/>
      <c r="AH32" s="499"/>
      <c r="AI32" s="500"/>
      <c r="AJ32" s="499"/>
      <c r="AK32" s="501"/>
      <c r="AL32" s="499"/>
      <c r="AM32" s="500"/>
      <c r="AN32" s="499"/>
      <c r="AO32" s="500"/>
      <c r="AP32" s="499"/>
      <c r="AQ32" s="500"/>
      <c r="AR32" s="499"/>
      <c r="AS32" s="500"/>
      <c r="AT32" s="499"/>
      <c r="AU32" s="500"/>
      <c r="AV32" s="499"/>
      <c r="AW32" s="501"/>
      <c r="BJ32" s="499"/>
      <c r="BK32" s="500"/>
      <c r="BL32" s="499"/>
      <c r="BM32" s="500"/>
      <c r="BN32" s="499"/>
      <c r="BO32" s="500"/>
      <c r="BP32" s="499"/>
      <c r="BQ32" s="500"/>
      <c r="BR32" s="499"/>
      <c r="BS32" s="500"/>
      <c r="BT32" s="499"/>
      <c r="BU32" s="501"/>
      <c r="BV32" s="499"/>
      <c r="BW32" s="500"/>
      <c r="BX32" s="499"/>
      <c r="BY32" s="500"/>
      <c r="BZ32" s="499"/>
      <c r="CA32" s="500"/>
      <c r="CB32" s="499"/>
      <c r="CC32" s="500"/>
      <c r="CD32" s="499"/>
      <c r="CE32" s="500"/>
      <c r="CF32" s="499"/>
      <c r="CG32" s="501"/>
      <c r="CH32" s="829"/>
      <c r="CI32" s="830"/>
      <c r="CJ32" s="829"/>
      <c r="CK32" s="830"/>
      <c r="CL32" s="829"/>
      <c r="CM32" s="774"/>
      <c r="CN32" s="831"/>
      <c r="CO32" s="774"/>
      <c r="CP32" s="831"/>
      <c r="CQ32" s="774"/>
      <c r="CR32" s="831"/>
      <c r="CS32" s="775"/>
      <c r="CT32" s="829"/>
      <c r="CU32" s="830"/>
      <c r="CV32" s="829"/>
      <c r="CW32" s="830"/>
      <c r="CX32" s="829"/>
      <c r="CY32" s="774"/>
      <c r="CZ32" s="831"/>
      <c r="DA32" s="774"/>
      <c r="DB32" s="831"/>
      <c r="DC32" s="774"/>
      <c r="DD32" s="831"/>
      <c r="DE32" s="775"/>
      <c r="DF32" s="829"/>
      <c r="DG32" s="830"/>
      <c r="DH32" s="829"/>
      <c r="DI32" s="830"/>
      <c r="DJ32" s="829"/>
      <c r="DK32" s="774"/>
      <c r="DL32" s="831"/>
      <c r="DM32" s="774"/>
      <c r="DN32" s="831"/>
      <c r="DO32" s="774"/>
      <c r="DP32" s="831"/>
      <c r="DQ32" s="775"/>
      <c r="DR32" s="829"/>
      <c r="DS32" s="830"/>
      <c r="DT32" s="829"/>
      <c r="DU32" s="830"/>
      <c r="DV32" s="829"/>
      <c r="DW32" s="774"/>
      <c r="DX32" s="831"/>
      <c r="DY32" s="774"/>
      <c r="DZ32" s="831"/>
      <c r="EA32" s="774"/>
      <c r="EB32" s="831"/>
      <c r="EC32" s="775"/>
      <c r="ED32" s="829"/>
      <c r="EE32" s="830"/>
      <c r="EF32" s="829"/>
      <c r="EG32" s="830"/>
      <c r="EH32" s="829"/>
      <c r="EI32" s="774"/>
      <c r="EJ32" s="831"/>
      <c r="EK32" s="774"/>
      <c r="EL32" s="831"/>
      <c r="EM32" s="774"/>
      <c r="EN32" s="831"/>
      <c r="EO32" s="775"/>
      <c r="EP32" s="829"/>
      <c r="EQ32" s="830"/>
      <c r="ER32" s="829"/>
      <c r="ES32" s="830"/>
      <c r="ET32" s="829"/>
      <c r="EU32" s="774"/>
      <c r="EV32" s="831"/>
      <c r="EW32" s="774"/>
      <c r="EX32" s="831"/>
      <c r="EY32" s="774"/>
      <c r="EZ32" s="831"/>
      <c r="FA32" s="775"/>
      <c r="FB32" s="829"/>
      <c r="FC32" s="830"/>
      <c r="FD32" s="829"/>
      <c r="FE32" s="830"/>
      <c r="FF32" s="829"/>
      <c r="FG32" s="774"/>
      <c r="FH32" s="831"/>
      <c r="FI32" s="774"/>
      <c r="FJ32" s="831"/>
      <c r="FK32" s="774"/>
      <c r="FL32" s="831"/>
      <c r="FM32" s="775"/>
      <c r="FN32" s="829"/>
      <c r="FO32" s="830"/>
      <c r="FP32" s="829"/>
      <c r="FQ32" s="830"/>
      <c r="FR32" s="829"/>
      <c r="FS32" s="774"/>
      <c r="FT32" s="831"/>
      <c r="FU32" s="774"/>
      <c r="FV32" s="831"/>
      <c r="FW32" s="774"/>
      <c r="FX32" s="831"/>
      <c r="FY32" s="775"/>
      <c r="FZ32" s="829"/>
      <c r="GA32" s="830"/>
      <c r="GB32" s="829"/>
      <c r="GC32" s="830"/>
      <c r="GD32" s="829"/>
      <c r="GE32" s="774"/>
      <c r="GF32" s="831"/>
      <c r="GG32" s="774"/>
      <c r="GH32" s="831"/>
      <c r="GI32" s="774"/>
      <c r="GJ32" s="831"/>
      <c r="GK32" s="775"/>
      <c r="GL32" s="829"/>
      <c r="GM32" s="830"/>
      <c r="GN32" s="829"/>
      <c r="GO32" s="830"/>
      <c r="GP32" s="829"/>
      <c r="GQ32" s="774"/>
      <c r="GR32" s="831"/>
      <c r="GS32" s="774"/>
      <c r="GT32" s="831"/>
      <c r="GU32" s="774"/>
      <c r="GV32" s="831"/>
      <c r="GW32" s="775"/>
      <c r="GX32" s="829"/>
      <c r="GY32" s="830"/>
      <c r="GZ32" s="829"/>
      <c r="HA32" s="830"/>
      <c r="HB32" s="829"/>
      <c r="HC32" s="774"/>
      <c r="HD32" s="831"/>
      <c r="HE32" s="774"/>
      <c r="HF32" s="831"/>
      <c r="HG32" s="774"/>
      <c r="HH32" s="831"/>
      <c r="HI32" s="775"/>
      <c r="HJ32" s="829"/>
      <c r="HK32" s="830"/>
      <c r="HL32" s="829"/>
      <c r="HM32" s="830"/>
      <c r="HN32" s="829"/>
      <c r="HO32" s="774"/>
      <c r="HP32" s="831"/>
      <c r="HQ32" s="774"/>
      <c r="HR32" s="831"/>
      <c r="HS32" s="774"/>
      <c r="HT32" s="831"/>
      <c r="HU32" s="775"/>
      <c r="HV32" s="829"/>
      <c r="HW32" s="830"/>
      <c r="HX32" s="829"/>
      <c r="HY32" s="830"/>
      <c r="HZ32" s="829"/>
      <c r="IA32" s="774"/>
      <c r="IB32" s="831"/>
      <c r="IC32" s="774"/>
      <c r="ID32" s="831"/>
      <c r="IE32" s="774"/>
      <c r="IF32" s="831"/>
      <c r="IG32" s="775"/>
      <c r="IH32" s="829"/>
      <c r="II32" s="830"/>
      <c r="IJ32" s="829"/>
      <c r="IK32" s="830"/>
      <c r="IL32" s="829"/>
      <c r="IM32" s="774"/>
      <c r="IN32" s="831"/>
      <c r="IO32" s="774"/>
      <c r="IP32" s="831"/>
      <c r="IQ32" s="774"/>
      <c r="IR32" s="831"/>
      <c r="IS32" s="775"/>
      <c r="IT32" s="829"/>
      <c r="IU32" s="830"/>
      <c r="IV32" s="829"/>
      <c r="IW32" s="830"/>
      <c r="IX32" s="829"/>
      <c r="IY32" s="774"/>
      <c r="IZ32" s="831"/>
      <c r="JA32" s="774"/>
      <c r="JB32" s="831"/>
      <c r="JC32" s="774"/>
      <c r="JD32" s="831"/>
      <c r="JE32" s="775"/>
      <c r="JF32" s="829"/>
      <c r="JG32" s="830"/>
      <c r="JH32" s="829"/>
      <c r="JI32" s="830"/>
      <c r="JJ32" s="829"/>
      <c r="JK32" s="774"/>
      <c r="JL32" s="831"/>
      <c r="JM32" s="774"/>
      <c r="JN32" s="831"/>
      <c r="JO32" s="774"/>
      <c r="JP32" s="831"/>
      <c r="JQ32" s="775"/>
      <c r="JR32" s="829"/>
      <c r="JS32" s="830"/>
      <c r="JT32" s="829"/>
      <c r="JU32" s="830"/>
      <c r="JV32" s="829"/>
      <c r="JW32" s="774"/>
      <c r="JX32" s="831"/>
      <c r="JY32" s="774"/>
      <c r="JZ32" s="831"/>
      <c r="KA32" s="774"/>
      <c r="KB32" s="831"/>
      <c r="KC32" s="775"/>
      <c r="KD32" s="829"/>
      <c r="KE32" s="830"/>
      <c r="KF32" s="829"/>
      <c r="KG32" s="830"/>
      <c r="KH32" s="829"/>
      <c r="KI32" s="774"/>
      <c r="KJ32" s="831"/>
      <c r="KK32" s="774"/>
      <c r="KL32" s="831"/>
      <c r="KM32" s="774"/>
      <c r="KN32" s="831"/>
      <c r="KO32" s="775"/>
      <c r="KP32" s="829"/>
      <c r="KQ32" s="830"/>
      <c r="KR32" s="829"/>
      <c r="KS32" s="830"/>
      <c r="KT32" s="829"/>
      <c r="KU32" s="774"/>
      <c r="KV32" s="831"/>
      <c r="KW32" s="774"/>
      <c r="KX32" s="831"/>
      <c r="KY32" s="774"/>
      <c r="KZ32" s="831"/>
      <c r="LA32" s="775"/>
      <c r="LB32" s="829"/>
      <c r="LC32" s="830"/>
      <c r="LD32" s="829"/>
      <c r="LE32" s="830"/>
      <c r="LF32" s="829"/>
      <c r="LG32" s="774"/>
      <c r="LH32" s="831"/>
      <c r="LI32" s="774"/>
      <c r="LJ32" s="831"/>
      <c r="LK32" s="774"/>
      <c r="LL32" s="831"/>
      <c r="LM32" s="775"/>
      <c r="LN32" s="829"/>
      <c r="LO32" s="830"/>
      <c r="LP32" s="829"/>
      <c r="LQ32" s="830"/>
      <c r="LR32" s="829"/>
      <c r="LS32" s="774"/>
      <c r="LT32" s="831"/>
      <c r="LU32" s="774"/>
      <c r="LV32" s="831"/>
      <c r="LW32" s="774"/>
      <c r="LX32" s="831"/>
      <c r="LY32" s="775"/>
      <c r="LZ32" s="829"/>
      <c r="MA32" s="830"/>
      <c r="MB32" s="829"/>
      <c r="MC32" s="830"/>
      <c r="MD32" s="829"/>
      <c r="ME32" s="774"/>
      <c r="MF32" s="831"/>
      <c r="MG32" s="774"/>
      <c r="MH32" s="831"/>
      <c r="MI32" s="774"/>
      <c r="MJ32" s="831"/>
      <c r="MK32" s="775"/>
      <c r="ML32" s="829"/>
      <c r="MM32" s="830"/>
      <c r="MN32" s="829"/>
      <c r="MO32" s="830"/>
      <c r="MP32" s="829"/>
      <c r="MQ32" s="774"/>
      <c r="MR32" s="831"/>
      <c r="MS32" s="774"/>
      <c r="MT32" s="831"/>
      <c r="MU32" s="774"/>
      <c r="MV32" s="831"/>
      <c r="MW32" s="775"/>
      <c r="MX32" s="829"/>
      <c r="MY32" s="830"/>
      <c r="MZ32" s="829"/>
      <c r="NA32" s="830"/>
      <c r="NB32" s="829"/>
      <c r="NC32" s="774"/>
      <c r="ND32" s="831"/>
      <c r="NE32" s="774"/>
      <c r="NF32" s="831"/>
      <c r="NG32" s="774"/>
      <c r="NH32" s="831"/>
      <c r="NI32" s="775"/>
      <c r="NJ32" s="829"/>
      <c r="NK32" s="830"/>
      <c r="NL32" s="829"/>
      <c r="NM32" s="830"/>
      <c r="NN32" s="829"/>
      <c r="NO32" s="774"/>
      <c r="NP32" s="831"/>
      <c r="NQ32" s="774"/>
      <c r="NR32" s="831"/>
      <c r="NS32" s="774"/>
      <c r="NT32" s="831"/>
      <c r="NU32" s="775"/>
      <c r="NV32" s="829"/>
      <c r="NW32" s="830"/>
      <c r="NX32" s="829"/>
      <c r="NY32" s="830"/>
      <c r="NZ32" s="829"/>
      <c r="OA32" s="774"/>
      <c r="OB32" s="831"/>
      <c r="OC32" s="774"/>
      <c r="OD32" s="831"/>
      <c r="OE32" s="774"/>
      <c r="OF32" s="831"/>
      <c r="OG32" s="775"/>
      <c r="OH32" s="829"/>
      <c r="OI32" s="830"/>
      <c r="OJ32" s="829"/>
      <c r="OK32" s="830"/>
      <c r="OL32" s="829"/>
      <c r="OM32" s="774"/>
      <c r="ON32" s="831"/>
      <c r="OO32" s="774"/>
      <c r="OP32" s="831"/>
      <c r="OQ32" s="774"/>
      <c r="OR32" s="831"/>
      <c r="OS32" s="775"/>
    </row>
    <row r="33" spans="1:409">
      <c r="A33" s="487" t="s">
        <v>3267</v>
      </c>
      <c r="B33" s="473">
        <v>1038</v>
      </c>
      <c r="C33" s="474">
        <v>1038</v>
      </c>
      <c r="D33" s="473">
        <v>1038</v>
      </c>
      <c r="E33" s="474">
        <v>1038</v>
      </c>
      <c r="F33" s="473">
        <v>1038</v>
      </c>
      <c r="G33" s="474">
        <v>1038</v>
      </c>
      <c r="H33" s="473">
        <v>1038</v>
      </c>
      <c r="I33" s="474">
        <v>1038</v>
      </c>
      <c r="J33" s="473">
        <v>1038</v>
      </c>
      <c r="K33" s="474">
        <v>1038</v>
      </c>
      <c r="L33" s="473">
        <v>1038</v>
      </c>
      <c r="M33" s="475">
        <v>1038</v>
      </c>
      <c r="N33" s="473">
        <v>1038</v>
      </c>
      <c r="O33" s="474">
        <v>1038</v>
      </c>
      <c r="P33" s="473">
        <v>1038</v>
      </c>
      <c r="Q33" s="474">
        <v>1038</v>
      </c>
      <c r="R33" s="473">
        <v>1038</v>
      </c>
      <c r="S33" s="474">
        <v>1038</v>
      </c>
      <c r="T33" s="473">
        <v>1038</v>
      </c>
      <c r="U33" s="474">
        <v>1038</v>
      </c>
      <c r="V33" s="473">
        <v>1038</v>
      </c>
      <c r="W33" s="474">
        <v>1038</v>
      </c>
      <c r="X33" s="473">
        <v>1038</v>
      </c>
      <c r="Y33" s="475">
        <v>1038</v>
      </c>
      <c r="Z33" s="473">
        <v>1038</v>
      </c>
      <c r="AA33" s="474">
        <v>1038</v>
      </c>
      <c r="AB33" s="473">
        <v>1038</v>
      </c>
      <c r="AC33" s="474">
        <v>1038</v>
      </c>
      <c r="AD33" s="473">
        <v>1038</v>
      </c>
      <c r="AE33" s="474">
        <v>1038</v>
      </c>
      <c r="AF33" s="473">
        <v>1038</v>
      </c>
      <c r="AG33" s="474">
        <v>1038</v>
      </c>
      <c r="AH33" s="473">
        <v>1038</v>
      </c>
      <c r="AI33" s="474">
        <v>1038</v>
      </c>
      <c r="AJ33" s="473">
        <v>1038</v>
      </c>
      <c r="AK33" s="475">
        <v>1038</v>
      </c>
      <c r="AL33" s="473">
        <v>1038</v>
      </c>
      <c r="AM33" s="474">
        <v>1038</v>
      </c>
      <c r="AN33" s="473">
        <v>1038</v>
      </c>
      <c r="AO33" s="474">
        <v>1038</v>
      </c>
      <c r="AP33" s="473">
        <v>1038</v>
      </c>
      <c r="AQ33" s="474">
        <v>1038</v>
      </c>
      <c r="AR33" s="473">
        <v>1038</v>
      </c>
      <c r="AS33" s="474">
        <v>1038</v>
      </c>
      <c r="AT33" s="473">
        <v>1038</v>
      </c>
      <c r="AU33" s="474">
        <v>1038</v>
      </c>
      <c r="AV33" s="473">
        <v>1038</v>
      </c>
      <c r="AW33" s="475">
        <v>1038</v>
      </c>
      <c r="AX33" s="502">
        <v>1038</v>
      </c>
      <c r="AY33" s="503">
        <v>1038</v>
      </c>
      <c r="AZ33" s="504">
        <v>1038</v>
      </c>
      <c r="BA33" s="503">
        <v>1038</v>
      </c>
      <c r="BB33" s="504">
        <v>1038</v>
      </c>
      <c r="BC33" s="503">
        <v>1038</v>
      </c>
      <c r="BD33" s="504">
        <v>1038</v>
      </c>
      <c r="BE33" s="503">
        <v>1038</v>
      </c>
      <c r="BF33" s="504">
        <v>1038</v>
      </c>
      <c r="BG33" s="503">
        <v>1038</v>
      </c>
      <c r="BH33" s="504">
        <v>1038</v>
      </c>
      <c r="BI33" s="505">
        <v>1038</v>
      </c>
      <c r="BJ33" s="473">
        <v>1038</v>
      </c>
      <c r="BK33" s="474">
        <v>1038</v>
      </c>
      <c r="BL33" s="473">
        <v>1038</v>
      </c>
      <c r="BM33" s="474">
        <v>1038</v>
      </c>
      <c r="BN33" s="473">
        <v>1038</v>
      </c>
      <c r="BO33" s="474">
        <v>1038</v>
      </c>
      <c r="BP33" s="473">
        <v>1038</v>
      </c>
      <c r="BQ33" s="474">
        <v>1038</v>
      </c>
      <c r="BR33" s="473">
        <v>1038</v>
      </c>
      <c r="BS33" s="474">
        <v>1038</v>
      </c>
      <c r="BT33" s="473">
        <v>1038</v>
      </c>
      <c r="BU33" s="475">
        <v>1038</v>
      </c>
      <c r="BV33" s="473">
        <v>1038</v>
      </c>
      <c r="BW33" s="474">
        <v>1038</v>
      </c>
      <c r="BX33" s="473">
        <v>1038</v>
      </c>
      <c r="BY33" s="474">
        <v>1038</v>
      </c>
      <c r="BZ33" s="473">
        <v>1038</v>
      </c>
      <c r="CA33" s="474">
        <v>1038</v>
      </c>
      <c r="CB33" s="473">
        <v>1038</v>
      </c>
      <c r="CC33" s="474">
        <v>1038</v>
      </c>
      <c r="CD33" s="473">
        <v>1038</v>
      </c>
      <c r="CE33" s="474">
        <v>1038</v>
      </c>
      <c r="CF33" s="473">
        <v>1038</v>
      </c>
      <c r="CG33" s="475">
        <v>1038</v>
      </c>
      <c r="CH33" s="832">
        <v>1111.8</v>
      </c>
      <c r="CI33" s="832">
        <v>1111.8</v>
      </c>
      <c r="CJ33" s="832">
        <v>1111.8</v>
      </c>
      <c r="CK33" s="832">
        <v>1111.8</v>
      </c>
      <c r="CL33" s="832">
        <v>1111.8</v>
      </c>
      <c r="CM33" s="832">
        <v>1111.8</v>
      </c>
      <c r="CN33" s="832">
        <v>1111.8</v>
      </c>
      <c r="CO33" s="832">
        <v>1111.8</v>
      </c>
      <c r="CP33" s="832">
        <v>1111.8</v>
      </c>
      <c r="CQ33" s="832">
        <v>1111.8</v>
      </c>
      <c r="CR33" s="832">
        <v>1111.8</v>
      </c>
      <c r="CS33" s="833">
        <v>1111.8</v>
      </c>
      <c r="CT33" s="832">
        <v>1111.8</v>
      </c>
      <c r="CU33" s="832">
        <v>1111.8</v>
      </c>
      <c r="CV33" s="832">
        <v>1111.8</v>
      </c>
      <c r="CW33" s="832">
        <v>1111.8</v>
      </c>
      <c r="CX33" s="832">
        <v>1111.8</v>
      </c>
      <c r="CY33" s="832">
        <v>1111.8</v>
      </c>
      <c r="CZ33" s="832">
        <v>1111.8</v>
      </c>
      <c r="DA33" s="832">
        <v>1111.8</v>
      </c>
      <c r="DB33" s="832">
        <v>1111.8</v>
      </c>
      <c r="DC33" s="832">
        <v>1111.8</v>
      </c>
      <c r="DD33" s="832">
        <v>1111.8</v>
      </c>
      <c r="DE33" s="833">
        <v>1111.8</v>
      </c>
      <c r="DF33" s="832">
        <v>1111.8</v>
      </c>
      <c r="DG33" s="832">
        <v>1111.8</v>
      </c>
      <c r="DH33" s="832">
        <v>1111.8</v>
      </c>
      <c r="DI33" s="832">
        <v>1111.8</v>
      </c>
      <c r="DJ33" s="832">
        <v>1111.8</v>
      </c>
      <c r="DK33" s="832">
        <v>1111.8</v>
      </c>
      <c r="DL33" s="832">
        <v>1111.8</v>
      </c>
      <c r="DM33" s="832">
        <v>1111.8</v>
      </c>
      <c r="DN33" s="832">
        <v>1111.8</v>
      </c>
      <c r="DO33" s="832">
        <v>1111.8</v>
      </c>
      <c r="DP33" s="832">
        <v>1111.8</v>
      </c>
      <c r="DQ33" s="833">
        <v>1111.8</v>
      </c>
      <c r="DR33" s="832">
        <v>1111.8</v>
      </c>
      <c r="DS33" s="832">
        <v>1111.8</v>
      </c>
      <c r="DT33" s="832">
        <v>1111.8</v>
      </c>
      <c r="DU33" s="832">
        <v>1111.8</v>
      </c>
      <c r="DV33" s="832">
        <v>1111.8</v>
      </c>
      <c r="DW33" s="832">
        <v>1111.8</v>
      </c>
      <c r="DX33" s="832">
        <v>1111.8</v>
      </c>
      <c r="DY33" s="832">
        <v>1111.8</v>
      </c>
      <c r="DZ33" s="832">
        <v>1111.8</v>
      </c>
      <c r="EA33" s="832">
        <v>1111.8</v>
      </c>
      <c r="EB33" s="832">
        <v>1111.8</v>
      </c>
      <c r="EC33" s="833">
        <v>1111.8</v>
      </c>
      <c r="ED33" s="832">
        <v>1111.8</v>
      </c>
      <c r="EE33" s="832">
        <v>1111.8</v>
      </c>
      <c r="EF33" s="832">
        <v>1111.8</v>
      </c>
      <c r="EG33" s="832">
        <v>1111.8</v>
      </c>
      <c r="EH33" s="832">
        <v>1111.8</v>
      </c>
      <c r="EI33" s="832">
        <v>1111.8</v>
      </c>
      <c r="EJ33" s="832">
        <v>1111.8</v>
      </c>
      <c r="EK33" s="832">
        <v>1111.8</v>
      </c>
      <c r="EL33" s="832">
        <v>1111.8</v>
      </c>
      <c r="EM33" s="832">
        <v>1111.8</v>
      </c>
      <c r="EN33" s="832">
        <v>1111.8</v>
      </c>
      <c r="EO33" s="833">
        <v>1111.8</v>
      </c>
      <c r="EP33" s="832">
        <v>1111.8</v>
      </c>
      <c r="EQ33" s="832">
        <v>1111.8</v>
      </c>
      <c r="ER33" s="832">
        <v>1111.8</v>
      </c>
      <c r="ES33" s="832">
        <v>1111.8</v>
      </c>
      <c r="ET33" s="832">
        <v>1111.8</v>
      </c>
      <c r="EU33" s="832">
        <v>1111.8</v>
      </c>
      <c r="EV33" s="832">
        <v>1111.8</v>
      </c>
      <c r="EW33" s="832">
        <v>1111.8</v>
      </c>
      <c r="EX33" s="832">
        <v>1111.8</v>
      </c>
      <c r="EY33" s="832">
        <v>1111.8</v>
      </c>
      <c r="EZ33" s="832">
        <v>1111.8</v>
      </c>
      <c r="FA33" s="833">
        <v>1111.8</v>
      </c>
      <c r="FB33" s="832">
        <v>1111.8</v>
      </c>
      <c r="FC33" s="832">
        <v>1111.8</v>
      </c>
      <c r="FD33" s="832">
        <v>1111.8</v>
      </c>
      <c r="FE33" s="832">
        <v>1111.8</v>
      </c>
      <c r="FF33" s="832">
        <v>1111.8</v>
      </c>
      <c r="FG33" s="832">
        <v>1111.8</v>
      </c>
      <c r="FH33" s="832">
        <v>1111.8</v>
      </c>
      <c r="FI33" s="832">
        <v>1111.8</v>
      </c>
      <c r="FJ33" s="832">
        <v>1111.8</v>
      </c>
      <c r="FK33" s="832">
        <v>1111.8</v>
      </c>
      <c r="FL33" s="832">
        <v>1111.8</v>
      </c>
      <c r="FM33" s="833">
        <v>1111.8</v>
      </c>
      <c r="FN33" s="832">
        <v>1111.8</v>
      </c>
      <c r="FO33" s="832">
        <v>1111.8</v>
      </c>
      <c r="FP33" s="832">
        <v>1111.8</v>
      </c>
      <c r="FQ33" s="832">
        <v>1111.8</v>
      </c>
      <c r="FR33" s="832">
        <v>1111.8</v>
      </c>
      <c r="FS33" s="832">
        <v>1111.8</v>
      </c>
      <c r="FT33" s="832">
        <v>1111.8</v>
      </c>
      <c r="FU33" s="832">
        <v>1111.8</v>
      </c>
      <c r="FV33" s="832">
        <v>1111.8</v>
      </c>
      <c r="FW33" s="832">
        <v>1111.8</v>
      </c>
      <c r="FX33" s="832">
        <v>1111.8</v>
      </c>
      <c r="FY33" s="833">
        <v>1111.8</v>
      </c>
      <c r="FZ33" s="832">
        <v>1111.8</v>
      </c>
      <c r="GA33" s="832">
        <v>1111.8</v>
      </c>
      <c r="GB33" s="832">
        <v>1111.8</v>
      </c>
      <c r="GC33" s="832">
        <v>1111.8</v>
      </c>
      <c r="GD33" s="832">
        <v>1111.8</v>
      </c>
      <c r="GE33" s="832">
        <v>1111.8</v>
      </c>
      <c r="GF33" s="832">
        <v>1111.8</v>
      </c>
      <c r="GG33" s="832">
        <v>1111.8</v>
      </c>
      <c r="GH33" s="832">
        <v>1111.8</v>
      </c>
      <c r="GI33" s="832">
        <v>1111.8</v>
      </c>
      <c r="GJ33" s="832">
        <v>1111.8</v>
      </c>
      <c r="GK33" s="833">
        <v>1111.8</v>
      </c>
      <c r="GL33" s="832">
        <v>1111.8</v>
      </c>
      <c r="GM33" s="832">
        <v>1111.8</v>
      </c>
      <c r="GN33" s="832">
        <v>1111.8</v>
      </c>
      <c r="GO33" s="832">
        <v>1111.8</v>
      </c>
      <c r="GP33" s="832">
        <v>1111.8</v>
      </c>
      <c r="GQ33" s="832">
        <v>1111.8</v>
      </c>
      <c r="GR33" s="832">
        <v>1111.8</v>
      </c>
      <c r="GS33" s="832">
        <v>1111.8</v>
      </c>
      <c r="GT33" s="832">
        <v>1111.8</v>
      </c>
      <c r="GU33" s="832">
        <v>1111.8</v>
      </c>
      <c r="GV33" s="832">
        <v>1111.8</v>
      </c>
      <c r="GW33" s="833">
        <v>1111.8</v>
      </c>
      <c r="GX33" s="832">
        <v>1111.8</v>
      </c>
      <c r="GY33" s="832">
        <v>1111.8</v>
      </c>
      <c r="GZ33" s="832">
        <v>1111.8</v>
      </c>
      <c r="HA33" s="832">
        <v>1111.8</v>
      </c>
      <c r="HB33" s="832">
        <v>1111.8</v>
      </c>
      <c r="HC33" s="832">
        <v>1111.8</v>
      </c>
      <c r="HD33" s="832">
        <v>1111.8</v>
      </c>
      <c r="HE33" s="832">
        <v>1111.8</v>
      </c>
      <c r="HF33" s="832">
        <v>1111.8</v>
      </c>
      <c r="HG33" s="832">
        <v>1111.8</v>
      </c>
      <c r="HH33" s="832">
        <v>1111.8</v>
      </c>
      <c r="HI33" s="833">
        <v>1111.8</v>
      </c>
      <c r="HJ33" s="832">
        <v>1111.8</v>
      </c>
      <c r="HK33" s="832">
        <v>1111.8</v>
      </c>
      <c r="HL33" s="832">
        <v>1111.8</v>
      </c>
      <c r="HM33" s="832">
        <v>1111.8</v>
      </c>
      <c r="HN33" s="832">
        <v>1111.8</v>
      </c>
      <c r="HO33" s="832">
        <v>1111.8</v>
      </c>
      <c r="HP33" s="832">
        <v>1111.8</v>
      </c>
      <c r="HQ33" s="832">
        <v>1111.8</v>
      </c>
      <c r="HR33" s="832">
        <v>1111.8</v>
      </c>
      <c r="HS33" s="832">
        <v>1111.8</v>
      </c>
      <c r="HT33" s="832">
        <v>1111.8</v>
      </c>
      <c r="HU33" s="833">
        <v>1111.8</v>
      </c>
      <c r="HV33" s="832">
        <v>1111.8</v>
      </c>
      <c r="HW33" s="832">
        <v>1111.8</v>
      </c>
      <c r="HX33" s="832">
        <v>1111.8</v>
      </c>
      <c r="HY33" s="832">
        <v>1111.8</v>
      </c>
      <c r="HZ33" s="832">
        <v>1111.8</v>
      </c>
      <c r="IA33" s="832">
        <v>1111.8</v>
      </c>
      <c r="IB33" s="832">
        <v>1111.8</v>
      </c>
      <c r="IC33" s="832">
        <v>1111.8</v>
      </c>
      <c r="ID33" s="832">
        <v>1111.8</v>
      </c>
      <c r="IE33" s="832">
        <v>1111.8</v>
      </c>
      <c r="IF33" s="832">
        <v>1111.8</v>
      </c>
      <c r="IG33" s="833">
        <v>1111.8</v>
      </c>
      <c r="IH33" s="832">
        <v>1111.8</v>
      </c>
      <c r="II33" s="832">
        <v>1111.8</v>
      </c>
      <c r="IJ33" s="832">
        <v>1111.8</v>
      </c>
      <c r="IK33" s="832">
        <v>1111.8</v>
      </c>
      <c r="IL33" s="832">
        <v>1111.8</v>
      </c>
      <c r="IM33" s="832">
        <v>1111.8</v>
      </c>
      <c r="IN33" s="832">
        <v>1111.8</v>
      </c>
      <c r="IO33" s="832">
        <v>1111.8</v>
      </c>
      <c r="IP33" s="832">
        <v>1111.8</v>
      </c>
      <c r="IQ33" s="832">
        <v>1111.8</v>
      </c>
      <c r="IR33" s="832">
        <v>1111.8</v>
      </c>
      <c r="IS33" s="833">
        <v>1111.8</v>
      </c>
      <c r="IT33" s="832">
        <v>1111.8</v>
      </c>
      <c r="IU33" s="832">
        <v>1111.8</v>
      </c>
      <c r="IV33" s="832">
        <v>1111.8</v>
      </c>
      <c r="IW33" s="832">
        <v>1111.8</v>
      </c>
      <c r="IX33" s="832">
        <v>1111.8</v>
      </c>
      <c r="IY33" s="832">
        <v>1111.8</v>
      </c>
      <c r="IZ33" s="832">
        <v>1111.8</v>
      </c>
      <c r="JA33" s="832">
        <v>1111.8</v>
      </c>
      <c r="JB33" s="832">
        <v>1111.8</v>
      </c>
      <c r="JC33" s="832">
        <v>1111.8</v>
      </c>
      <c r="JD33" s="832">
        <v>1111.8</v>
      </c>
      <c r="JE33" s="833">
        <v>1111.8</v>
      </c>
      <c r="JF33" s="832">
        <v>1111.8</v>
      </c>
      <c r="JG33" s="832">
        <v>1111.8</v>
      </c>
      <c r="JH33" s="832">
        <v>1111.8</v>
      </c>
      <c r="JI33" s="832">
        <v>1111.8</v>
      </c>
      <c r="JJ33" s="832">
        <v>1111.8</v>
      </c>
      <c r="JK33" s="832">
        <v>1111.8</v>
      </c>
      <c r="JL33" s="832">
        <v>1111.8</v>
      </c>
      <c r="JM33" s="832">
        <v>1111.8</v>
      </c>
      <c r="JN33" s="832">
        <v>1111.8</v>
      </c>
      <c r="JO33" s="832">
        <v>1111.8</v>
      </c>
      <c r="JP33" s="832">
        <v>1111.8</v>
      </c>
      <c r="JQ33" s="833">
        <v>1111.8</v>
      </c>
      <c r="JR33" s="832">
        <v>1111.8</v>
      </c>
      <c r="JS33" s="832">
        <v>1111.8</v>
      </c>
      <c r="JT33" s="832">
        <v>1111.8</v>
      </c>
      <c r="JU33" s="832">
        <v>1111.8</v>
      </c>
      <c r="JV33" s="832">
        <v>1111.8</v>
      </c>
      <c r="JW33" s="832">
        <v>1111.8</v>
      </c>
      <c r="JX33" s="832">
        <v>1111.8</v>
      </c>
      <c r="JY33" s="832">
        <v>1111.8</v>
      </c>
      <c r="JZ33" s="832">
        <v>1111.8</v>
      </c>
      <c r="KA33" s="832">
        <v>1111.8</v>
      </c>
      <c r="KB33" s="832">
        <v>1111.8</v>
      </c>
      <c r="KC33" s="833">
        <v>1111.8</v>
      </c>
      <c r="KD33" s="832">
        <v>1111.8</v>
      </c>
      <c r="KE33" s="832">
        <v>1111.8</v>
      </c>
      <c r="KF33" s="832">
        <v>1111.8</v>
      </c>
      <c r="KG33" s="832">
        <v>1111.8</v>
      </c>
      <c r="KH33" s="832">
        <v>1111.8</v>
      </c>
      <c r="KI33" s="832">
        <v>1111.8</v>
      </c>
      <c r="KJ33" s="832">
        <v>1111.8</v>
      </c>
      <c r="KK33" s="832">
        <v>1111.8</v>
      </c>
      <c r="KL33" s="832">
        <v>1111.8</v>
      </c>
      <c r="KM33" s="832">
        <v>1111.8</v>
      </c>
      <c r="KN33" s="832">
        <v>1111.8</v>
      </c>
      <c r="KO33" s="833">
        <v>1111.8</v>
      </c>
      <c r="KP33" s="832">
        <v>1111.8</v>
      </c>
      <c r="KQ33" s="832">
        <v>1111.8</v>
      </c>
      <c r="KR33" s="832">
        <v>1111.8</v>
      </c>
      <c r="KS33" s="832">
        <v>1111.8</v>
      </c>
      <c r="KT33" s="832">
        <v>1111.8</v>
      </c>
      <c r="KU33" s="832">
        <v>1111.8</v>
      </c>
      <c r="KV33" s="832">
        <v>1111.8</v>
      </c>
      <c r="KW33" s="832">
        <v>1111.8</v>
      </c>
      <c r="KX33" s="832">
        <v>1111.8</v>
      </c>
      <c r="KY33" s="832">
        <v>1111.8</v>
      </c>
      <c r="KZ33" s="832">
        <v>1111.8</v>
      </c>
      <c r="LA33" s="833">
        <v>1111.8</v>
      </c>
      <c r="LB33" s="832">
        <v>1111.8</v>
      </c>
      <c r="LC33" s="832">
        <v>1111.8</v>
      </c>
      <c r="LD33" s="832">
        <v>1111.8</v>
      </c>
      <c r="LE33" s="832">
        <v>1111.8</v>
      </c>
      <c r="LF33" s="832">
        <v>1111.8</v>
      </c>
      <c r="LG33" s="832">
        <v>1111.8</v>
      </c>
      <c r="LH33" s="832">
        <v>1111.8</v>
      </c>
      <c r="LI33" s="832">
        <v>1111.8</v>
      </c>
      <c r="LJ33" s="832">
        <v>1111.8</v>
      </c>
      <c r="LK33" s="832">
        <v>1111.8</v>
      </c>
      <c r="LL33" s="832">
        <v>1111.8</v>
      </c>
      <c r="LM33" s="833">
        <v>1111.8</v>
      </c>
      <c r="LN33" s="832">
        <v>1111.8</v>
      </c>
      <c r="LO33" s="832">
        <v>1111.8</v>
      </c>
      <c r="LP33" s="832">
        <v>1111.8</v>
      </c>
      <c r="LQ33" s="832">
        <v>1111.8</v>
      </c>
      <c r="LR33" s="832">
        <v>1111.8</v>
      </c>
      <c r="LS33" s="832">
        <v>1111.8</v>
      </c>
      <c r="LT33" s="832">
        <v>1111.8</v>
      </c>
      <c r="LU33" s="832">
        <v>1111.8</v>
      </c>
      <c r="LV33" s="832">
        <v>1111.8</v>
      </c>
      <c r="LW33" s="832">
        <v>1111.8</v>
      </c>
      <c r="LX33" s="832">
        <v>1111.8</v>
      </c>
      <c r="LY33" s="833">
        <v>1111.8</v>
      </c>
      <c r="LZ33" s="832">
        <v>1111.8</v>
      </c>
      <c r="MA33" s="832">
        <v>1111.8</v>
      </c>
      <c r="MB33" s="832">
        <v>1111.8</v>
      </c>
      <c r="MC33" s="832">
        <v>1111.8</v>
      </c>
      <c r="MD33" s="832">
        <v>1111.8</v>
      </c>
      <c r="ME33" s="832">
        <v>1111.8</v>
      </c>
      <c r="MF33" s="832">
        <v>1111.8</v>
      </c>
      <c r="MG33" s="832">
        <v>1111.8</v>
      </c>
      <c r="MH33" s="832">
        <v>1111.8</v>
      </c>
      <c r="MI33" s="832">
        <v>1111.8</v>
      </c>
      <c r="MJ33" s="832">
        <v>1111.8</v>
      </c>
      <c r="MK33" s="833">
        <v>1111.8</v>
      </c>
      <c r="ML33" s="832">
        <v>1111.8</v>
      </c>
      <c r="MM33" s="832">
        <v>1111.8</v>
      </c>
      <c r="MN33" s="832">
        <v>1111.8</v>
      </c>
      <c r="MO33" s="832">
        <v>1111.8</v>
      </c>
      <c r="MP33" s="832">
        <v>1111.8</v>
      </c>
      <c r="MQ33" s="832">
        <v>1111.8</v>
      </c>
      <c r="MR33" s="832">
        <v>1111.8</v>
      </c>
      <c r="MS33" s="832">
        <v>1111.8</v>
      </c>
      <c r="MT33" s="832">
        <v>1111.8</v>
      </c>
      <c r="MU33" s="832">
        <v>1111.8</v>
      </c>
      <c r="MV33" s="832">
        <v>1111.8</v>
      </c>
      <c r="MW33" s="833">
        <v>1111.8</v>
      </c>
      <c r="MX33" s="832">
        <v>1111.8</v>
      </c>
      <c r="MY33" s="832">
        <v>1111.8</v>
      </c>
      <c r="MZ33" s="832">
        <v>1111.8</v>
      </c>
      <c r="NA33" s="832">
        <v>1111.8</v>
      </c>
      <c r="NB33" s="832">
        <v>1111.8</v>
      </c>
      <c r="NC33" s="832">
        <v>1111.8</v>
      </c>
      <c r="ND33" s="832">
        <v>1111.8</v>
      </c>
      <c r="NE33" s="832">
        <v>1111.8</v>
      </c>
      <c r="NF33" s="832">
        <v>1111.8</v>
      </c>
      <c r="NG33" s="832">
        <v>1111.8</v>
      </c>
      <c r="NH33" s="832">
        <v>1111.8</v>
      </c>
      <c r="NI33" s="833">
        <v>1111.8</v>
      </c>
      <c r="NJ33" s="832">
        <v>1111.8</v>
      </c>
      <c r="NK33" s="832">
        <v>1111.8</v>
      </c>
      <c r="NL33" s="832">
        <v>1111.8</v>
      </c>
      <c r="NM33" s="832">
        <v>1111.8</v>
      </c>
      <c r="NN33" s="832">
        <v>1111.8</v>
      </c>
      <c r="NO33" s="832">
        <v>1111.8</v>
      </c>
      <c r="NP33" s="832">
        <v>1111.8</v>
      </c>
      <c r="NQ33" s="832">
        <v>1111.8</v>
      </c>
      <c r="NR33" s="832">
        <v>1111.8</v>
      </c>
      <c r="NS33" s="832">
        <v>1111.8</v>
      </c>
      <c r="NT33" s="832">
        <v>1111.8</v>
      </c>
      <c r="NU33" s="833">
        <v>1111.8</v>
      </c>
      <c r="NV33" s="832">
        <v>1111.8</v>
      </c>
      <c r="NW33" s="832">
        <v>1111.8</v>
      </c>
      <c r="NX33" s="832">
        <v>1111.8</v>
      </c>
      <c r="NY33" s="832">
        <v>1111.8</v>
      </c>
      <c r="NZ33" s="832">
        <v>1111.8</v>
      </c>
      <c r="OA33" s="832">
        <v>1111.8</v>
      </c>
      <c r="OB33" s="832">
        <v>1111.8</v>
      </c>
      <c r="OC33" s="832">
        <v>1111.8</v>
      </c>
      <c r="OD33" s="832">
        <v>1111.8</v>
      </c>
      <c r="OE33" s="832">
        <v>1111.8</v>
      </c>
      <c r="OF33" s="832">
        <v>1111.8</v>
      </c>
      <c r="OG33" s="833">
        <v>1111.8</v>
      </c>
      <c r="OH33" s="832">
        <v>1111.8</v>
      </c>
      <c r="OI33" s="832">
        <v>1111.8</v>
      </c>
      <c r="OJ33" s="832">
        <v>1111.8</v>
      </c>
      <c r="OK33" s="832">
        <v>1111.8</v>
      </c>
      <c r="OL33" s="832">
        <v>1111.8</v>
      </c>
      <c r="OM33" s="832">
        <v>1111.8</v>
      </c>
      <c r="ON33" s="832">
        <v>1111.8</v>
      </c>
      <c r="OO33" s="832">
        <v>1111.8</v>
      </c>
      <c r="OP33" s="832">
        <v>1111.8</v>
      </c>
      <c r="OQ33" s="832">
        <v>1111.8</v>
      </c>
      <c r="OR33" s="832">
        <v>1111.8</v>
      </c>
      <c r="OS33" s="833">
        <v>1111.8</v>
      </c>
    </row>
    <row r="34" spans="1:409">
      <c r="A34" s="487" t="s">
        <v>3255</v>
      </c>
      <c r="B34" s="473">
        <v>208</v>
      </c>
      <c r="C34" s="474">
        <v>312</v>
      </c>
      <c r="D34" s="473">
        <v>416</v>
      </c>
      <c r="E34" s="476">
        <v>312</v>
      </c>
      <c r="F34" s="477">
        <v>104</v>
      </c>
      <c r="G34" s="476">
        <v>0</v>
      </c>
      <c r="H34" s="477">
        <v>0</v>
      </c>
      <c r="I34" s="476">
        <v>104</v>
      </c>
      <c r="J34" s="477">
        <v>312</v>
      </c>
      <c r="K34" s="476">
        <v>416</v>
      </c>
      <c r="L34" s="477">
        <v>208</v>
      </c>
      <c r="M34" s="475">
        <v>208</v>
      </c>
      <c r="N34" s="473">
        <v>312</v>
      </c>
      <c r="O34" s="474">
        <v>524</v>
      </c>
      <c r="P34" s="473">
        <v>312</v>
      </c>
      <c r="Q34" s="476">
        <v>208</v>
      </c>
      <c r="R34" s="477">
        <v>0</v>
      </c>
      <c r="S34" s="476">
        <v>0</v>
      </c>
      <c r="T34" s="477">
        <v>0</v>
      </c>
      <c r="U34" s="476">
        <v>104</v>
      </c>
      <c r="V34" s="477">
        <v>208</v>
      </c>
      <c r="W34" s="476">
        <v>104</v>
      </c>
      <c r="X34" s="477">
        <v>104</v>
      </c>
      <c r="Y34" s="475">
        <v>104</v>
      </c>
      <c r="Z34" s="473">
        <v>104</v>
      </c>
      <c r="AA34" s="474">
        <v>104</v>
      </c>
      <c r="AB34" s="473">
        <v>104</v>
      </c>
      <c r="AC34" s="476">
        <v>104</v>
      </c>
      <c r="AD34" s="477">
        <v>104</v>
      </c>
      <c r="AE34" s="476">
        <v>104</v>
      </c>
      <c r="AF34" s="477">
        <v>104</v>
      </c>
      <c r="AG34" s="476">
        <v>104</v>
      </c>
      <c r="AH34" s="477">
        <v>208</v>
      </c>
      <c r="AI34" s="476">
        <v>208</v>
      </c>
      <c r="AJ34" s="477">
        <v>104</v>
      </c>
      <c r="AK34" s="475">
        <v>104</v>
      </c>
      <c r="AL34" s="473">
        <v>104</v>
      </c>
      <c r="AM34" s="474">
        <v>104</v>
      </c>
      <c r="AN34" s="473">
        <v>104</v>
      </c>
      <c r="AO34" s="476">
        <v>104</v>
      </c>
      <c r="AP34" s="477">
        <v>0</v>
      </c>
      <c r="AQ34" s="476">
        <v>0</v>
      </c>
      <c r="AR34" s="477">
        <v>0</v>
      </c>
      <c r="AS34" s="476">
        <v>104</v>
      </c>
      <c r="AT34" s="477">
        <v>208</v>
      </c>
      <c r="AU34" s="476">
        <v>208</v>
      </c>
      <c r="AV34" s="477">
        <v>104</v>
      </c>
      <c r="AW34" s="475">
        <v>104</v>
      </c>
      <c r="AX34" s="506">
        <v>208</v>
      </c>
      <c r="AY34" s="476">
        <v>208</v>
      </c>
      <c r="AZ34" s="477">
        <v>208</v>
      </c>
      <c r="BA34" s="476">
        <v>104</v>
      </c>
      <c r="BB34" s="477">
        <v>0</v>
      </c>
      <c r="BC34" s="476">
        <v>104</v>
      </c>
      <c r="BD34" s="477">
        <v>104</v>
      </c>
      <c r="BE34" s="476">
        <v>208</v>
      </c>
      <c r="BF34" s="477">
        <v>208</v>
      </c>
      <c r="BG34" s="476">
        <v>208</v>
      </c>
      <c r="BH34" s="477">
        <v>208</v>
      </c>
      <c r="BI34" s="475">
        <v>208</v>
      </c>
      <c r="BJ34" s="473">
        <v>104</v>
      </c>
      <c r="BK34" s="474">
        <v>208</v>
      </c>
      <c r="BL34" s="473">
        <v>208</v>
      </c>
      <c r="BM34" s="476">
        <v>208</v>
      </c>
      <c r="BN34" s="477">
        <v>104</v>
      </c>
      <c r="BO34" s="476">
        <v>104</v>
      </c>
      <c r="BP34" s="477">
        <v>104</v>
      </c>
      <c r="BQ34" s="476">
        <v>208</v>
      </c>
      <c r="BR34" s="477">
        <v>208</v>
      </c>
      <c r="BS34" s="476">
        <v>208</v>
      </c>
      <c r="BT34" s="477">
        <v>104</v>
      </c>
      <c r="BU34" s="475">
        <v>104</v>
      </c>
      <c r="BV34" s="473">
        <v>104</v>
      </c>
      <c r="BW34" s="474">
        <v>208</v>
      </c>
      <c r="BX34" s="473">
        <v>208</v>
      </c>
      <c r="BY34" s="476">
        <v>208</v>
      </c>
      <c r="BZ34" s="477">
        <v>104</v>
      </c>
      <c r="CA34" s="476">
        <v>104</v>
      </c>
      <c r="CB34" s="477">
        <v>104</v>
      </c>
      <c r="CC34" s="476">
        <v>208</v>
      </c>
      <c r="CD34" s="477">
        <v>208</v>
      </c>
      <c r="CE34" s="476">
        <v>208</v>
      </c>
      <c r="CF34" s="477">
        <v>104</v>
      </c>
      <c r="CG34" s="475">
        <v>104</v>
      </c>
      <c r="CH34" s="849">
        <v>152.1526881720431</v>
      </c>
      <c r="CI34" s="20">
        <v>111.19999999999993</v>
      </c>
      <c r="CJ34" s="849">
        <v>128.23870967741925</v>
      </c>
      <c r="CK34" s="20">
        <v>117.06888888888909</v>
      </c>
      <c r="CL34" s="849">
        <v>47.827956989247468</v>
      </c>
      <c r="CM34" s="850">
        <v>0</v>
      </c>
      <c r="CN34" s="851">
        <v>0</v>
      </c>
      <c r="CO34" s="850">
        <v>0</v>
      </c>
      <c r="CP34" s="851">
        <v>133.43999999999971</v>
      </c>
      <c r="CQ34" s="850">
        <v>156.03870967741932</v>
      </c>
      <c r="CR34" s="851">
        <v>126.95333333333338</v>
      </c>
      <c r="CS34" s="852">
        <v>34.675268817204369</v>
      </c>
      <c r="CT34" s="849">
        <v>110.30322580645168</v>
      </c>
      <c r="CU34" s="20">
        <v>262.11428571428587</v>
      </c>
      <c r="CV34" s="849">
        <v>98.346236559139811</v>
      </c>
      <c r="CW34" s="20">
        <v>0</v>
      </c>
      <c r="CX34" s="849">
        <v>0</v>
      </c>
      <c r="CY34" s="850">
        <v>0</v>
      </c>
      <c r="CZ34" s="851">
        <v>0</v>
      </c>
      <c r="DA34" s="850">
        <v>19.729032258064535</v>
      </c>
      <c r="DB34" s="851">
        <v>166.18222222222232</v>
      </c>
      <c r="DC34" s="850">
        <v>135.71182795698951</v>
      </c>
      <c r="DD34" s="851">
        <v>111.19999999999993</v>
      </c>
      <c r="DE34" s="852">
        <v>3.8860215053764477</v>
      </c>
      <c r="DF34" s="849">
        <v>83.10107526881734</v>
      </c>
      <c r="DG34" s="20">
        <v>111.19999999999993</v>
      </c>
      <c r="DH34" s="849">
        <v>119.86881720430097</v>
      </c>
      <c r="DI34" s="20">
        <v>0</v>
      </c>
      <c r="DJ34" s="849">
        <v>0</v>
      </c>
      <c r="DK34" s="850">
        <v>0</v>
      </c>
      <c r="DL34" s="851">
        <v>0</v>
      </c>
      <c r="DM34" s="850">
        <v>0</v>
      </c>
      <c r="DN34" s="851">
        <v>124.1733333333334</v>
      </c>
      <c r="DO34" s="850">
        <v>145.8752688172043</v>
      </c>
      <c r="DP34" s="851">
        <v>107.80222222222199</v>
      </c>
      <c r="DQ34" s="852">
        <v>3.0888888888889596</v>
      </c>
      <c r="DR34" s="849">
        <v>90.275268817204392</v>
      </c>
      <c r="DS34" s="20">
        <v>111.19999999999993</v>
      </c>
      <c r="DT34" s="849">
        <v>113.89032258064503</v>
      </c>
      <c r="DU34" s="20">
        <v>0</v>
      </c>
      <c r="DV34" s="849">
        <v>0</v>
      </c>
      <c r="DW34" s="850">
        <v>0</v>
      </c>
      <c r="DX34" s="851">
        <v>0</v>
      </c>
      <c r="DY34" s="850">
        <v>0</v>
      </c>
      <c r="DZ34" s="851">
        <v>129.11555555555572</v>
      </c>
      <c r="EA34" s="850">
        <v>160.22365591397852</v>
      </c>
      <c r="EB34" s="851">
        <v>111.19999999999993</v>
      </c>
      <c r="EC34" s="852">
        <v>18.234408602150779</v>
      </c>
      <c r="ED34" s="849">
        <v>90.275268817204392</v>
      </c>
      <c r="EE34" s="20">
        <v>111.19999999999993</v>
      </c>
      <c r="EF34" s="849">
        <v>113.89032258064503</v>
      </c>
      <c r="EG34" s="20">
        <v>0</v>
      </c>
      <c r="EH34" s="849">
        <v>0</v>
      </c>
      <c r="EI34" s="850">
        <v>0</v>
      </c>
      <c r="EJ34" s="851">
        <v>0</v>
      </c>
      <c r="EK34" s="850">
        <v>0</v>
      </c>
      <c r="EL34" s="851">
        <v>129.11555555555572</v>
      </c>
      <c r="EM34" s="850">
        <v>160.22365591397852</v>
      </c>
      <c r="EN34" s="851">
        <v>111.19999999999993</v>
      </c>
      <c r="EO34" s="852">
        <v>18.234408602150779</v>
      </c>
      <c r="EP34" s="849">
        <v>90.275268817204392</v>
      </c>
      <c r="EQ34" s="20">
        <v>111.19999999999993</v>
      </c>
      <c r="ER34" s="849">
        <v>113.89032258064503</v>
      </c>
      <c r="ES34" s="20">
        <v>0</v>
      </c>
      <c r="ET34" s="849">
        <v>0</v>
      </c>
      <c r="EU34" s="850">
        <v>0</v>
      </c>
      <c r="EV34" s="851">
        <v>0</v>
      </c>
      <c r="EW34" s="850">
        <v>0</v>
      </c>
      <c r="EX34" s="851">
        <v>129.11555555555572</v>
      </c>
      <c r="EY34" s="850">
        <v>160.22365591397852</v>
      </c>
      <c r="EZ34" s="851">
        <v>111.19999999999993</v>
      </c>
      <c r="FA34" s="852">
        <v>18.234408602150779</v>
      </c>
      <c r="FB34" s="849">
        <v>90.275268817204392</v>
      </c>
      <c r="FC34" s="20">
        <v>111.19999999999993</v>
      </c>
      <c r="FD34" s="849">
        <v>113.89032258064503</v>
      </c>
      <c r="FE34" s="20">
        <v>0</v>
      </c>
      <c r="FF34" s="849">
        <v>0</v>
      </c>
      <c r="FG34" s="850">
        <v>0</v>
      </c>
      <c r="FH34" s="851">
        <v>0</v>
      </c>
      <c r="FI34" s="850">
        <v>0</v>
      </c>
      <c r="FJ34" s="851">
        <v>129.11555555555572</v>
      </c>
      <c r="FK34" s="850">
        <v>160.22365591397852</v>
      </c>
      <c r="FL34" s="851">
        <v>111.19999999999993</v>
      </c>
      <c r="FM34" s="852">
        <v>18.234408602150779</v>
      </c>
      <c r="FN34" s="849">
        <v>90.275268817204392</v>
      </c>
      <c r="FO34" s="20">
        <v>111.19999999999993</v>
      </c>
      <c r="FP34" s="849">
        <v>113.89032258064503</v>
      </c>
      <c r="FQ34" s="20">
        <v>0</v>
      </c>
      <c r="FR34" s="849">
        <v>0</v>
      </c>
      <c r="FS34" s="850">
        <v>0</v>
      </c>
      <c r="FT34" s="851">
        <v>0</v>
      </c>
      <c r="FU34" s="850">
        <v>0</v>
      </c>
      <c r="FV34" s="851">
        <v>129.11555555555572</v>
      </c>
      <c r="FW34" s="850">
        <v>160.22365591397852</v>
      </c>
      <c r="FX34" s="851">
        <v>111.19999999999993</v>
      </c>
      <c r="FY34" s="852">
        <v>18.234408602150779</v>
      </c>
      <c r="FZ34" s="849">
        <v>90.275268817204392</v>
      </c>
      <c r="GA34" s="20">
        <v>111.19999999999993</v>
      </c>
      <c r="GB34" s="849">
        <v>113.89032258064503</v>
      </c>
      <c r="GC34" s="20">
        <v>0</v>
      </c>
      <c r="GD34" s="849">
        <v>0</v>
      </c>
      <c r="GE34" s="850">
        <v>0</v>
      </c>
      <c r="GF34" s="851">
        <v>0</v>
      </c>
      <c r="GG34" s="850">
        <v>0</v>
      </c>
      <c r="GH34" s="851">
        <v>129.11555555555572</v>
      </c>
      <c r="GI34" s="850">
        <v>160.22365591397852</v>
      </c>
      <c r="GJ34" s="851">
        <v>111.19999999999993</v>
      </c>
      <c r="GK34" s="852">
        <v>18.234408602150779</v>
      </c>
      <c r="GL34" s="849">
        <v>90.275268817204392</v>
      </c>
      <c r="GM34" s="20">
        <v>111.19999999999993</v>
      </c>
      <c r="GN34" s="849">
        <v>113.89032258064503</v>
      </c>
      <c r="GO34" s="20">
        <v>0</v>
      </c>
      <c r="GP34" s="849">
        <v>0</v>
      </c>
      <c r="GQ34" s="850">
        <v>0</v>
      </c>
      <c r="GR34" s="851">
        <v>0</v>
      </c>
      <c r="GS34" s="850">
        <v>0</v>
      </c>
      <c r="GT34" s="851">
        <v>129.11555555555572</v>
      </c>
      <c r="GU34" s="850">
        <v>160.22365591397852</v>
      </c>
      <c r="GV34" s="851">
        <v>111.19999999999993</v>
      </c>
      <c r="GW34" s="852">
        <v>18.234408602150779</v>
      </c>
      <c r="GX34" s="849">
        <v>90.275268817204392</v>
      </c>
      <c r="GY34" s="20">
        <v>111.19999999999993</v>
      </c>
      <c r="GZ34" s="849">
        <v>113.89032258064503</v>
      </c>
      <c r="HA34" s="20">
        <v>0</v>
      </c>
      <c r="HB34" s="849">
        <v>0</v>
      </c>
      <c r="HC34" s="850">
        <v>0</v>
      </c>
      <c r="HD34" s="851">
        <v>0</v>
      </c>
      <c r="HE34" s="850">
        <v>0</v>
      </c>
      <c r="HF34" s="851">
        <v>129.11555555555572</v>
      </c>
      <c r="HG34" s="850">
        <v>160.22365591397852</v>
      </c>
      <c r="HH34" s="851">
        <v>111.19999999999993</v>
      </c>
      <c r="HI34" s="852">
        <v>18.234408602150779</v>
      </c>
      <c r="HJ34" s="849">
        <v>90.275268817204392</v>
      </c>
      <c r="HK34" s="20">
        <v>111.19999999999993</v>
      </c>
      <c r="HL34" s="849">
        <v>113.89032258064503</v>
      </c>
      <c r="HM34" s="20">
        <v>0</v>
      </c>
      <c r="HN34" s="849">
        <v>0</v>
      </c>
      <c r="HO34" s="850">
        <v>0</v>
      </c>
      <c r="HP34" s="851">
        <v>0</v>
      </c>
      <c r="HQ34" s="850">
        <v>0</v>
      </c>
      <c r="HR34" s="851">
        <v>129.11555555555572</v>
      </c>
      <c r="HS34" s="850">
        <v>160.22365591397852</v>
      </c>
      <c r="HT34" s="851">
        <v>111.19999999999993</v>
      </c>
      <c r="HU34" s="852">
        <v>18.234408602150779</v>
      </c>
      <c r="HV34" s="849">
        <v>90.275268817204392</v>
      </c>
      <c r="HW34" s="20">
        <v>111.19999999999993</v>
      </c>
      <c r="HX34" s="849">
        <v>113.89032258064503</v>
      </c>
      <c r="HY34" s="20">
        <v>0</v>
      </c>
      <c r="HZ34" s="849">
        <v>0</v>
      </c>
      <c r="IA34" s="850">
        <v>0</v>
      </c>
      <c r="IB34" s="851">
        <v>0</v>
      </c>
      <c r="IC34" s="850">
        <v>0</v>
      </c>
      <c r="ID34" s="851">
        <v>129.11555555555572</v>
      </c>
      <c r="IE34" s="850">
        <v>160.22365591397852</v>
      </c>
      <c r="IF34" s="851">
        <v>111.19999999999993</v>
      </c>
      <c r="IG34" s="852">
        <v>18.234408602150779</v>
      </c>
      <c r="IH34" s="849">
        <v>90.275268817204392</v>
      </c>
      <c r="II34" s="20">
        <v>111.19999999999993</v>
      </c>
      <c r="IJ34" s="849">
        <v>113.89032258064503</v>
      </c>
      <c r="IK34" s="20">
        <v>0</v>
      </c>
      <c r="IL34" s="849">
        <v>0</v>
      </c>
      <c r="IM34" s="850">
        <v>0</v>
      </c>
      <c r="IN34" s="851">
        <v>0</v>
      </c>
      <c r="IO34" s="850">
        <v>0</v>
      </c>
      <c r="IP34" s="851">
        <v>129.11555555555572</v>
      </c>
      <c r="IQ34" s="850">
        <v>160.22365591397852</v>
      </c>
      <c r="IR34" s="851">
        <v>111.19999999999993</v>
      </c>
      <c r="IS34" s="852">
        <v>18.234408602150779</v>
      </c>
      <c r="IT34" s="849">
        <v>90.275268817204392</v>
      </c>
      <c r="IU34" s="20">
        <v>111.19999999999993</v>
      </c>
      <c r="IV34" s="849">
        <v>113.89032258064503</v>
      </c>
      <c r="IW34" s="20">
        <v>0</v>
      </c>
      <c r="IX34" s="849">
        <v>0</v>
      </c>
      <c r="IY34" s="850">
        <v>0</v>
      </c>
      <c r="IZ34" s="851">
        <v>0</v>
      </c>
      <c r="JA34" s="850">
        <v>0</v>
      </c>
      <c r="JB34" s="851">
        <v>129.11555555555572</v>
      </c>
      <c r="JC34" s="850">
        <v>160.22365591397852</v>
      </c>
      <c r="JD34" s="851">
        <v>111.19999999999993</v>
      </c>
      <c r="JE34" s="852">
        <v>18.234408602150779</v>
      </c>
      <c r="JF34" s="849">
        <v>90.275268817204392</v>
      </c>
      <c r="JG34" s="20">
        <v>111.19999999999993</v>
      </c>
      <c r="JH34" s="849">
        <v>113.89032258064503</v>
      </c>
      <c r="JI34" s="20">
        <v>0</v>
      </c>
      <c r="JJ34" s="849">
        <v>0</v>
      </c>
      <c r="JK34" s="850">
        <v>0</v>
      </c>
      <c r="JL34" s="851">
        <v>0</v>
      </c>
      <c r="JM34" s="850">
        <v>0</v>
      </c>
      <c r="JN34" s="851">
        <v>129.11555555555572</v>
      </c>
      <c r="JO34" s="850">
        <v>160.22365591397852</v>
      </c>
      <c r="JP34" s="851">
        <v>111.19999999999993</v>
      </c>
      <c r="JQ34" s="852">
        <v>18.234408602150779</v>
      </c>
      <c r="JR34" s="849">
        <v>90.275268817204392</v>
      </c>
      <c r="JS34" s="20">
        <v>111.19999999999993</v>
      </c>
      <c r="JT34" s="849">
        <v>113.89032258064503</v>
      </c>
      <c r="JU34" s="20">
        <v>0</v>
      </c>
      <c r="JV34" s="849">
        <v>0</v>
      </c>
      <c r="JW34" s="850">
        <v>0</v>
      </c>
      <c r="JX34" s="851">
        <v>0</v>
      </c>
      <c r="JY34" s="850">
        <v>0</v>
      </c>
      <c r="JZ34" s="851">
        <v>129.11555555555572</v>
      </c>
      <c r="KA34" s="850">
        <v>160.22365591397852</v>
      </c>
      <c r="KB34" s="851">
        <v>111.19999999999993</v>
      </c>
      <c r="KC34" s="852">
        <v>18.234408602150779</v>
      </c>
      <c r="KD34" s="849">
        <v>90.275268817204392</v>
      </c>
      <c r="KE34" s="20">
        <v>111.19999999999993</v>
      </c>
      <c r="KF34" s="849">
        <v>113.89032258064503</v>
      </c>
      <c r="KG34" s="20">
        <v>0</v>
      </c>
      <c r="KH34" s="849">
        <v>0</v>
      </c>
      <c r="KI34" s="850">
        <v>0</v>
      </c>
      <c r="KJ34" s="851">
        <v>0</v>
      </c>
      <c r="KK34" s="850">
        <v>0</v>
      </c>
      <c r="KL34" s="851">
        <v>129.11555555555572</v>
      </c>
      <c r="KM34" s="850">
        <v>160.22365591397852</v>
      </c>
      <c r="KN34" s="851">
        <v>111.19999999999993</v>
      </c>
      <c r="KO34" s="852">
        <v>18.234408602150779</v>
      </c>
      <c r="KP34" s="849">
        <v>90.275268817204392</v>
      </c>
      <c r="KQ34" s="20">
        <v>111.19999999999993</v>
      </c>
      <c r="KR34" s="849">
        <v>113.89032258064503</v>
      </c>
      <c r="KS34" s="20">
        <v>0</v>
      </c>
      <c r="KT34" s="849">
        <v>0</v>
      </c>
      <c r="KU34" s="850">
        <v>0</v>
      </c>
      <c r="KV34" s="851">
        <v>0</v>
      </c>
      <c r="KW34" s="850">
        <v>0</v>
      </c>
      <c r="KX34" s="851">
        <v>129.11555555555572</v>
      </c>
      <c r="KY34" s="850">
        <v>160.22365591397852</v>
      </c>
      <c r="KZ34" s="851">
        <v>111.19999999999993</v>
      </c>
      <c r="LA34" s="852">
        <v>18.234408602150779</v>
      </c>
      <c r="LB34" s="849">
        <v>90.275268817204392</v>
      </c>
      <c r="LC34" s="20">
        <v>111.19999999999993</v>
      </c>
      <c r="LD34" s="849">
        <v>113.89032258064503</v>
      </c>
      <c r="LE34" s="20">
        <v>0</v>
      </c>
      <c r="LF34" s="849">
        <v>0</v>
      </c>
      <c r="LG34" s="850">
        <v>0</v>
      </c>
      <c r="LH34" s="851">
        <v>0</v>
      </c>
      <c r="LI34" s="850">
        <v>0</v>
      </c>
      <c r="LJ34" s="851">
        <v>129.11555555555572</v>
      </c>
      <c r="LK34" s="850">
        <v>160.22365591397852</v>
      </c>
      <c r="LL34" s="851">
        <v>111.19999999999993</v>
      </c>
      <c r="LM34" s="852">
        <v>18.234408602150779</v>
      </c>
      <c r="LN34" s="849">
        <v>90.275268817204392</v>
      </c>
      <c r="LO34" s="20">
        <v>111.19999999999993</v>
      </c>
      <c r="LP34" s="849">
        <v>113.89032258064503</v>
      </c>
      <c r="LQ34" s="20">
        <v>0</v>
      </c>
      <c r="LR34" s="849">
        <v>0</v>
      </c>
      <c r="LS34" s="850">
        <v>0</v>
      </c>
      <c r="LT34" s="851">
        <v>0</v>
      </c>
      <c r="LU34" s="850">
        <v>0</v>
      </c>
      <c r="LV34" s="851">
        <v>129.11555555555572</v>
      </c>
      <c r="LW34" s="850">
        <v>160.22365591397852</v>
      </c>
      <c r="LX34" s="851">
        <v>111.19999999999993</v>
      </c>
      <c r="LY34" s="852">
        <v>18.234408602150779</v>
      </c>
      <c r="LZ34" s="849">
        <v>90.275268817204392</v>
      </c>
      <c r="MA34" s="20">
        <v>111.19999999999993</v>
      </c>
      <c r="MB34" s="849">
        <v>113.89032258064503</v>
      </c>
      <c r="MC34" s="20">
        <v>0</v>
      </c>
      <c r="MD34" s="849">
        <v>0</v>
      </c>
      <c r="ME34" s="850">
        <v>0</v>
      </c>
      <c r="MF34" s="851">
        <v>0</v>
      </c>
      <c r="MG34" s="850">
        <v>0</v>
      </c>
      <c r="MH34" s="851">
        <v>129.11555555555572</v>
      </c>
      <c r="MI34" s="850">
        <v>160.22365591397852</v>
      </c>
      <c r="MJ34" s="851">
        <v>111.19999999999993</v>
      </c>
      <c r="MK34" s="852">
        <v>18.234408602150779</v>
      </c>
      <c r="ML34" s="849">
        <v>90.275268817204392</v>
      </c>
      <c r="MM34" s="20">
        <v>111.19999999999993</v>
      </c>
      <c r="MN34" s="849">
        <v>113.89032258064503</v>
      </c>
      <c r="MO34" s="20">
        <v>0</v>
      </c>
      <c r="MP34" s="849">
        <v>0</v>
      </c>
      <c r="MQ34" s="850">
        <v>0</v>
      </c>
      <c r="MR34" s="851">
        <v>0</v>
      </c>
      <c r="MS34" s="850">
        <v>0</v>
      </c>
      <c r="MT34" s="851">
        <v>129.11555555555572</v>
      </c>
      <c r="MU34" s="850">
        <v>160.22365591397852</v>
      </c>
      <c r="MV34" s="851">
        <v>111.19999999999993</v>
      </c>
      <c r="MW34" s="852">
        <v>18.234408602150779</v>
      </c>
      <c r="MX34" s="849">
        <v>90.275268817204392</v>
      </c>
      <c r="MY34" s="20">
        <v>111.19999999999993</v>
      </c>
      <c r="MZ34" s="849">
        <v>113.89032258064503</v>
      </c>
      <c r="NA34" s="20">
        <v>0</v>
      </c>
      <c r="NB34" s="849">
        <v>0</v>
      </c>
      <c r="NC34" s="850">
        <v>0</v>
      </c>
      <c r="ND34" s="851">
        <v>0</v>
      </c>
      <c r="NE34" s="850">
        <v>0</v>
      </c>
      <c r="NF34" s="851">
        <v>129.11555555555572</v>
      </c>
      <c r="NG34" s="850">
        <v>160.22365591397852</v>
      </c>
      <c r="NH34" s="851">
        <v>111.19999999999993</v>
      </c>
      <c r="NI34" s="852">
        <v>18.234408602150779</v>
      </c>
      <c r="NJ34" s="849">
        <v>90.275268817204392</v>
      </c>
      <c r="NK34" s="20">
        <v>111.19999999999993</v>
      </c>
      <c r="NL34" s="849">
        <v>113.89032258064503</v>
      </c>
      <c r="NM34" s="20">
        <v>0</v>
      </c>
      <c r="NN34" s="849">
        <v>0</v>
      </c>
      <c r="NO34" s="850">
        <v>0</v>
      </c>
      <c r="NP34" s="851">
        <v>0</v>
      </c>
      <c r="NQ34" s="850">
        <v>0</v>
      </c>
      <c r="NR34" s="851">
        <v>129.11555555555572</v>
      </c>
      <c r="NS34" s="850">
        <v>160.22365591397852</v>
      </c>
      <c r="NT34" s="851">
        <v>111.19999999999993</v>
      </c>
      <c r="NU34" s="852">
        <v>18.234408602150779</v>
      </c>
      <c r="NV34" s="849">
        <v>90.275268817204392</v>
      </c>
      <c r="NW34" s="20">
        <v>111.19999999999993</v>
      </c>
      <c r="NX34" s="849">
        <v>113.89032258064503</v>
      </c>
      <c r="NY34" s="20">
        <v>0</v>
      </c>
      <c r="NZ34" s="849">
        <v>0</v>
      </c>
      <c r="OA34" s="850">
        <v>0</v>
      </c>
      <c r="OB34" s="851">
        <v>0</v>
      </c>
      <c r="OC34" s="850">
        <v>0</v>
      </c>
      <c r="OD34" s="851">
        <v>129.11555555555572</v>
      </c>
      <c r="OE34" s="850">
        <v>160.22365591397852</v>
      </c>
      <c r="OF34" s="851">
        <v>111.19999999999993</v>
      </c>
      <c r="OG34" s="852">
        <v>18.234408602150779</v>
      </c>
      <c r="OH34" s="849">
        <v>90.275268817204392</v>
      </c>
      <c r="OI34" s="20">
        <v>111.19999999999993</v>
      </c>
      <c r="OJ34" s="849">
        <v>113.89032258064503</v>
      </c>
      <c r="OK34" s="20">
        <v>0</v>
      </c>
      <c r="OL34" s="849">
        <v>0</v>
      </c>
      <c r="OM34" s="850">
        <v>0</v>
      </c>
      <c r="ON34" s="851">
        <v>0</v>
      </c>
      <c r="OO34" s="850">
        <v>0</v>
      </c>
      <c r="OP34" s="851">
        <v>129.11555555555572</v>
      </c>
      <c r="OQ34" s="850">
        <v>160.22365591397852</v>
      </c>
      <c r="OR34" s="851">
        <v>111.19999999999993</v>
      </c>
      <c r="OS34" s="852">
        <v>18.234408602150779</v>
      </c>
    </row>
    <row r="35" spans="1:409">
      <c r="A35" s="487" t="s">
        <v>3256</v>
      </c>
      <c r="B35" s="473">
        <v>-70</v>
      </c>
      <c r="C35" s="474">
        <v>-70</v>
      </c>
      <c r="D35" s="473">
        <v>-70</v>
      </c>
      <c r="E35" s="474">
        <v>-70</v>
      </c>
      <c r="F35" s="473">
        <v>-70</v>
      </c>
      <c r="G35" s="474">
        <v>-70</v>
      </c>
      <c r="H35" s="473">
        <v>-70</v>
      </c>
      <c r="I35" s="474">
        <v>-70</v>
      </c>
      <c r="J35" s="473">
        <v>-70</v>
      </c>
      <c r="K35" s="474">
        <v>-70</v>
      </c>
      <c r="L35" s="473">
        <v>-70</v>
      </c>
      <c r="M35" s="475">
        <v>-70</v>
      </c>
      <c r="N35" s="473">
        <v>-70</v>
      </c>
      <c r="O35" s="474">
        <v>-70</v>
      </c>
      <c r="P35" s="473">
        <v>-70</v>
      </c>
      <c r="Q35" s="474">
        <v>-70</v>
      </c>
      <c r="R35" s="473">
        <v>-70</v>
      </c>
      <c r="S35" s="474">
        <v>-70</v>
      </c>
      <c r="T35" s="473">
        <v>-70</v>
      </c>
      <c r="U35" s="474">
        <v>-70</v>
      </c>
      <c r="V35" s="473">
        <v>-70</v>
      </c>
      <c r="W35" s="474">
        <v>-70</v>
      </c>
      <c r="X35" s="473">
        <v>-70</v>
      </c>
      <c r="Y35" s="475">
        <v>-70</v>
      </c>
      <c r="Z35" s="473">
        <v>-70</v>
      </c>
      <c r="AA35" s="474">
        <v>-70</v>
      </c>
      <c r="AB35" s="473">
        <v>-70</v>
      </c>
      <c r="AC35" s="474">
        <v>-70</v>
      </c>
      <c r="AD35" s="473">
        <v>-70</v>
      </c>
      <c r="AE35" s="474">
        <v>-70</v>
      </c>
      <c r="AF35" s="473">
        <v>-70</v>
      </c>
      <c r="AG35" s="474">
        <v>-70</v>
      </c>
      <c r="AH35" s="473">
        <v>-70</v>
      </c>
      <c r="AI35" s="474">
        <v>-70</v>
      </c>
      <c r="AJ35" s="473">
        <v>-70</v>
      </c>
      <c r="AK35" s="475">
        <v>-70</v>
      </c>
      <c r="AL35" s="473">
        <v>-70</v>
      </c>
      <c r="AM35" s="474">
        <v>-70</v>
      </c>
      <c r="AN35" s="473">
        <v>-70</v>
      </c>
      <c r="AO35" s="474">
        <v>-70</v>
      </c>
      <c r="AP35" s="473">
        <v>-70</v>
      </c>
      <c r="AQ35" s="474">
        <v>-70</v>
      </c>
      <c r="AR35" s="473">
        <v>-70</v>
      </c>
      <c r="AS35" s="474">
        <v>-70</v>
      </c>
      <c r="AT35" s="473">
        <v>-70</v>
      </c>
      <c r="AU35" s="474">
        <v>-70</v>
      </c>
      <c r="AV35" s="473">
        <v>-70</v>
      </c>
      <c r="AW35" s="475">
        <v>-70</v>
      </c>
      <c r="AX35" s="506">
        <v>-70</v>
      </c>
      <c r="AY35" s="476">
        <v>-70</v>
      </c>
      <c r="AZ35" s="477">
        <v>-70</v>
      </c>
      <c r="BA35" s="474">
        <v>-70</v>
      </c>
      <c r="BB35" s="473">
        <v>-70</v>
      </c>
      <c r="BC35" s="474">
        <v>-70</v>
      </c>
      <c r="BD35" s="473">
        <v>-70</v>
      </c>
      <c r="BE35" s="474">
        <v>-70</v>
      </c>
      <c r="BF35" s="473">
        <v>-70</v>
      </c>
      <c r="BG35" s="474">
        <v>-70</v>
      </c>
      <c r="BH35" s="473">
        <v>-70</v>
      </c>
      <c r="BI35" s="475">
        <v>-70</v>
      </c>
      <c r="BJ35" s="473">
        <v>-70</v>
      </c>
      <c r="BK35" s="474">
        <v>-70</v>
      </c>
      <c r="BL35" s="473">
        <v>-70</v>
      </c>
      <c r="BM35" s="474">
        <v>-70</v>
      </c>
      <c r="BN35" s="473">
        <v>-70</v>
      </c>
      <c r="BO35" s="474">
        <v>-70</v>
      </c>
      <c r="BP35" s="473">
        <v>-70</v>
      </c>
      <c r="BQ35" s="474">
        <v>-70</v>
      </c>
      <c r="BR35" s="473">
        <v>-70</v>
      </c>
      <c r="BS35" s="474">
        <v>-70</v>
      </c>
      <c r="BT35" s="473">
        <v>-70</v>
      </c>
      <c r="BU35" s="475">
        <v>-70</v>
      </c>
      <c r="BV35" s="473">
        <v>-70</v>
      </c>
      <c r="BW35" s="474">
        <v>-70</v>
      </c>
      <c r="BX35" s="473">
        <v>-70</v>
      </c>
      <c r="BY35" s="474">
        <v>-70</v>
      </c>
      <c r="BZ35" s="473">
        <v>-70</v>
      </c>
      <c r="CA35" s="474">
        <v>-70</v>
      </c>
      <c r="CB35" s="473">
        <v>-70</v>
      </c>
      <c r="CC35" s="474">
        <v>-70</v>
      </c>
      <c r="CD35" s="473">
        <v>-70</v>
      </c>
      <c r="CE35" s="474">
        <v>-70</v>
      </c>
      <c r="CF35" s="473">
        <v>-70</v>
      </c>
      <c r="CG35" s="475">
        <v>-70</v>
      </c>
      <c r="CH35" s="814">
        <v>-74</v>
      </c>
      <c r="CI35" s="814">
        <v>-74</v>
      </c>
      <c r="CJ35" s="814">
        <v>-74</v>
      </c>
      <c r="CK35" s="814">
        <v>-74</v>
      </c>
      <c r="CL35" s="814">
        <v>-74</v>
      </c>
      <c r="CM35" s="814">
        <v>-74</v>
      </c>
      <c r="CN35" s="814">
        <v>-74</v>
      </c>
      <c r="CO35" s="814">
        <v>-74</v>
      </c>
      <c r="CP35" s="814">
        <v>-74</v>
      </c>
      <c r="CQ35" s="814">
        <v>-74</v>
      </c>
      <c r="CR35" s="814">
        <v>-74</v>
      </c>
      <c r="CS35" s="814">
        <v>-74</v>
      </c>
      <c r="CT35" s="814">
        <v>-74</v>
      </c>
      <c r="CU35" s="814">
        <v>-74</v>
      </c>
      <c r="CV35" s="814">
        <v>-74</v>
      </c>
      <c r="CW35" s="814">
        <v>-74</v>
      </c>
      <c r="CX35" s="814">
        <v>-74</v>
      </c>
      <c r="CY35" s="814">
        <v>-74</v>
      </c>
      <c r="CZ35" s="814">
        <v>-74</v>
      </c>
      <c r="DA35" s="814">
        <v>-74</v>
      </c>
      <c r="DB35" s="814">
        <v>-74</v>
      </c>
      <c r="DC35" s="814">
        <v>-74</v>
      </c>
      <c r="DD35" s="814">
        <v>-74</v>
      </c>
      <c r="DE35" s="814">
        <v>-74</v>
      </c>
      <c r="DF35" s="814">
        <v>-74</v>
      </c>
      <c r="DG35" s="814">
        <v>-74</v>
      </c>
      <c r="DH35" s="814">
        <v>-74</v>
      </c>
      <c r="DI35" s="814">
        <v>-74</v>
      </c>
      <c r="DJ35" s="814">
        <v>-74</v>
      </c>
      <c r="DK35" s="814">
        <v>-74</v>
      </c>
      <c r="DL35" s="814">
        <v>-74</v>
      </c>
      <c r="DM35" s="814">
        <v>-74</v>
      </c>
      <c r="DN35" s="814">
        <v>-74</v>
      </c>
      <c r="DO35" s="814">
        <v>-74</v>
      </c>
      <c r="DP35" s="814">
        <v>-74</v>
      </c>
      <c r="DQ35" s="814">
        <v>-74</v>
      </c>
      <c r="DR35" s="814">
        <v>-74</v>
      </c>
      <c r="DS35" s="814">
        <v>-74</v>
      </c>
      <c r="DT35" s="814">
        <v>-74</v>
      </c>
      <c r="DU35" s="814">
        <v>-74</v>
      </c>
      <c r="DV35" s="814">
        <v>-74</v>
      </c>
      <c r="DW35" s="814">
        <v>-74</v>
      </c>
      <c r="DX35" s="814">
        <v>-74</v>
      </c>
      <c r="DY35" s="814">
        <v>-74</v>
      </c>
      <c r="DZ35" s="814">
        <v>-74</v>
      </c>
      <c r="EA35" s="814">
        <v>-74</v>
      </c>
      <c r="EB35" s="814">
        <v>-74</v>
      </c>
      <c r="EC35" s="814">
        <v>-74</v>
      </c>
      <c r="ED35" s="814">
        <v>-74</v>
      </c>
      <c r="EE35" s="814">
        <v>-74</v>
      </c>
      <c r="EF35" s="814">
        <v>-74</v>
      </c>
      <c r="EG35" s="814">
        <v>-74</v>
      </c>
      <c r="EH35" s="814">
        <v>-74</v>
      </c>
      <c r="EI35" s="814">
        <v>-74</v>
      </c>
      <c r="EJ35" s="814">
        <v>-74</v>
      </c>
      <c r="EK35" s="814">
        <v>-74</v>
      </c>
      <c r="EL35" s="814">
        <v>-74</v>
      </c>
      <c r="EM35" s="814">
        <v>-74</v>
      </c>
      <c r="EN35" s="814">
        <v>-74</v>
      </c>
      <c r="EO35" s="814">
        <v>-74</v>
      </c>
      <c r="EP35" s="814">
        <v>-74</v>
      </c>
      <c r="EQ35" s="814">
        <v>-74</v>
      </c>
      <c r="ER35" s="814">
        <v>-74</v>
      </c>
      <c r="ES35" s="814">
        <v>-74</v>
      </c>
      <c r="ET35" s="814">
        <v>-74</v>
      </c>
      <c r="EU35" s="814">
        <v>-74</v>
      </c>
      <c r="EV35" s="814">
        <v>-74</v>
      </c>
      <c r="EW35" s="814">
        <v>-74</v>
      </c>
      <c r="EX35" s="814">
        <v>-74</v>
      </c>
      <c r="EY35" s="814">
        <v>-74</v>
      </c>
      <c r="EZ35" s="814">
        <v>-74</v>
      </c>
      <c r="FA35" s="814">
        <v>-74</v>
      </c>
      <c r="FB35" s="814">
        <v>-74</v>
      </c>
      <c r="FC35" s="814">
        <v>-74</v>
      </c>
      <c r="FD35" s="814">
        <v>-74</v>
      </c>
      <c r="FE35" s="814">
        <v>-74</v>
      </c>
      <c r="FF35" s="814">
        <v>-74</v>
      </c>
      <c r="FG35" s="814">
        <v>-74</v>
      </c>
      <c r="FH35" s="814">
        <v>-74</v>
      </c>
      <c r="FI35" s="814">
        <v>-74</v>
      </c>
      <c r="FJ35" s="814">
        <v>-74</v>
      </c>
      <c r="FK35" s="814">
        <v>-74</v>
      </c>
      <c r="FL35" s="814">
        <v>-74</v>
      </c>
      <c r="FM35" s="814">
        <v>-74</v>
      </c>
      <c r="FN35" s="814">
        <v>-74</v>
      </c>
      <c r="FO35" s="814">
        <v>-74</v>
      </c>
      <c r="FP35" s="814">
        <v>-74</v>
      </c>
      <c r="FQ35" s="814">
        <v>-74</v>
      </c>
      <c r="FR35" s="814">
        <v>-74</v>
      </c>
      <c r="FS35" s="814">
        <v>-74</v>
      </c>
      <c r="FT35" s="814">
        <v>-74</v>
      </c>
      <c r="FU35" s="814">
        <v>-74</v>
      </c>
      <c r="FV35" s="814">
        <v>-74</v>
      </c>
      <c r="FW35" s="814">
        <v>-74</v>
      </c>
      <c r="FX35" s="814">
        <v>-74</v>
      </c>
      <c r="FY35" s="814">
        <v>-74</v>
      </c>
      <c r="FZ35" s="814">
        <v>-74</v>
      </c>
      <c r="GA35" s="814">
        <v>-74</v>
      </c>
      <c r="GB35" s="814">
        <v>-74</v>
      </c>
      <c r="GC35" s="814">
        <v>-74</v>
      </c>
      <c r="GD35" s="814">
        <v>-74</v>
      </c>
      <c r="GE35" s="814">
        <v>-74</v>
      </c>
      <c r="GF35" s="814">
        <v>-74</v>
      </c>
      <c r="GG35" s="814">
        <v>-74</v>
      </c>
      <c r="GH35" s="814">
        <v>-74</v>
      </c>
      <c r="GI35" s="814">
        <v>-74</v>
      </c>
      <c r="GJ35" s="814">
        <v>-74</v>
      </c>
      <c r="GK35" s="814">
        <v>-74</v>
      </c>
      <c r="GL35" s="814">
        <v>-74</v>
      </c>
      <c r="GM35" s="814">
        <v>-74</v>
      </c>
      <c r="GN35" s="814">
        <v>-74</v>
      </c>
      <c r="GO35" s="814">
        <v>-74</v>
      </c>
      <c r="GP35" s="814">
        <v>-74</v>
      </c>
      <c r="GQ35" s="814">
        <v>-74</v>
      </c>
      <c r="GR35" s="814">
        <v>-74</v>
      </c>
      <c r="GS35" s="814">
        <v>-74</v>
      </c>
      <c r="GT35" s="814">
        <v>-74</v>
      </c>
      <c r="GU35" s="814">
        <v>-74</v>
      </c>
      <c r="GV35" s="814">
        <v>-74</v>
      </c>
      <c r="GW35" s="814">
        <v>-74</v>
      </c>
      <c r="GX35" s="814">
        <v>-74</v>
      </c>
      <c r="GY35" s="814">
        <v>-74</v>
      </c>
      <c r="GZ35" s="814">
        <v>-74</v>
      </c>
      <c r="HA35" s="814">
        <v>-74</v>
      </c>
      <c r="HB35" s="814">
        <v>-74</v>
      </c>
      <c r="HC35" s="814">
        <v>-74</v>
      </c>
      <c r="HD35" s="814">
        <v>-74</v>
      </c>
      <c r="HE35" s="814">
        <v>-74</v>
      </c>
      <c r="HF35" s="814">
        <v>-74</v>
      </c>
      <c r="HG35" s="814">
        <v>-74</v>
      </c>
      <c r="HH35" s="814">
        <v>-74</v>
      </c>
      <c r="HI35" s="814">
        <v>-74</v>
      </c>
      <c r="HJ35" s="814">
        <v>-74</v>
      </c>
      <c r="HK35" s="814">
        <v>-74</v>
      </c>
      <c r="HL35" s="814">
        <v>-74</v>
      </c>
      <c r="HM35" s="814">
        <v>-74</v>
      </c>
      <c r="HN35" s="814">
        <v>-74</v>
      </c>
      <c r="HO35" s="814">
        <v>-74</v>
      </c>
      <c r="HP35" s="814">
        <v>-74</v>
      </c>
      <c r="HQ35" s="814">
        <v>-74</v>
      </c>
      <c r="HR35" s="814">
        <v>-74</v>
      </c>
      <c r="HS35" s="814">
        <v>-74</v>
      </c>
      <c r="HT35" s="814">
        <v>-74</v>
      </c>
      <c r="HU35" s="814">
        <v>-74</v>
      </c>
      <c r="HV35" s="814">
        <v>-74</v>
      </c>
      <c r="HW35" s="814">
        <v>-74</v>
      </c>
      <c r="HX35" s="814">
        <v>-74</v>
      </c>
      <c r="HY35" s="814">
        <v>-74</v>
      </c>
      <c r="HZ35" s="814">
        <v>-74</v>
      </c>
      <c r="IA35" s="814">
        <v>-74</v>
      </c>
      <c r="IB35" s="814">
        <v>-74</v>
      </c>
      <c r="IC35" s="814">
        <v>-74</v>
      </c>
      <c r="ID35" s="814">
        <v>-74</v>
      </c>
      <c r="IE35" s="814">
        <v>-74</v>
      </c>
      <c r="IF35" s="814">
        <v>-74</v>
      </c>
      <c r="IG35" s="814">
        <v>-74</v>
      </c>
      <c r="IH35" s="814">
        <v>-74</v>
      </c>
      <c r="II35" s="814">
        <v>-74</v>
      </c>
      <c r="IJ35" s="814">
        <v>-74</v>
      </c>
      <c r="IK35" s="814">
        <v>-74</v>
      </c>
      <c r="IL35" s="814">
        <v>-74</v>
      </c>
      <c r="IM35" s="814">
        <v>-74</v>
      </c>
      <c r="IN35" s="814">
        <v>-74</v>
      </c>
      <c r="IO35" s="814">
        <v>-74</v>
      </c>
      <c r="IP35" s="814">
        <v>-74</v>
      </c>
      <c r="IQ35" s="814">
        <v>-74</v>
      </c>
      <c r="IR35" s="814">
        <v>-74</v>
      </c>
      <c r="IS35" s="814">
        <v>-74</v>
      </c>
      <c r="IT35" s="814">
        <v>-74</v>
      </c>
      <c r="IU35" s="814">
        <v>-74</v>
      </c>
      <c r="IV35" s="814">
        <v>-74</v>
      </c>
      <c r="IW35" s="814">
        <v>-74</v>
      </c>
      <c r="IX35" s="814">
        <v>-74</v>
      </c>
      <c r="IY35" s="814">
        <v>-74</v>
      </c>
      <c r="IZ35" s="814">
        <v>-74</v>
      </c>
      <c r="JA35" s="814">
        <v>-74</v>
      </c>
      <c r="JB35" s="814">
        <v>-74</v>
      </c>
      <c r="JC35" s="814">
        <v>-74</v>
      </c>
      <c r="JD35" s="814">
        <v>-74</v>
      </c>
      <c r="JE35" s="814">
        <v>-74</v>
      </c>
      <c r="JF35" s="814">
        <v>-74</v>
      </c>
      <c r="JG35" s="814">
        <v>-74</v>
      </c>
      <c r="JH35" s="814">
        <v>-74</v>
      </c>
      <c r="JI35" s="814">
        <v>-74</v>
      </c>
      <c r="JJ35" s="814">
        <v>-74</v>
      </c>
      <c r="JK35" s="814">
        <v>-74</v>
      </c>
      <c r="JL35" s="814">
        <v>-74</v>
      </c>
      <c r="JM35" s="814">
        <v>-74</v>
      </c>
      <c r="JN35" s="814">
        <v>-74</v>
      </c>
      <c r="JO35" s="814">
        <v>-74</v>
      </c>
      <c r="JP35" s="814">
        <v>-74</v>
      </c>
      <c r="JQ35" s="814">
        <v>-74</v>
      </c>
      <c r="JR35" s="814">
        <v>-74</v>
      </c>
      <c r="JS35" s="814">
        <v>-74</v>
      </c>
      <c r="JT35" s="814">
        <v>-74</v>
      </c>
      <c r="JU35" s="814">
        <v>-74</v>
      </c>
      <c r="JV35" s="814">
        <v>-74</v>
      </c>
      <c r="JW35" s="814">
        <v>-74</v>
      </c>
      <c r="JX35" s="814">
        <v>-74</v>
      </c>
      <c r="JY35" s="814">
        <v>-74</v>
      </c>
      <c r="JZ35" s="814">
        <v>-74</v>
      </c>
      <c r="KA35" s="814">
        <v>-74</v>
      </c>
      <c r="KB35" s="814">
        <v>-74</v>
      </c>
      <c r="KC35" s="814">
        <v>-74</v>
      </c>
      <c r="KD35" s="814">
        <v>-74</v>
      </c>
      <c r="KE35" s="814">
        <v>-74</v>
      </c>
      <c r="KF35" s="814">
        <v>-74</v>
      </c>
      <c r="KG35" s="814">
        <v>-74</v>
      </c>
      <c r="KH35" s="814">
        <v>-74</v>
      </c>
      <c r="KI35" s="814">
        <v>-74</v>
      </c>
      <c r="KJ35" s="814">
        <v>-74</v>
      </c>
      <c r="KK35" s="814">
        <v>-74</v>
      </c>
      <c r="KL35" s="814">
        <v>-74</v>
      </c>
      <c r="KM35" s="814">
        <v>-74</v>
      </c>
      <c r="KN35" s="814">
        <v>-74</v>
      </c>
      <c r="KO35" s="814">
        <v>-74</v>
      </c>
      <c r="KP35" s="814">
        <v>-74</v>
      </c>
      <c r="KQ35" s="814">
        <v>-74</v>
      </c>
      <c r="KR35" s="814">
        <v>-74</v>
      </c>
      <c r="KS35" s="814">
        <v>-74</v>
      </c>
      <c r="KT35" s="814">
        <v>-74</v>
      </c>
      <c r="KU35" s="814">
        <v>-74</v>
      </c>
      <c r="KV35" s="814">
        <v>-74</v>
      </c>
      <c r="KW35" s="814">
        <v>-74</v>
      </c>
      <c r="KX35" s="814">
        <v>-74</v>
      </c>
      <c r="KY35" s="814">
        <v>-74</v>
      </c>
      <c r="KZ35" s="814">
        <v>-74</v>
      </c>
      <c r="LA35" s="814">
        <v>-74</v>
      </c>
      <c r="LB35" s="814">
        <v>-74</v>
      </c>
      <c r="LC35" s="814">
        <v>-74</v>
      </c>
      <c r="LD35" s="814">
        <v>-74</v>
      </c>
      <c r="LE35" s="814">
        <v>-74</v>
      </c>
      <c r="LF35" s="814">
        <v>-74</v>
      </c>
      <c r="LG35" s="814">
        <v>-74</v>
      </c>
      <c r="LH35" s="814">
        <v>-74</v>
      </c>
      <c r="LI35" s="814">
        <v>-74</v>
      </c>
      <c r="LJ35" s="814">
        <v>-74</v>
      </c>
      <c r="LK35" s="814">
        <v>-74</v>
      </c>
      <c r="LL35" s="814">
        <v>-74</v>
      </c>
      <c r="LM35" s="814">
        <v>-74</v>
      </c>
      <c r="LN35" s="814">
        <v>-74</v>
      </c>
      <c r="LO35" s="814">
        <v>-74</v>
      </c>
      <c r="LP35" s="814">
        <v>-74</v>
      </c>
      <c r="LQ35" s="814">
        <v>-74</v>
      </c>
      <c r="LR35" s="814">
        <v>-74</v>
      </c>
      <c r="LS35" s="814">
        <v>-74</v>
      </c>
      <c r="LT35" s="814">
        <v>-74</v>
      </c>
      <c r="LU35" s="814">
        <v>-74</v>
      </c>
      <c r="LV35" s="814">
        <v>-74</v>
      </c>
      <c r="LW35" s="814">
        <v>-74</v>
      </c>
      <c r="LX35" s="814">
        <v>-74</v>
      </c>
      <c r="LY35" s="814">
        <v>-74</v>
      </c>
      <c r="LZ35" s="814">
        <v>-74</v>
      </c>
      <c r="MA35" s="814">
        <v>-74</v>
      </c>
      <c r="MB35" s="814">
        <v>-74</v>
      </c>
      <c r="MC35" s="814">
        <v>-74</v>
      </c>
      <c r="MD35" s="814">
        <v>-74</v>
      </c>
      <c r="ME35" s="814">
        <v>-74</v>
      </c>
      <c r="MF35" s="814">
        <v>-74</v>
      </c>
      <c r="MG35" s="814">
        <v>-74</v>
      </c>
      <c r="MH35" s="814">
        <v>-74</v>
      </c>
      <c r="MI35" s="814">
        <v>-74</v>
      </c>
      <c r="MJ35" s="814">
        <v>-74</v>
      </c>
      <c r="MK35" s="814">
        <v>-74</v>
      </c>
      <c r="ML35" s="814">
        <v>-74</v>
      </c>
      <c r="MM35" s="814">
        <v>-74</v>
      </c>
      <c r="MN35" s="814">
        <v>-74</v>
      </c>
      <c r="MO35" s="814">
        <v>-74</v>
      </c>
      <c r="MP35" s="814">
        <v>-74</v>
      </c>
      <c r="MQ35" s="814">
        <v>-74</v>
      </c>
      <c r="MR35" s="814">
        <v>-74</v>
      </c>
      <c r="MS35" s="814">
        <v>-74</v>
      </c>
      <c r="MT35" s="814">
        <v>-74</v>
      </c>
      <c r="MU35" s="814">
        <v>-74</v>
      </c>
      <c r="MV35" s="814">
        <v>-74</v>
      </c>
      <c r="MW35" s="814">
        <v>-74</v>
      </c>
      <c r="MX35" s="814">
        <v>-74</v>
      </c>
      <c r="MY35" s="814">
        <v>-74</v>
      </c>
      <c r="MZ35" s="814">
        <v>-74</v>
      </c>
      <c r="NA35" s="814">
        <v>-74</v>
      </c>
      <c r="NB35" s="814">
        <v>-74</v>
      </c>
      <c r="NC35" s="814">
        <v>-74</v>
      </c>
      <c r="ND35" s="814">
        <v>-74</v>
      </c>
      <c r="NE35" s="814">
        <v>-74</v>
      </c>
      <c r="NF35" s="814">
        <v>-74</v>
      </c>
      <c r="NG35" s="814">
        <v>-74</v>
      </c>
      <c r="NH35" s="814">
        <v>-74</v>
      </c>
      <c r="NI35" s="814">
        <v>-74</v>
      </c>
      <c r="NJ35" s="814">
        <v>-74</v>
      </c>
      <c r="NK35" s="814">
        <v>-74</v>
      </c>
      <c r="NL35" s="814">
        <v>-74</v>
      </c>
      <c r="NM35" s="814">
        <v>-74</v>
      </c>
      <c r="NN35" s="814">
        <v>-74</v>
      </c>
      <c r="NO35" s="814">
        <v>-74</v>
      </c>
      <c r="NP35" s="814">
        <v>-74</v>
      </c>
      <c r="NQ35" s="814">
        <v>-74</v>
      </c>
      <c r="NR35" s="814">
        <v>-74</v>
      </c>
      <c r="NS35" s="814">
        <v>-74</v>
      </c>
      <c r="NT35" s="814">
        <v>-74</v>
      </c>
      <c r="NU35" s="814">
        <v>-74</v>
      </c>
      <c r="NV35" s="814">
        <v>-74</v>
      </c>
      <c r="NW35" s="814">
        <v>-74</v>
      </c>
      <c r="NX35" s="814">
        <v>-74</v>
      </c>
      <c r="NY35" s="814">
        <v>-74</v>
      </c>
      <c r="NZ35" s="814">
        <v>-74</v>
      </c>
      <c r="OA35" s="814">
        <v>-74</v>
      </c>
      <c r="OB35" s="814">
        <v>-74</v>
      </c>
      <c r="OC35" s="814">
        <v>-74</v>
      </c>
      <c r="OD35" s="814">
        <v>-74</v>
      </c>
      <c r="OE35" s="814">
        <v>-74</v>
      </c>
      <c r="OF35" s="814">
        <v>-74</v>
      </c>
      <c r="OG35" s="814">
        <v>-74</v>
      </c>
      <c r="OH35" s="814">
        <v>-74</v>
      </c>
      <c r="OI35" s="814">
        <v>-74</v>
      </c>
      <c r="OJ35" s="814">
        <v>-74</v>
      </c>
      <c r="OK35" s="814">
        <v>-74</v>
      </c>
      <c r="OL35" s="814">
        <v>-74</v>
      </c>
      <c r="OM35" s="814">
        <v>-74</v>
      </c>
      <c r="ON35" s="814">
        <v>-74</v>
      </c>
      <c r="OO35" s="814">
        <v>-74</v>
      </c>
      <c r="OP35" s="814">
        <v>-74</v>
      </c>
      <c r="OQ35" s="814">
        <v>-74</v>
      </c>
      <c r="OR35" s="814">
        <v>-74</v>
      </c>
      <c r="OS35" s="814">
        <v>-74</v>
      </c>
    </row>
    <row r="36" spans="1:409">
      <c r="A36" s="472" t="s">
        <v>3257</v>
      </c>
      <c r="B36" s="478">
        <v>-16.600000000000001</v>
      </c>
      <c r="C36" s="479">
        <v>-14.52</v>
      </c>
      <c r="D36" s="478">
        <v>-12.44</v>
      </c>
      <c r="E36" s="479">
        <v>-14.52</v>
      </c>
      <c r="F36" s="478">
        <v>-18.68</v>
      </c>
      <c r="G36" s="479">
        <v>-20.76</v>
      </c>
      <c r="H36" s="478">
        <v>-20.76</v>
      </c>
      <c r="I36" s="479">
        <v>-18.68</v>
      </c>
      <c r="J36" s="478">
        <v>-14.52</v>
      </c>
      <c r="K36" s="479">
        <v>-12.44</v>
      </c>
      <c r="L36" s="478">
        <v>-16.600000000000001</v>
      </c>
      <c r="M36" s="480">
        <v>-16.600000000000001</v>
      </c>
      <c r="N36" s="478">
        <v>-14.52</v>
      </c>
      <c r="O36" s="479">
        <v>-10.28</v>
      </c>
      <c r="P36" s="478">
        <v>-14.52</v>
      </c>
      <c r="Q36" s="479">
        <v>-16.600000000000001</v>
      </c>
      <c r="R36" s="478">
        <v>-20.76</v>
      </c>
      <c r="S36" s="479">
        <v>-20.76</v>
      </c>
      <c r="T36" s="478">
        <v>-20.76</v>
      </c>
      <c r="U36" s="479">
        <v>-18.68</v>
      </c>
      <c r="V36" s="478">
        <v>-16.600000000000001</v>
      </c>
      <c r="W36" s="479">
        <v>-18.68</v>
      </c>
      <c r="X36" s="478">
        <v>-18.68</v>
      </c>
      <c r="Y36" s="480">
        <v>-18.68</v>
      </c>
      <c r="Z36" s="478">
        <v>-18.68</v>
      </c>
      <c r="AA36" s="479">
        <v>-18.68</v>
      </c>
      <c r="AB36" s="478">
        <v>-18.68</v>
      </c>
      <c r="AC36" s="479">
        <v>-18.68</v>
      </c>
      <c r="AD36" s="478">
        <v>-18.68</v>
      </c>
      <c r="AE36" s="479">
        <v>-18.68</v>
      </c>
      <c r="AF36" s="478">
        <v>-18.68</v>
      </c>
      <c r="AG36" s="479">
        <v>-18.68</v>
      </c>
      <c r="AH36" s="478">
        <v>-16.600000000000001</v>
      </c>
      <c r="AI36" s="479">
        <v>-16.600000000000001</v>
      </c>
      <c r="AJ36" s="478">
        <v>-18.68</v>
      </c>
      <c r="AK36" s="480">
        <v>-18.68</v>
      </c>
      <c r="AL36" s="478">
        <v>-18.68</v>
      </c>
      <c r="AM36" s="479">
        <v>-18.68</v>
      </c>
      <c r="AN36" s="478">
        <v>-18.68</v>
      </c>
      <c r="AO36" s="479">
        <v>-18.68</v>
      </c>
      <c r="AP36" s="478">
        <v>-20.76</v>
      </c>
      <c r="AQ36" s="479">
        <v>-20.76</v>
      </c>
      <c r="AR36" s="478">
        <v>-20.76</v>
      </c>
      <c r="AS36" s="479">
        <v>-18.68</v>
      </c>
      <c r="AT36" s="478">
        <v>-16.600000000000001</v>
      </c>
      <c r="AU36" s="479">
        <v>-16.600000000000001</v>
      </c>
      <c r="AV36" s="478">
        <v>-18.68</v>
      </c>
      <c r="AW36" s="480">
        <v>-18.68</v>
      </c>
      <c r="AX36" s="508">
        <v>-16.600000000000001</v>
      </c>
      <c r="AY36" s="479">
        <v>-16.600000000000001</v>
      </c>
      <c r="AZ36" s="478">
        <v>-16.600000000000001</v>
      </c>
      <c r="BA36" s="479">
        <v>-18.68</v>
      </c>
      <c r="BB36" s="478">
        <v>-20.76</v>
      </c>
      <c r="BC36" s="479">
        <v>-18.68</v>
      </c>
      <c r="BD36" s="478">
        <v>-18.68</v>
      </c>
      <c r="BE36" s="479">
        <v>-16.600000000000001</v>
      </c>
      <c r="BF36" s="478">
        <v>-16.600000000000001</v>
      </c>
      <c r="BG36" s="479">
        <v>-16.600000000000001</v>
      </c>
      <c r="BH36" s="478">
        <v>-16.600000000000001</v>
      </c>
      <c r="BI36" s="480">
        <v>-16.600000000000001</v>
      </c>
      <c r="BJ36" s="478">
        <v>-18.68</v>
      </c>
      <c r="BK36" s="479">
        <v>-16.600000000000001</v>
      </c>
      <c r="BL36" s="478">
        <v>-16.600000000000001</v>
      </c>
      <c r="BM36" s="479">
        <v>-16.600000000000001</v>
      </c>
      <c r="BN36" s="478">
        <v>-18.68</v>
      </c>
      <c r="BO36" s="479">
        <v>-18.68</v>
      </c>
      <c r="BP36" s="478">
        <v>-18.68</v>
      </c>
      <c r="BQ36" s="479">
        <v>-16.600000000000001</v>
      </c>
      <c r="BR36" s="478">
        <v>-16.600000000000001</v>
      </c>
      <c r="BS36" s="479">
        <v>-16.600000000000001</v>
      </c>
      <c r="BT36" s="478">
        <v>-18.68</v>
      </c>
      <c r="BU36" s="480">
        <v>-18.68</v>
      </c>
      <c r="BV36" s="478">
        <v>-18.68</v>
      </c>
      <c r="BW36" s="479">
        <v>-16.600000000000001</v>
      </c>
      <c r="BX36" s="478">
        <v>-16.600000000000001</v>
      </c>
      <c r="BY36" s="479">
        <v>-16.600000000000001</v>
      </c>
      <c r="BZ36" s="478">
        <v>-18.68</v>
      </c>
      <c r="CA36" s="479">
        <v>-18.68</v>
      </c>
      <c r="CB36" s="478">
        <v>-18.68</v>
      </c>
      <c r="CC36" s="479">
        <v>-16.600000000000001</v>
      </c>
      <c r="CD36" s="478">
        <v>-16.600000000000001</v>
      </c>
      <c r="CE36" s="479">
        <v>-16.600000000000001</v>
      </c>
      <c r="CF36" s="478">
        <v>-18.68</v>
      </c>
      <c r="CG36" s="480">
        <v>-18.68</v>
      </c>
      <c r="CH36" s="817">
        <v>-19.192946236559138</v>
      </c>
      <c r="CI36" s="818">
        <v>-20.012</v>
      </c>
      <c r="CJ36" s="817">
        <v>-19.671225806451613</v>
      </c>
      <c r="CK36" s="818">
        <v>-19.894622222222218</v>
      </c>
      <c r="CL36" s="817">
        <v>-21.27944086021505</v>
      </c>
      <c r="CM36" s="819">
        <v>-22.236000000000001</v>
      </c>
      <c r="CN36" s="820">
        <v>-22.236000000000001</v>
      </c>
      <c r="CO36" s="819">
        <v>-22.236000000000001</v>
      </c>
      <c r="CP36" s="820">
        <v>-19.567200000000007</v>
      </c>
      <c r="CQ36" s="819">
        <v>-19.115225806451612</v>
      </c>
      <c r="CR36" s="820">
        <v>-19.69693333333333</v>
      </c>
      <c r="CS36" s="821">
        <v>-21.542494623655912</v>
      </c>
      <c r="CT36" s="817">
        <v>-20.029935483870965</v>
      </c>
      <c r="CU36" s="818">
        <v>-16.993714285714283</v>
      </c>
      <c r="CV36" s="817">
        <v>-20.269075268817204</v>
      </c>
      <c r="CW36" s="818">
        <v>-22.236000000000001</v>
      </c>
      <c r="CX36" s="817">
        <v>-22.236000000000001</v>
      </c>
      <c r="CY36" s="819">
        <v>-22.236000000000001</v>
      </c>
      <c r="CZ36" s="820">
        <v>-22.236000000000001</v>
      </c>
      <c r="DA36" s="819">
        <v>-21.84141935483871</v>
      </c>
      <c r="DB36" s="820">
        <v>-18.912355555555553</v>
      </c>
      <c r="DC36" s="819">
        <v>-19.521763440860209</v>
      </c>
      <c r="DD36" s="820">
        <v>-20.012</v>
      </c>
      <c r="DE36" s="821">
        <v>-22.158279569892471</v>
      </c>
      <c r="DF36" s="817">
        <v>-20.573978494623653</v>
      </c>
      <c r="DG36" s="818">
        <v>-20.012</v>
      </c>
      <c r="DH36" s="817">
        <v>-19.838623655913981</v>
      </c>
      <c r="DI36" s="818">
        <v>-22.236000000000001</v>
      </c>
      <c r="DJ36" s="817">
        <v>-22.236000000000001</v>
      </c>
      <c r="DK36" s="819">
        <v>-22.236000000000001</v>
      </c>
      <c r="DL36" s="820">
        <v>-22.236000000000001</v>
      </c>
      <c r="DM36" s="819">
        <v>-22.236000000000001</v>
      </c>
      <c r="DN36" s="820">
        <v>-19.752533333333332</v>
      </c>
      <c r="DO36" s="819">
        <v>-19.318494623655912</v>
      </c>
      <c r="DP36" s="820">
        <v>-20.079955555555561</v>
      </c>
      <c r="DQ36" s="821">
        <v>-22.17422222222222</v>
      </c>
      <c r="DR36" s="817">
        <v>-20.43049462365591</v>
      </c>
      <c r="DS36" s="818">
        <v>-20.012</v>
      </c>
      <c r="DT36" s="817">
        <v>-19.958193548387097</v>
      </c>
      <c r="DU36" s="818">
        <v>-22.236000000000001</v>
      </c>
      <c r="DV36" s="817">
        <v>-22.236000000000001</v>
      </c>
      <c r="DW36" s="819">
        <v>-22.236000000000001</v>
      </c>
      <c r="DX36" s="820">
        <v>-22.236000000000001</v>
      </c>
      <c r="DY36" s="819">
        <v>-22.236000000000001</v>
      </c>
      <c r="DZ36" s="820">
        <v>-19.653688888888887</v>
      </c>
      <c r="EA36" s="819">
        <v>-19.031526881720428</v>
      </c>
      <c r="EB36" s="820">
        <v>-20.012</v>
      </c>
      <c r="EC36" s="821">
        <v>-21.871311827956983</v>
      </c>
      <c r="ED36" s="817">
        <v>-20.43049462365591</v>
      </c>
      <c r="EE36" s="818">
        <v>-20.012</v>
      </c>
      <c r="EF36" s="817">
        <v>-19.958193548387097</v>
      </c>
      <c r="EG36" s="818">
        <v>-22.236000000000001</v>
      </c>
      <c r="EH36" s="817">
        <v>-22.236000000000001</v>
      </c>
      <c r="EI36" s="819">
        <v>-22.236000000000001</v>
      </c>
      <c r="EJ36" s="820">
        <v>-22.236000000000001</v>
      </c>
      <c r="EK36" s="819">
        <v>-22.236000000000001</v>
      </c>
      <c r="EL36" s="820">
        <v>-19.653688888888887</v>
      </c>
      <c r="EM36" s="819">
        <v>-19.031526881720428</v>
      </c>
      <c r="EN36" s="820">
        <v>-20.012</v>
      </c>
      <c r="EO36" s="821">
        <v>-21.871311827956983</v>
      </c>
      <c r="EP36" s="817">
        <v>-20.43049462365591</v>
      </c>
      <c r="EQ36" s="818">
        <v>-20.012</v>
      </c>
      <c r="ER36" s="817">
        <v>-19.958193548387097</v>
      </c>
      <c r="ES36" s="818">
        <v>-22.236000000000001</v>
      </c>
      <c r="ET36" s="817">
        <v>-22.236000000000001</v>
      </c>
      <c r="EU36" s="819">
        <v>-22.236000000000001</v>
      </c>
      <c r="EV36" s="820">
        <v>-22.236000000000001</v>
      </c>
      <c r="EW36" s="819">
        <v>-22.236000000000001</v>
      </c>
      <c r="EX36" s="820">
        <v>-19.653688888888887</v>
      </c>
      <c r="EY36" s="819">
        <v>-19.031526881720428</v>
      </c>
      <c r="EZ36" s="820">
        <v>-20.012</v>
      </c>
      <c r="FA36" s="821">
        <v>-21.871311827956983</v>
      </c>
      <c r="FB36" s="817">
        <v>-20.43049462365591</v>
      </c>
      <c r="FC36" s="818">
        <v>-20.012</v>
      </c>
      <c r="FD36" s="817">
        <v>-19.958193548387097</v>
      </c>
      <c r="FE36" s="818">
        <v>-22.236000000000001</v>
      </c>
      <c r="FF36" s="817">
        <v>-22.236000000000001</v>
      </c>
      <c r="FG36" s="819">
        <v>-22.236000000000001</v>
      </c>
      <c r="FH36" s="820">
        <v>-22.236000000000001</v>
      </c>
      <c r="FI36" s="819">
        <v>-22.236000000000001</v>
      </c>
      <c r="FJ36" s="820">
        <v>-19.653688888888887</v>
      </c>
      <c r="FK36" s="819">
        <v>-19.031526881720428</v>
      </c>
      <c r="FL36" s="820">
        <v>-20.012</v>
      </c>
      <c r="FM36" s="821">
        <v>-21.871311827956983</v>
      </c>
      <c r="FN36" s="817">
        <v>-20.43049462365591</v>
      </c>
      <c r="FO36" s="818">
        <v>-20.012</v>
      </c>
      <c r="FP36" s="817">
        <v>-19.958193548387097</v>
      </c>
      <c r="FQ36" s="818">
        <v>-22.236000000000001</v>
      </c>
      <c r="FR36" s="817">
        <v>-22.236000000000001</v>
      </c>
      <c r="FS36" s="819">
        <v>-22.236000000000001</v>
      </c>
      <c r="FT36" s="820">
        <v>-22.236000000000001</v>
      </c>
      <c r="FU36" s="819">
        <v>-22.236000000000001</v>
      </c>
      <c r="FV36" s="820">
        <v>-19.653688888888887</v>
      </c>
      <c r="FW36" s="819">
        <v>-19.031526881720428</v>
      </c>
      <c r="FX36" s="820">
        <v>-20.012</v>
      </c>
      <c r="FY36" s="821">
        <v>-21.871311827956983</v>
      </c>
      <c r="FZ36" s="817">
        <v>-20.43049462365591</v>
      </c>
      <c r="GA36" s="818">
        <v>-20.012</v>
      </c>
      <c r="GB36" s="817">
        <v>-19.958193548387097</v>
      </c>
      <c r="GC36" s="818">
        <v>-22.236000000000001</v>
      </c>
      <c r="GD36" s="817">
        <v>-22.236000000000001</v>
      </c>
      <c r="GE36" s="819">
        <v>-22.236000000000001</v>
      </c>
      <c r="GF36" s="820">
        <v>-22.236000000000001</v>
      </c>
      <c r="GG36" s="819">
        <v>-22.236000000000001</v>
      </c>
      <c r="GH36" s="820">
        <v>-19.653688888888887</v>
      </c>
      <c r="GI36" s="819">
        <v>-19.031526881720428</v>
      </c>
      <c r="GJ36" s="820">
        <v>-20.012</v>
      </c>
      <c r="GK36" s="821">
        <v>-21.871311827956983</v>
      </c>
      <c r="GL36" s="817">
        <v>-20.43049462365591</v>
      </c>
      <c r="GM36" s="818">
        <v>-20.012</v>
      </c>
      <c r="GN36" s="817">
        <v>-19.958193548387097</v>
      </c>
      <c r="GO36" s="818">
        <v>-22.236000000000001</v>
      </c>
      <c r="GP36" s="817">
        <v>-22.236000000000001</v>
      </c>
      <c r="GQ36" s="819">
        <v>-22.236000000000001</v>
      </c>
      <c r="GR36" s="820">
        <v>-22.236000000000001</v>
      </c>
      <c r="GS36" s="819">
        <v>-22.236000000000001</v>
      </c>
      <c r="GT36" s="820">
        <v>-19.653688888888887</v>
      </c>
      <c r="GU36" s="819">
        <v>-19.031526881720428</v>
      </c>
      <c r="GV36" s="820">
        <v>-20.012</v>
      </c>
      <c r="GW36" s="821">
        <v>-21.871311827956983</v>
      </c>
      <c r="GX36" s="817">
        <v>-20.43049462365591</v>
      </c>
      <c r="GY36" s="818">
        <v>-20.012</v>
      </c>
      <c r="GZ36" s="817">
        <v>-19.958193548387097</v>
      </c>
      <c r="HA36" s="818">
        <v>-22.236000000000001</v>
      </c>
      <c r="HB36" s="817">
        <v>-22.236000000000001</v>
      </c>
      <c r="HC36" s="819">
        <v>-22.236000000000001</v>
      </c>
      <c r="HD36" s="820">
        <v>-22.236000000000001</v>
      </c>
      <c r="HE36" s="819">
        <v>-22.236000000000001</v>
      </c>
      <c r="HF36" s="820">
        <v>-19.653688888888887</v>
      </c>
      <c r="HG36" s="819">
        <v>-19.031526881720428</v>
      </c>
      <c r="HH36" s="820">
        <v>-20.012</v>
      </c>
      <c r="HI36" s="821">
        <v>-21.871311827956983</v>
      </c>
      <c r="HJ36" s="817">
        <v>-20.43049462365591</v>
      </c>
      <c r="HK36" s="818">
        <v>-20.012</v>
      </c>
      <c r="HL36" s="817">
        <v>-19.958193548387097</v>
      </c>
      <c r="HM36" s="818">
        <v>-22.236000000000001</v>
      </c>
      <c r="HN36" s="817">
        <v>-22.236000000000001</v>
      </c>
      <c r="HO36" s="819">
        <v>-22.236000000000001</v>
      </c>
      <c r="HP36" s="820">
        <v>-22.236000000000001</v>
      </c>
      <c r="HQ36" s="819">
        <v>-22.236000000000001</v>
      </c>
      <c r="HR36" s="820">
        <v>-19.653688888888887</v>
      </c>
      <c r="HS36" s="819">
        <v>-19.031526881720428</v>
      </c>
      <c r="HT36" s="820">
        <v>-20.012</v>
      </c>
      <c r="HU36" s="821">
        <v>-21.871311827956983</v>
      </c>
      <c r="HV36" s="817">
        <v>-20.43049462365591</v>
      </c>
      <c r="HW36" s="818">
        <v>-20.012</v>
      </c>
      <c r="HX36" s="817">
        <v>-19.958193548387097</v>
      </c>
      <c r="HY36" s="818">
        <v>-22.236000000000001</v>
      </c>
      <c r="HZ36" s="817">
        <v>-22.236000000000001</v>
      </c>
      <c r="IA36" s="819">
        <v>-22.236000000000001</v>
      </c>
      <c r="IB36" s="820">
        <v>-22.236000000000001</v>
      </c>
      <c r="IC36" s="819">
        <v>-22.236000000000001</v>
      </c>
      <c r="ID36" s="820">
        <v>-19.653688888888887</v>
      </c>
      <c r="IE36" s="819">
        <v>-19.031526881720428</v>
      </c>
      <c r="IF36" s="820">
        <v>-20.012</v>
      </c>
      <c r="IG36" s="821">
        <v>-21.871311827956983</v>
      </c>
      <c r="IH36" s="817">
        <v>-20.43049462365591</v>
      </c>
      <c r="II36" s="818">
        <v>-20.012</v>
      </c>
      <c r="IJ36" s="817">
        <v>-19.958193548387097</v>
      </c>
      <c r="IK36" s="818">
        <v>-22.236000000000001</v>
      </c>
      <c r="IL36" s="817">
        <v>-22.236000000000001</v>
      </c>
      <c r="IM36" s="819">
        <v>-22.236000000000001</v>
      </c>
      <c r="IN36" s="820">
        <v>-22.236000000000001</v>
      </c>
      <c r="IO36" s="819">
        <v>-22.236000000000001</v>
      </c>
      <c r="IP36" s="820">
        <v>-19.653688888888887</v>
      </c>
      <c r="IQ36" s="819">
        <v>-19.031526881720428</v>
      </c>
      <c r="IR36" s="820">
        <v>-20.012</v>
      </c>
      <c r="IS36" s="821">
        <v>-21.871311827956983</v>
      </c>
      <c r="IT36" s="817">
        <v>-20.43049462365591</v>
      </c>
      <c r="IU36" s="818">
        <v>-20.012</v>
      </c>
      <c r="IV36" s="817">
        <v>-19.958193548387097</v>
      </c>
      <c r="IW36" s="818">
        <v>-22.236000000000001</v>
      </c>
      <c r="IX36" s="817">
        <v>-22.236000000000001</v>
      </c>
      <c r="IY36" s="819">
        <v>-22.236000000000001</v>
      </c>
      <c r="IZ36" s="820">
        <v>-22.236000000000001</v>
      </c>
      <c r="JA36" s="819">
        <v>-22.236000000000001</v>
      </c>
      <c r="JB36" s="820">
        <v>-19.653688888888887</v>
      </c>
      <c r="JC36" s="819">
        <v>-19.031526881720428</v>
      </c>
      <c r="JD36" s="820">
        <v>-20.012</v>
      </c>
      <c r="JE36" s="821">
        <v>-21.871311827956983</v>
      </c>
      <c r="JF36" s="817">
        <v>-20.43049462365591</v>
      </c>
      <c r="JG36" s="818">
        <v>-20.012</v>
      </c>
      <c r="JH36" s="817">
        <v>-19.958193548387097</v>
      </c>
      <c r="JI36" s="818">
        <v>-22.236000000000001</v>
      </c>
      <c r="JJ36" s="817">
        <v>-22.236000000000001</v>
      </c>
      <c r="JK36" s="819">
        <v>-22.236000000000001</v>
      </c>
      <c r="JL36" s="820">
        <v>-22.236000000000001</v>
      </c>
      <c r="JM36" s="819">
        <v>-22.236000000000001</v>
      </c>
      <c r="JN36" s="820">
        <v>-19.653688888888887</v>
      </c>
      <c r="JO36" s="819">
        <v>-19.031526881720428</v>
      </c>
      <c r="JP36" s="820">
        <v>-20.012</v>
      </c>
      <c r="JQ36" s="821">
        <v>-21.871311827956983</v>
      </c>
      <c r="JR36" s="817">
        <v>-20.43049462365591</v>
      </c>
      <c r="JS36" s="818">
        <v>-20.012</v>
      </c>
      <c r="JT36" s="817">
        <v>-19.958193548387097</v>
      </c>
      <c r="JU36" s="818">
        <v>-22.236000000000001</v>
      </c>
      <c r="JV36" s="817">
        <v>-22.236000000000001</v>
      </c>
      <c r="JW36" s="819">
        <v>-22.236000000000001</v>
      </c>
      <c r="JX36" s="820">
        <v>-22.236000000000001</v>
      </c>
      <c r="JY36" s="819">
        <v>-22.236000000000001</v>
      </c>
      <c r="JZ36" s="820">
        <v>-19.653688888888887</v>
      </c>
      <c r="KA36" s="819">
        <v>-19.031526881720428</v>
      </c>
      <c r="KB36" s="820">
        <v>-20.012</v>
      </c>
      <c r="KC36" s="821">
        <v>-21.871311827956983</v>
      </c>
      <c r="KD36" s="817">
        <v>-20.43049462365591</v>
      </c>
      <c r="KE36" s="818">
        <v>-20.012</v>
      </c>
      <c r="KF36" s="817">
        <v>-19.958193548387097</v>
      </c>
      <c r="KG36" s="818">
        <v>-22.236000000000001</v>
      </c>
      <c r="KH36" s="817">
        <v>-22.236000000000001</v>
      </c>
      <c r="KI36" s="819">
        <v>-22.236000000000001</v>
      </c>
      <c r="KJ36" s="820">
        <v>-22.236000000000001</v>
      </c>
      <c r="KK36" s="819">
        <v>-22.236000000000001</v>
      </c>
      <c r="KL36" s="820">
        <v>-19.653688888888887</v>
      </c>
      <c r="KM36" s="819">
        <v>-19.031526881720428</v>
      </c>
      <c r="KN36" s="820">
        <v>-20.012</v>
      </c>
      <c r="KO36" s="821">
        <v>-21.871311827956983</v>
      </c>
      <c r="KP36" s="817">
        <v>-20.43049462365591</v>
      </c>
      <c r="KQ36" s="818">
        <v>-20.012</v>
      </c>
      <c r="KR36" s="817">
        <v>-19.958193548387097</v>
      </c>
      <c r="KS36" s="818">
        <v>-22.236000000000001</v>
      </c>
      <c r="KT36" s="817">
        <v>-22.236000000000001</v>
      </c>
      <c r="KU36" s="819">
        <v>-22.236000000000001</v>
      </c>
      <c r="KV36" s="820">
        <v>-22.236000000000001</v>
      </c>
      <c r="KW36" s="819">
        <v>-22.236000000000001</v>
      </c>
      <c r="KX36" s="820">
        <v>-19.653688888888887</v>
      </c>
      <c r="KY36" s="819">
        <v>-19.031526881720428</v>
      </c>
      <c r="KZ36" s="820">
        <v>-20.012</v>
      </c>
      <c r="LA36" s="821">
        <v>-21.871311827956983</v>
      </c>
      <c r="LB36" s="817">
        <v>-20.43049462365591</v>
      </c>
      <c r="LC36" s="818">
        <v>-20.012</v>
      </c>
      <c r="LD36" s="817">
        <v>-19.958193548387097</v>
      </c>
      <c r="LE36" s="818">
        <v>-22.236000000000001</v>
      </c>
      <c r="LF36" s="817">
        <v>-22.236000000000001</v>
      </c>
      <c r="LG36" s="819">
        <v>-22.236000000000001</v>
      </c>
      <c r="LH36" s="820">
        <v>-22.236000000000001</v>
      </c>
      <c r="LI36" s="819">
        <v>-22.236000000000001</v>
      </c>
      <c r="LJ36" s="820">
        <v>-19.653688888888887</v>
      </c>
      <c r="LK36" s="819">
        <v>-19.031526881720428</v>
      </c>
      <c r="LL36" s="820">
        <v>-20.012</v>
      </c>
      <c r="LM36" s="821">
        <v>-21.871311827956983</v>
      </c>
      <c r="LN36" s="817">
        <v>-20.43049462365591</v>
      </c>
      <c r="LO36" s="818">
        <v>-20.012</v>
      </c>
      <c r="LP36" s="817">
        <v>-19.958193548387097</v>
      </c>
      <c r="LQ36" s="818">
        <v>-22.236000000000001</v>
      </c>
      <c r="LR36" s="817">
        <v>-22.236000000000001</v>
      </c>
      <c r="LS36" s="819">
        <v>-22.236000000000001</v>
      </c>
      <c r="LT36" s="820">
        <v>-22.236000000000001</v>
      </c>
      <c r="LU36" s="819">
        <v>-22.236000000000001</v>
      </c>
      <c r="LV36" s="820">
        <v>-19.653688888888887</v>
      </c>
      <c r="LW36" s="819">
        <v>-19.031526881720428</v>
      </c>
      <c r="LX36" s="820">
        <v>-20.012</v>
      </c>
      <c r="LY36" s="821">
        <v>-21.871311827956983</v>
      </c>
      <c r="LZ36" s="817">
        <v>-20.43049462365591</v>
      </c>
      <c r="MA36" s="818">
        <v>-20.012</v>
      </c>
      <c r="MB36" s="817">
        <v>-19.958193548387097</v>
      </c>
      <c r="MC36" s="818">
        <v>-22.236000000000001</v>
      </c>
      <c r="MD36" s="817">
        <v>-22.236000000000001</v>
      </c>
      <c r="ME36" s="819">
        <v>-22.236000000000001</v>
      </c>
      <c r="MF36" s="820">
        <v>-22.236000000000001</v>
      </c>
      <c r="MG36" s="819">
        <v>-22.236000000000001</v>
      </c>
      <c r="MH36" s="820">
        <v>-19.653688888888887</v>
      </c>
      <c r="MI36" s="819">
        <v>-19.031526881720428</v>
      </c>
      <c r="MJ36" s="820">
        <v>-20.012</v>
      </c>
      <c r="MK36" s="821">
        <v>-21.871311827956983</v>
      </c>
      <c r="ML36" s="817">
        <v>-20.43049462365591</v>
      </c>
      <c r="MM36" s="818">
        <v>-20.012</v>
      </c>
      <c r="MN36" s="817">
        <v>-19.958193548387097</v>
      </c>
      <c r="MO36" s="818">
        <v>-22.236000000000001</v>
      </c>
      <c r="MP36" s="817">
        <v>-22.236000000000001</v>
      </c>
      <c r="MQ36" s="819">
        <v>-22.236000000000001</v>
      </c>
      <c r="MR36" s="820">
        <v>-22.236000000000001</v>
      </c>
      <c r="MS36" s="819">
        <v>-22.236000000000001</v>
      </c>
      <c r="MT36" s="820">
        <v>-19.653688888888887</v>
      </c>
      <c r="MU36" s="819">
        <v>-19.031526881720428</v>
      </c>
      <c r="MV36" s="820">
        <v>-20.012</v>
      </c>
      <c r="MW36" s="821">
        <v>-21.871311827956983</v>
      </c>
      <c r="MX36" s="817">
        <v>-20.43049462365591</v>
      </c>
      <c r="MY36" s="818">
        <v>-20.012</v>
      </c>
      <c r="MZ36" s="817">
        <v>-19.958193548387097</v>
      </c>
      <c r="NA36" s="818">
        <v>-22.236000000000001</v>
      </c>
      <c r="NB36" s="817">
        <v>-22.236000000000001</v>
      </c>
      <c r="NC36" s="819">
        <v>-22.236000000000001</v>
      </c>
      <c r="ND36" s="820">
        <v>-22.236000000000001</v>
      </c>
      <c r="NE36" s="819">
        <v>-22.236000000000001</v>
      </c>
      <c r="NF36" s="820">
        <v>-19.653688888888887</v>
      </c>
      <c r="NG36" s="819">
        <v>-19.031526881720428</v>
      </c>
      <c r="NH36" s="820">
        <v>-20.012</v>
      </c>
      <c r="NI36" s="821">
        <v>-21.871311827956983</v>
      </c>
      <c r="NJ36" s="817">
        <v>-20.43049462365591</v>
      </c>
      <c r="NK36" s="818">
        <v>-20.012</v>
      </c>
      <c r="NL36" s="817">
        <v>-19.958193548387097</v>
      </c>
      <c r="NM36" s="818">
        <v>-22.236000000000001</v>
      </c>
      <c r="NN36" s="817">
        <v>-22.236000000000001</v>
      </c>
      <c r="NO36" s="819">
        <v>-22.236000000000001</v>
      </c>
      <c r="NP36" s="820">
        <v>-22.236000000000001</v>
      </c>
      <c r="NQ36" s="819">
        <v>-22.236000000000001</v>
      </c>
      <c r="NR36" s="820">
        <v>-19.653688888888887</v>
      </c>
      <c r="NS36" s="819">
        <v>-19.031526881720428</v>
      </c>
      <c r="NT36" s="820">
        <v>-20.012</v>
      </c>
      <c r="NU36" s="821">
        <v>-21.871311827956983</v>
      </c>
      <c r="NV36" s="817">
        <v>-20.43049462365591</v>
      </c>
      <c r="NW36" s="818">
        <v>-20.012</v>
      </c>
      <c r="NX36" s="817">
        <v>-19.958193548387097</v>
      </c>
      <c r="NY36" s="818">
        <v>-22.236000000000001</v>
      </c>
      <c r="NZ36" s="817">
        <v>-22.236000000000001</v>
      </c>
      <c r="OA36" s="819">
        <v>-22.236000000000001</v>
      </c>
      <c r="OB36" s="820">
        <v>-22.236000000000001</v>
      </c>
      <c r="OC36" s="819">
        <v>-22.236000000000001</v>
      </c>
      <c r="OD36" s="820">
        <v>-19.653688888888887</v>
      </c>
      <c r="OE36" s="819">
        <v>-19.031526881720428</v>
      </c>
      <c r="OF36" s="820">
        <v>-20.012</v>
      </c>
      <c r="OG36" s="821">
        <v>-21.871311827956983</v>
      </c>
      <c r="OH36" s="817">
        <v>-20.43049462365591</v>
      </c>
      <c r="OI36" s="818">
        <v>-20.012</v>
      </c>
      <c r="OJ36" s="817">
        <v>-19.958193548387097</v>
      </c>
      <c r="OK36" s="818">
        <v>-22.236000000000001</v>
      </c>
      <c r="OL36" s="817">
        <v>-22.236000000000001</v>
      </c>
      <c r="OM36" s="819">
        <v>-22.236000000000001</v>
      </c>
      <c r="ON36" s="820">
        <v>-22.236000000000001</v>
      </c>
      <c r="OO36" s="819">
        <v>-22.236000000000001</v>
      </c>
      <c r="OP36" s="820">
        <v>-19.653688888888887</v>
      </c>
      <c r="OQ36" s="819">
        <v>-19.031526881720428</v>
      </c>
      <c r="OR36" s="820">
        <v>-20.012</v>
      </c>
      <c r="OS36" s="821">
        <v>-21.871311827956983</v>
      </c>
    </row>
    <row r="37" spans="1:409">
      <c r="A37" s="472"/>
      <c r="B37" s="478"/>
      <c r="C37" s="479"/>
      <c r="D37" s="478"/>
      <c r="E37" s="479"/>
      <c r="F37" s="478"/>
      <c r="G37" s="479"/>
      <c r="H37" s="478"/>
      <c r="I37" s="479"/>
      <c r="J37" s="478"/>
      <c r="K37" s="479"/>
      <c r="L37" s="478"/>
      <c r="M37" s="480"/>
      <c r="N37" s="478"/>
      <c r="O37" s="479"/>
      <c r="P37" s="478"/>
      <c r="Q37" s="479"/>
      <c r="R37" s="478"/>
      <c r="S37" s="479"/>
      <c r="T37" s="478"/>
      <c r="U37" s="479"/>
      <c r="V37" s="478"/>
      <c r="W37" s="479"/>
      <c r="X37" s="478"/>
      <c r="Y37" s="480"/>
      <c r="Z37" s="478"/>
      <c r="AA37" s="479"/>
      <c r="AB37" s="478"/>
      <c r="AC37" s="479"/>
      <c r="AD37" s="478"/>
      <c r="AE37" s="479"/>
      <c r="AF37" s="478"/>
      <c r="AG37" s="479"/>
      <c r="AH37" s="478"/>
      <c r="AI37" s="479"/>
      <c r="AJ37" s="478"/>
      <c r="AK37" s="480"/>
      <c r="AL37" s="478"/>
      <c r="AM37" s="479"/>
      <c r="AN37" s="478"/>
      <c r="AO37" s="479"/>
      <c r="AP37" s="478"/>
      <c r="AQ37" s="479"/>
      <c r="AR37" s="478"/>
      <c r="AS37" s="479"/>
      <c r="AT37" s="478"/>
      <c r="AU37" s="479"/>
      <c r="AV37" s="478"/>
      <c r="AW37" s="480"/>
      <c r="AX37" s="508"/>
      <c r="AY37" s="479"/>
      <c r="AZ37" s="478"/>
      <c r="BA37" s="479"/>
      <c r="BB37" s="478"/>
      <c r="BC37" s="479"/>
      <c r="BD37" s="478"/>
      <c r="BE37" s="479"/>
      <c r="BF37" s="478"/>
      <c r="BG37" s="479"/>
      <c r="BH37" s="478"/>
      <c r="BI37" s="480"/>
      <c r="BJ37" s="478"/>
      <c r="BK37" s="479"/>
      <c r="BL37" s="478"/>
      <c r="BM37" s="479"/>
      <c r="BN37" s="478"/>
      <c r="BO37" s="479"/>
      <c r="BP37" s="478"/>
      <c r="BQ37" s="479"/>
      <c r="BR37" s="478"/>
      <c r="BS37" s="479"/>
      <c r="BT37" s="478"/>
      <c r="BU37" s="480"/>
      <c r="BV37" s="478"/>
      <c r="BW37" s="479"/>
      <c r="BX37" s="478"/>
      <c r="BY37" s="479"/>
      <c r="BZ37" s="478"/>
      <c r="CA37" s="479"/>
      <c r="CB37" s="478"/>
      <c r="CC37" s="479"/>
      <c r="CD37" s="478"/>
      <c r="CE37" s="479"/>
      <c r="CF37" s="478"/>
      <c r="CG37" s="480"/>
      <c r="CH37" s="822">
        <v>48.35</v>
      </c>
      <c r="CI37" s="822">
        <v>48.35</v>
      </c>
      <c r="CJ37" s="822">
        <v>48.35</v>
      </c>
      <c r="CK37" s="822">
        <v>48.35</v>
      </c>
      <c r="CL37" s="822">
        <v>48.35</v>
      </c>
      <c r="CM37" s="822">
        <v>48.35</v>
      </c>
      <c r="CN37" s="822">
        <v>48.35</v>
      </c>
      <c r="CO37" s="822">
        <v>48.35</v>
      </c>
      <c r="CP37" s="822">
        <v>48.35</v>
      </c>
      <c r="CQ37" s="822">
        <v>48.35</v>
      </c>
      <c r="CR37" s="822">
        <v>48.35</v>
      </c>
      <c r="CS37" s="822">
        <v>48.35</v>
      </c>
      <c r="CT37" s="822">
        <v>48.35</v>
      </c>
      <c r="CU37" s="822">
        <v>48.35</v>
      </c>
      <c r="CV37" s="822">
        <v>48.35</v>
      </c>
      <c r="CW37" s="822">
        <v>48.35</v>
      </c>
      <c r="CX37" s="822">
        <v>48.35</v>
      </c>
      <c r="CY37" s="822">
        <v>48.35</v>
      </c>
      <c r="CZ37" s="822">
        <v>48.35</v>
      </c>
      <c r="DA37" s="822">
        <v>48.35</v>
      </c>
      <c r="DB37" s="822">
        <v>48.35</v>
      </c>
      <c r="DC37" s="822">
        <v>48.35</v>
      </c>
      <c r="DD37" s="822">
        <v>48.35</v>
      </c>
      <c r="DE37" s="822">
        <v>48.35</v>
      </c>
      <c r="DF37" s="822">
        <v>48.35</v>
      </c>
      <c r="DG37" s="822">
        <v>48.35</v>
      </c>
      <c r="DH37" s="822">
        <v>48.35</v>
      </c>
      <c r="DI37" s="822">
        <v>48.35</v>
      </c>
      <c r="DJ37" s="822">
        <v>48.35</v>
      </c>
      <c r="DK37" s="822">
        <v>48.35</v>
      </c>
      <c r="DL37" s="822">
        <v>48.35</v>
      </c>
      <c r="DM37" s="822">
        <v>48.35</v>
      </c>
      <c r="DN37" s="822">
        <v>48.35</v>
      </c>
      <c r="DO37" s="822">
        <v>48.35</v>
      </c>
      <c r="DP37" s="822">
        <v>48.35</v>
      </c>
      <c r="DQ37" s="893">
        <v>48.35</v>
      </c>
      <c r="DR37" s="822">
        <v>48.48</v>
      </c>
      <c r="DS37" s="822">
        <v>48.48</v>
      </c>
      <c r="DT37" s="822">
        <v>48.48</v>
      </c>
      <c r="DU37" s="822">
        <v>48.48</v>
      </c>
      <c r="DV37" s="822">
        <v>48.48</v>
      </c>
      <c r="DW37" s="822">
        <v>48.48</v>
      </c>
      <c r="DX37" s="822">
        <v>48.48</v>
      </c>
      <c r="DY37" s="822">
        <v>48.48</v>
      </c>
      <c r="DZ37" s="822">
        <v>48.48</v>
      </c>
      <c r="EA37" s="822">
        <v>48.48</v>
      </c>
      <c r="EB37" s="822">
        <v>48.48</v>
      </c>
      <c r="EC37" s="822">
        <v>48.48</v>
      </c>
      <c r="ED37" s="822">
        <v>48.48</v>
      </c>
      <c r="EE37" s="822">
        <v>48.48</v>
      </c>
      <c r="EF37" s="822">
        <v>48.48</v>
      </c>
      <c r="EG37" s="822">
        <v>48.48</v>
      </c>
      <c r="EH37" s="822">
        <v>48.48</v>
      </c>
      <c r="EI37" s="822">
        <v>48.48</v>
      </c>
      <c r="EJ37" s="822">
        <v>48.48</v>
      </c>
      <c r="EK37" s="822">
        <v>48.48</v>
      </c>
      <c r="EL37" s="822">
        <v>48.48</v>
      </c>
      <c r="EM37" s="822">
        <v>48.48</v>
      </c>
      <c r="EN37" s="822">
        <v>48.48</v>
      </c>
      <c r="EO37" s="822">
        <v>48.48</v>
      </c>
      <c r="EP37" s="822">
        <v>48.48</v>
      </c>
      <c r="EQ37" s="822">
        <v>48.48</v>
      </c>
      <c r="ER37" s="822">
        <v>48.48</v>
      </c>
      <c r="ES37" s="822">
        <v>48.48</v>
      </c>
      <c r="ET37" s="822">
        <v>48.48</v>
      </c>
      <c r="EU37" s="822">
        <v>48.48</v>
      </c>
      <c r="EV37" s="822">
        <v>48.48</v>
      </c>
      <c r="EW37" s="822">
        <v>48.48</v>
      </c>
      <c r="EX37" s="822">
        <v>48.48</v>
      </c>
      <c r="EY37" s="822">
        <v>48.48</v>
      </c>
      <c r="EZ37" s="822">
        <v>48.48</v>
      </c>
      <c r="FA37" s="822">
        <v>48.48</v>
      </c>
      <c r="FB37" s="822">
        <v>48.48</v>
      </c>
      <c r="FC37" s="822">
        <v>48.48</v>
      </c>
      <c r="FD37" s="822">
        <v>48.48</v>
      </c>
      <c r="FE37" s="822">
        <v>48.48</v>
      </c>
      <c r="FF37" s="822">
        <v>48.48</v>
      </c>
      <c r="FG37" s="822">
        <v>48.48</v>
      </c>
      <c r="FH37" s="822">
        <v>48.48</v>
      </c>
      <c r="FI37" s="822">
        <v>48.48</v>
      </c>
      <c r="FJ37" s="822">
        <v>48.48</v>
      </c>
      <c r="FK37" s="822">
        <v>48.48</v>
      </c>
      <c r="FL37" s="822">
        <v>48.48</v>
      </c>
      <c r="FM37" s="822">
        <v>48.48</v>
      </c>
      <c r="FN37" s="822">
        <v>48.48</v>
      </c>
      <c r="FO37" s="822">
        <v>48.48</v>
      </c>
      <c r="FP37" s="822">
        <v>48.48</v>
      </c>
      <c r="FQ37" s="822">
        <v>48.48</v>
      </c>
      <c r="FR37" s="822">
        <v>48.48</v>
      </c>
      <c r="FS37" s="822">
        <v>48.48</v>
      </c>
      <c r="FT37" s="822">
        <v>48.48</v>
      </c>
      <c r="FU37" s="822">
        <v>48.48</v>
      </c>
      <c r="FV37" s="822">
        <v>48.48</v>
      </c>
      <c r="FW37" s="822">
        <v>48.48</v>
      </c>
      <c r="FX37" s="822">
        <v>48.48</v>
      </c>
      <c r="FY37" s="822">
        <v>48.48</v>
      </c>
      <c r="FZ37" s="822">
        <v>48.48</v>
      </c>
      <c r="GA37" s="822">
        <v>48.48</v>
      </c>
      <c r="GB37" s="822">
        <v>48.48</v>
      </c>
      <c r="GC37" s="822">
        <v>48.48</v>
      </c>
      <c r="GD37" s="822">
        <v>48.48</v>
      </c>
      <c r="GE37" s="822">
        <v>48.48</v>
      </c>
      <c r="GF37" s="822">
        <v>48.48</v>
      </c>
      <c r="GG37" s="822">
        <v>48.48</v>
      </c>
      <c r="GH37" s="822">
        <v>48.48</v>
      </c>
      <c r="GI37" s="822">
        <v>48.48</v>
      </c>
      <c r="GJ37" s="822">
        <v>48.48</v>
      </c>
      <c r="GK37" s="822">
        <v>48.48</v>
      </c>
      <c r="GL37" s="822">
        <v>48.48</v>
      </c>
      <c r="GM37" s="822">
        <v>48.48</v>
      </c>
      <c r="GN37" s="822">
        <v>48.48</v>
      </c>
      <c r="GO37" s="822">
        <v>48.48</v>
      </c>
      <c r="GP37" s="822">
        <v>48.48</v>
      </c>
      <c r="GQ37" s="822">
        <v>48.48</v>
      </c>
      <c r="GR37" s="822">
        <v>48.48</v>
      </c>
      <c r="GS37" s="822">
        <v>48.48</v>
      </c>
      <c r="GT37" s="822">
        <v>48.48</v>
      </c>
      <c r="GU37" s="822">
        <v>48.48</v>
      </c>
      <c r="GV37" s="822">
        <v>48.48</v>
      </c>
      <c r="GW37" s="822">
        <v>48.48</v>
      </c>
      <c r="GX37" s="822">
        <v>48.48</v>
      </c>
      <c r="GY37" s="822">
        <v>48.48</v>
      </c>
      <c r="GZ37" s="822">
        <v>48.48</v>
      </c>
      <c r="HA37" s="822">
        <v>48.48</v>
      </c>
      <c r="HB37" s="822">
        <v>48.48</v>
      </c>
      <c r="HC37" s="822">
        <v>48.48</v>
      </c>
      <c r="HD37" s="822">
        <v>48.48</v>
      </c>
      <c r="HE37" s="822">
        <v>48.48</v>
      </c>
      <c r="HF37" s="822">
        <v>48.48</v>
      </c>
      <c r="HG37" s="822">
        <v>48.48</v>
      </c>
      <c r="HH37" s="822">
        <v>48.48</v>
      </c>
      <c r="HI37" s="822">
        <v>48.48</v>
      </c>
      <c r="HJ37" s="822">
        <v>48.48</v>
      </c>
      <c r="HK37" s="822">
        <v>48.48</v>
      </c>
      <c r="HL37" s="822">
        <v>48.48</v>
      </c>
      <c r="HM37" s="822">
        <v>48.48</v>
      </c>
      <c r="HN37" s="822">
        <v>48.48</v>
      </c>
      <c r="HO37" s="822">
        <v>48.48</v>
      </c>
      <c r="HP37" s="822">
        <v>48.48</v>
      </c>
      <c r="HQ37" s="822">
        <v>48.48</v>
      </c>
      <c r="HR37" s="822">
        <v>48.48</v>
      </c>
      <c r="HS37" s="822">
        <v>48.48</v>
      </c>
      <c r="HT37" s="822">
        <v>48.48</v>
      </c>
      <c r="HU37" s="822">
        <v>48.48</v>
      </c>
      <c r="HV37" s="822">
        <v>48.48</v>
      </c>
      <c r="HW37" s="822">
        <v>48.48</v>
      </c>
      <c r="HX37" s="822">
        <v>48.48</v>
      </c>
      <c r="HY37" s="822">
        <v>48.48</v>
      </c>
      <c r="HZ37" s="822">
        <v>48.48</v>
      </c>
      <c r="IA37" s="822">
        <v>48.48</v>
      </c>
      <c r="IB37" s="822">
        <v>48.48</v>
      </c>
      <c r="IC37" s="822">
        <v>48.48</v>
      </c>
      <c r="ID37" s="822">
        <v>48.48</v>
      </c>
      <c r="IE37" s="822">
        <v>48.48</v>
      </c>
      <c r="IF37" s="822">
        <v>48.48</v>
      </c>
      <c r="IG37" s="822">
        <v>48.48</v>
      </c>
      <c r="IH37" s="822">
        <v>48.48</v>
      </c>
      <c r="II37" s="822">
        <v>48.48</v>
      </c>
      <c r="IJ37" s="822">
        <v>48.48</v>
      </c>
      <c r="IK37" s="822">
        <v>48.48</v>
      </c>
      <c r="IL37" s="822">
        <v>48.48</v>
      </c>
      <c r="IM37" s="822">
        <v>48.48</v>
      </c>
      <c r="IN37" s="822">
        <v>48.48</v>
      </c>
      <c r="IO37" s="822">
        <v>48.48</v>
      </c>
      <c r="IP37" s="822">
        <v>48.48</v>
      </c>
      <c r="IQ37" s="822">
        <v>48.48</v>
      </c>
      <c r="IR37" s="822">
        <v>48.48</v>
      </c>
      <c r="IS37" s="822">
        <v>48.48</v>
      </c>
      <c r="IT37" s="822">
        <v>48.48</v>
      </c>
      <c r="IU37" s="822">
        <v>48.48</v>
      </c>
      <c r="IV37" s="822">
        <v>48.48</v>
      </c>
      <c r="IW37" s="822">
        <v>48.48</v>
      </c>
      <c r="IX37" s="822">
        <v>48.48</v>
      </c>
      <c r="IY37" s="822">
        <v>48.48</v>
      </c>
      <c r="IZ37" s="822">
        <v>48.48</v>
      </c>
      <c r="JA37" s="822">
        <v>48.48</v>
      </c>
      <c r="JB37" s="822">
        <v>48.48</v>
      </c>
      <c r="JC37" s="822">
        <v>48.48</v>
      </c>
      <c r="JD37" s="822">
        <v>48.48</v>
      </c>
      <c r="JE37" s="822">
        <v>48.48</v>
      </c>
      <c r="JF37" s="822">
        <v>48.48</v>
      </c>
      <c r="JG37" s="822">
        <v>48.48</v>
      </c>
      <c r="JH37" s="822">
        <v>48.48</v>
      </c>
      <c r="JI37" s="822">
        <v>48.48</v>
      </c>
      <c r="JJ37" s="822">
        <v>48.48</v>
      </c>
      <c r="JK37" s="822">
        <v>48.48</v>
      </c>
      <c r="JL37" s="822">
        <v>48.48</v>
      </c>
      <c r="JM37" s="822">
        <v>48.48</v>
      </c>
      <c r="JN37" s="822">
        <v>48.48</v>
      </c>
      <c r="JO37" s="822">
        <v>48.48</v>
      </c>
      <c r="JP37" s="822">
        <v>48.48</v>
      </c>
      <c r="JQ37" s="822">
        <v>48.48</v>
      </c>
      <c r="JR37" s="822">
        <v>48.48</v>
      </c>
      <c r="JS37" s="822">
        <v>48.48</v>
      </c>
      <c r="JT37" s="822">
        <v>48.48</v>
      </c>
      <c r="JU37" s="822">
        <v>48.48</v>
      </c>
      <c r="JV37" s="822">
        <v>48.48</v>
      </c>
      <c r="JW37" s="822">
        <v>48.48</v>
      </c>
      <c r="JX37" s="822">
        <v>48.48</v>
      </c>
      <c r="JY37" s="822">
        <v>48.48</v>
      </c>
      <c r="JZ37" s="822">
        <v>48.48</v>
      </c>
      <c r="KA37" s="822">
        <v>48.48</v>
      </c>
      <c r="KB37" s="822">
        <v>48.48</v>
      </c>
      <c r="KC37" s="822">
        <v>48.48</v>
      </c>
      <c r="KD37" s="822">
        <v>48.48</v>
      </c>
      <c r="KE37" s="822">
        <v>48.48</v>
      </c>
      <c r="KF37" s="822">
        <v>48.48</v>
      </c>
      <c r="KG37" s="822">
        <v>48.48</v>
      </c>
      <c r="KH37" s="822">
        <v>48.48</v>
      </c>
      <c r="KI37" s="822">
        <v>48.48</v>
      </c>
      <c r="KJ37" s="822">
        <v>48.48</v>
      </c>
      <c r="KK37" s="822">
        <v>48.48</v>
      </c>
      <c r="KL37" s="822">
        <v>48.48</v>
      </c>
      <c r="KM37" s="822">
        <v>48.48</v>
      </c>
      <c r="KN37" s="822">
        <v>48.48</v>
      </c>
      <c r="KO37" s="822">
        <v>48.48</v>
      </c>
      <c r="KP37" s="822">
        <v>48.48</v>
      </c>
      <c r="KQ37" s="822">
        <v>48.48</v>
      </c>
      <c r="KR37" s="822">
        <v>48.48</v>
      </c>
      <c r="KS37" s="822">
        <v>48.48</v>
      </c>
      <c r="KT37" s="822">
        <v>48.48</v>
      </c>
      <c r="KU37" s="822">
        <v>48.48</v>
      </c>
      <c r="KV37" s="822">
        <v>48.48</v>
      </c>
      <c r="KW37" s="822">
        <v>48.48</v>
      </c>
      <c r="KX37" s="822">
        <v>48.48</v>
      </c>
      <c r="KY37" s="822">
        <v>48.48</v>
      </c>
      <c r="KZ37" s="822">
        <v>48.48</v>
      </c>
      <c r="LA37" s="822">
        <v>48.48</v>
      </c>
      <c r="LB37" s="822">
        <v>48.48</v>
      </c>
      <c r="LC37" s="822">
        <v>48.48</v>
      </c>
      <c r="LD37" s="822">
        <v>48.48</v>
      </c>
      <c r="LE37" s="822">
        <v>48.48</v>
      </c>
      <c r="LF37" s="822">
        <v>48.48</v>
      </c>
      <c r="LG37" s="822">
        <v>48.48</v>
      </c>
      <c r="LH37" s="822">
        <v>48.48</v>
      </c>
      <c r="LI37" s="822">
        <v>48.48</v>
      </c>
      <c r="LJ37" s="822">
        <v>48.48</v>
      </c>
      <c r="LK37" s="822">
        <v>48.48</v>
      </c>
      <c r="LL37" s="822">
        <v>48.48</v>
      </c>
      <c r="LM37" s="822">
        <v>48.48</v>
      </c>
      <c r="LN37" s="822">
        <v>48.48</v>
      </c>
      <c r="LO37" s="822">
        <v>48.48</v>
      </c>
      <c r="LP37" s="822">
        <v>48.48</v>
      </c>
      <c r="LQ37" s="822">
        <v>48.48</v>
      </c>
      <c r="LR37" s="822">
        <v>48.48</v>
      </c>
      <c r="LS37" s="822">
        <v>48.48</v>
      </c>
      <c r="LT37" s="822">
        <v>48.48</v>
      </c>
      <c r="LU37" s="822">
        <v>48.48</v>
      </c>
      <c r="LV37" s="822">
        <v>48.48</v>
      </c>
      <c r="LW37" s="822">
        <v>48.48</v>
      </c>
      <c r="LX37" s="822">
        <v>48.48</v>
      </c>
      <c r="LY37" s="822">
        <v>48.48</v>
      </c>
      <c r="LZ37" s="822">
        <v>48.48</v>
      </c>
      <c r="MA37" s="822">
        <v>48.48</v>
      </c>
      <c r="MB37" s="822">
        <v>48.48</v>
      </c>
      <c r="MC37" s="822">
        <v>48.48</v>
      </c>
      <c r="MD37" s="822">
        <v>48.48</v>
      </c>
      <c r="ME37" s="822">
        <v>48.48</v>
      </c>
      <c r="MF37" s="822">
        <v>48.48</v>
      </c>
      <c r="MG37" s="822">
        <v>48.48</v>
      </c>
      <c r="MH37" s="822">
        <v>48.48</v>
      </c>
      <c r="MI37" s="822">
        <v>48.48</v>
      </c>
      <c r="MJ37" s="822">
        <v>48.48</v>
      </c>
      <c r="MK37" s="822">
        <v>48.48</v>
      </c>
      <c r="ML37" s="822">
        <v>48.48</v>
      </c>
      <c r="MM37" s="822">
        <v>48.48</v>
      </c>
      <c r="MN37" s="822">
        <v>48.48</v>
      </c>
      <c r="MO37" s="822">
        <v>48.48</v>
      </c>
      <c r="MP37" s="822">
        <v>48.48</v>
      </c>
      <c r="MQ37" s="822">
        <v>48.48</v>
      </c>
      <c r="MR37" s="822">
        <v>48.48</v>
      </c>
      <c r="MS37" s="822">
        <v>48.48</v>
      </c>
      <c r="MT37" s="822">
        <v>48.48</v>
      </c>
      <c r="MU37" s="822">
        <v>48.48</v>
      </c>
      <c r="MV37" s="822">
        <v>48.48</v>
      </c>
      <c r="MW37" s="822">
        <v>48.48</v>
      </c>
      <c r="MX37" s="822">
        <v>48.48</v>
      </c>
      <c r="MY37" s="822">
        <v>48.48</v>
      </c>
      <c r="MZ37" s="822">
        <v>48.48</v>
      </c>
      <c r="NA37" s="822">
        <v>48.48</v>
      </c>
      <c r="NB37" s="822">
        <v>48.48</v>
      </c>
      <c r="NC37" s="822">
        <v>48.48</v>
      </c>
      <c r="ND37" s="822">
        <v>48.48</v>
      </c>
      <c r="NE37" s="822">
        <v>48.48</v>
      </c>
      <c r="NF37" s="822">
        <v>48.48</v>
      </c>
      <c r="NG37" s="822">
        <v>48.48</v>
      </c>
      <c r="NH37" s="822">
        <v>48.48</v>
      </c>
      <c r="NI37" s="822">
        <v>48.48</v>
      </c>
      <c r="NJ37" s="822">
        <v>48.48</v>
      </c>
      <c r="NK37" s="822">
        <v>48.48</v>
      </c>
      <c r="NL37" s="822">
        <v>48.48</v>
      </c>
      <c r="NM37" s="822">
        <v>48.48</v>
      </c>
      <c r="NN37" s="822">
        <v>48.48</v>
      </c>
      <c r="NO37" s="822">
        <v>48.48</v>
      </c>
      <c r="NP37" s="822">
        <v>48.48</v>
      </c>
      <c r="NQ37" s="822">
        <v>48.48</v>
      </c>
      <c r="NR37" s="822">
        <v>48.48</v>
      </c>
      <c r="NS37" s="822">
        <v>48.48</v>
      </c>
      <c r="NT37" s="822">
        <v>48.48</v>
      </c>
      <c r="NU37" s="822">
        <v>48.48</v>
      </c>
      <c r="NV37" s="822">
        <v>48.48</v>
      </c>
      <c r="NW37" s="822">
        <v>48.48</v>
      </c>
      <c r="NX37" s="822">
        <v>48.48</v>
      </c>
      <c r="NY37" s="822">
        <v>48.48</v>
      </c>
      <c r="NZ37" s="822">
        <v>48.48</v>
      </c>
      <c r="OA37" s="822">
        <v>48.48</v>
      </c>
      <c r="OB37" s="822">
        <v>48.48</v>
      </c>
      <c r="OC37" s="822">
        <v>48.48</v>
      </c>
      <c r="OD37" s="822">
        <v>48.48</v>
      </c>
      <c r="OE37" s="822">
        <v>48.48</v>
      </c>
      <c r="OF37" s="822">
        <v>48.48</v>
      </c>
      <c r="OG37" s="822">
        <v>48.48</v>
      </c>
      <c r="OH37" s="822">
        <v>48.48</v>
      </c>
      <c r="OI37" s="822">
        <v>48.48</v>
      </c>
      <c r="OJ37" s="822">
        <v>48.48</v>
      </c>
      <c r="OK37" s="822">
        <v>48.48</v>
      </c>
      <c r="OL37" s="822">
        <v>48.48</v>
      </c>
      <c r="OM37" s="822">
        <v>48.48</v>
      </c>
      <c r="ON37" s="822">
        <v>48.48</v>
      </c>
      <c r="OO37" s="822">
        <v>48.48</v>
      </c>
      <c r="OP37" s="822">
        <v>48.48</v>
      </c>
      <c r="OQ37" s="822">
        <v>48.48</v>
      </c>
      <c r="OR37" s="822">
        <v>48.48</v>
      </c>
      <c r="OS37" s="822">
        <v>48.48</v>
      </c>
    </row>
    <row r="38" spans="1:409">
      <c r="A38" s="487" t="s">
        <v>3259</v>
      </c>
      <c r="B38" s="478">
        <v>743.4</v>
      </c>
      <c r="C38" s="479">
        <v>641.48</v>
      </c>
      <c r="D38" s="478">
        <v>539.55999999999995</v>
      </c>
      <c r="E38" s="479">
        <v>641.48</v>
      </c>
      <c r="F38" s="478">
        <v>845.32</v>
      </c>
      <c r="G38" s="479">
        <v>947.24</v>
      </c>
      <c r="H38" s="478">
        <v>947.24</v>
      </c>
      <c r="I38" s="479">
        <v>845.32</v>
      </c>
      <c r="J38" s="478">
        <v>641.48</v>
      </c>
      <c r="K38" s="479">
        <v>539.55999999999995</v>
      </c>
      <c r="L38" s="478">
        <v>743.4</v>
      </c>
      <c r="M38" s="480">
        <v>743.4</v>
      </c>
      <c r="N38" s="478">
        <v>641.48</v>
      </c>
      <c r="O38" s="479">
        <v>433.72</v>
      </c>
      <c r="P38" s="478">
        <v>641.48</v>
      </c>
      <c r="Q38" s="479">
        <v>743.4</v>
      </c>
      <c r="R38" s="478">
        <v>947.24</v>
      </c>
      <c r="S38" s="479">
        <v>947.24</v>
      </c>
      <c r="T38" s="478">
        <v>947.24</v>
      </c>
      <c r="U38" s="479">
        <v>845.32</v>
      </c>
      <c r="V38" s="478">
        <v>743.4</v>
      </c>
      <c r="W38" s="479">
        <v>845.32</v>
      </c>
      <c r="X38" s="478">
        <v>845.32</v>
      </c>
      <c r="Y38" s="480">
        <v>845.32</v>
      </c>
      <c r="Z38" s="478">
        <v>845.32</v>
      </c>
      <c r="AA38" s="479">
        <v>845.32</v>
      </c>
      <c r="AB38" s="478">
        <v>845.32</v>
      </c>
      <c r="AC38" s="479">
        <v>845.32</v>
      </c>
      <c r="AD38" s="478">
        <v>845.32</v>
      </c>
      <c r="AE38" s="479">
        <v>845.32</v>
      </c>
      <c r="AF38" s="478">
        <v>845.32</v>
      </c>
      <c r="AG38" s="479">
        <v>845.32</v>
      </c>
      <c r="AH38" s="478">
        <v>743.4</v>
      </c>
      <c r="AI38" s="479">
        <v>743.4</v>
      </c>
      <c r="AJ38" s="478">
        <v>845.32</v>
      </c>
      <c r="AK38" s="480">
        <v>845.32</v>
      </c>
      <c r="AL38" s="478">
        <v>845.32</v>
      </c>
      <c r="AM38" s="479">
        <v>845.32</v>
      </c>
      <c r="AN38" s="478">
        <v>845.32</v>
      </c>
      <c r="AO38" s="479">
        <v>845.32</v>
      </c>
      <c r="AP38" s="478">
        <v>947.24</v>
      </c>
      <c r="AQ38" s="479">
        <v>947.24</v>
      </c>
      <c r="AR38" s="478">
        <v>947.24</v>
      </c>
      <c r="AS38" s="479">
        <v>845.32</v>
      </c>
      <c r="AT38" s="478">
        <v>743.4</v>
      </c>
      <c r="AU38" s="479">
        <v>743.4</v>
      </c>
      <c r="AV38" s="478">
        <v>845.32</v>
      </c>
      <c r="AW38" s="480">
        <v>845.32</v>
      </c>
      <c r="AX38" s="508">
        <v>743.4</v>
      </c>
      <c r="AY38" s="479">
        <v>743.4</v>
      </c>
      <c r="AZ38" s="478">
        <v>743.4</v>
      </c>
      <c r="BA38" s="479">
        <v>845.32</v>
      </c>
      <c r="BB38" s="478">
        <v>947.24</v>
      </c>
      <c r="BC38" s="479">
        <v>845.32</v>
      </c>
      <c r="BD38" s="478">
        <v>845.32</v>
      </c>
      <c r="BE38" s="479">
        <v>743.4</v>
      </c>
      <c r="BF38" s="478">
        <v>743.4</v>
      </c>
      <c r="BG38" s="479">
        <v>743.4</v>
      </c>
      <c r="BH38" s="478">
        <v>743.4</v>
      </c>
      <c r="BI38" s="480">
        <v>743.4</v>
      </c>
      <c r="BJ38" s="478">
        <v>845.32</v>
      </c>
      <c r="BK38" s="479">
        <v>743.4</v>
      </c>
      <c r="BL38" s="478">
        <v>743.4</v>
      </c>
      <c r="BM38" s="479">
        <v>743.4</v>
      </c>
      <c r="BN38" s="478">
        <v>845.32</v>
      </c>
      <c r="BO38" s="479">
        <v>845.32</v>
      </c>
      <c r="BP38" s="478">
        <v>845.32</v>
      </c>
      <c r="BQ38" s="479">
        <v>743.4</v>
      </c>
      <c r="BR38" s="478">
        <v>743.4</v>
      </c>
      <c r="BS38" s="479">
        <v>743.4</v>
      </c>
      <c r="BT38" s="478">
        <v>845.32</v>
      </c>
      <c r="BU38" s="480">
        <v>845.32</v>
      </c>
      <c r="BV38" s="478">
        <v>845.32</v>
      </c>
      <c r="BW38" s="479">
        <v>743.4</v>
      </c>
      <c r="BX38" s="478">
        <v>743.4</v>
      </c>
      <c r="BY38" s="479">
        <v>743.4</v>
      </c>
      <c r="BZ38" s="478">
        <v>845.32</v>
      </c>
      <c r="CA38" s="479">
        <v>845.32</v>
      </c>
      <c r="CB38" s="478">
        <v>845.32</v>
      </c>
      <c r="CC38" s="479">
        <v>743.4</v>
      </c>
      <c r="CD38" s="478">
        <v>743.4</v>
      </c>
      <c r="CE38" s="479">
        <v>743.4</v>
      </c>
      <c r="CF38" s="478">
        <v>845.32</v>
      </c>
      <c r="CG38" s="480">
        <v>845.32</v>
      </c>
      <c r="CH38" s="817">
        <v>818.10436559139771</v>
      </c>
      <c r="CI38" s="818">
        <v>858.23799999999994</v>
      </c>
      <c r="CJ38" s="817">
        <v>841.54006451612906</v>
      </c>
      <c r="CK38" s="818">
        <v>852.48648888888863</v>
      </c>
      <c r="CL38" s="817">
        <v>920.34260215053746</v>
      </c>
      <c r="CM38" s="819">
        <v>967.21399999999994</v>
      </c>
      <c r="CN38" s="820">
        <v>967.21399999999994</v>
      </c>
      <c r="CO38" s="819">
        <v>967.21399999999994</v>
      </c>
      <c r="CP38" s="820">
        <v>836.44280000000026</v>
      </c>
      <c r="CQ38" s="819">
        <v>814.29606451612904</v>
      </c>
      <c r="CR38" s="820">
        <v>842.79973333333328</v>
      </c>
      <c r="CS38" s="821">
        <v>933.23223655913966</v>
      </c>
      <c r="CT38" s="817">
        <v>859.11683870967727</v>
      </c>
      <c r="CU38" s="818">
        <v>710.34199999999976</v>
      </c>
      <c r="CV38" s="817">
        <v>870.83468817204289</v>
      </c>
      <c r="CW38" s="818">
        <v>967.21399999999994</v>
      </c>
      <c r="CX38" s="817">
        <v>967.21399999999994</v>
      </c>
      <c r="CY38" s="819">
        <v>967.21399999999994</v>
      </c>
      <c r="CZ38" s="820">
        <v>967.21399999999994</v>
      </c>
      <c r="DA38" s="819">
        <v>947.87954838709663</v>
      </c>
      <c r="DB38" s="820">
        <v>804.35542222222205</v>
      </c>
      <c r="DC38" s="819">
        <v>834.21640860215018</v>
      </c>
      <c r="DD38" s="820">
        <v>858.23799999999994</v>
      </c>
      <c r="DE38" s="821">
        <v>963.40569892473104</v>
      </c>
      <c r="DF38" s="817">
        <v>885.77494623655889</v>
      </c>
      <c r="DG38" s="818">
        <v>858.23799999999994</v>
      </c>
      <c r="DH38" s="817">
        <v>849.74255913978493</v>
      </c>
      <c r="DI38" s="818">
        <v>967.21399999999994</v>
      </c>
      <c r="DJ38" s="817">
        <v>967.21399999999994</v>
      </c>
      <c r="DK38" s="819">
        <v>967.21399999999994</v>
      </c>
      <c r="DL38" s="820">
        <v>967.21399999999994</v>
      </c>
      <c r="DM38" s="819">
        <v>967.21399999999994</v>
      </c>
      <c r="DN38" s="820">
        <v>845.52413333333322</v>
      </c>
      <c r="DO38" s="819">
        <v>824.25623655913967</v>
      </c>
      <c r="DP38" s="820">
        <v>861.56782222222239</v>
      </c>
      <c r="DQ38" s="821">
        <v>964.1868888888888</v>
      </c>
      <c r="DR38" s="817">
        <v>878.61423655913961</v>
      </c>
      <c r="DS38" s="818">
        <v>858.10799999999995</v>
      </c>
      <c r="DT38" s="817">
        <v>855.47148387096786</v>
      </c>
      <c r="DU38" s="818">
        <v>967.08399999999995</v>
      </c>
      <c r="DV38" s="817">
        <v>967.08399999999995</v>
      </c>
      <c r="DW38" s="819">
        <v>967.08399999999995</v>
      </c>
      <c r="DX38" s="820">
        <v>967.08399999999995</v>
      </c>
      <c r="DY38" s="819">
        <v>967.08399999999995</v>
      </c>
      <c r="DZ38" s="820">
        <v>840.55075555555538</v>
      </c>
      <c r="EA38" s="819">
        <v>810.06481720430099</v>
      </c>
      <c r="EB38" s="820">
        <v>858.10799999999995</v>
      </c>
      <c r="EC38" s="821">
        <v>949.21427956989214</v>
      </c>
      <c r="ED38" s="817">
        <v>878.61423655913961</v>
      </c>
      <c r="EE38" s="818">
        <v>858.10799999999995</v>
      </c>
      <c r="EF38" s="817">
        <v>855.47148387096786</v>
      </c>
      <c r="EG38" s="818">
        <v>967.08399999999995</v>
      </c>
      <c r="EH38" s="817">
        <v>967.08399999999995</v>
      </c>
      <c r="EI38" s="819">
        <v>967.08399999999995</v>
      </c>
      <c r="EJ38" s="820">
        <v>967.08399999999995</v>
      </c>
      <c r="EK38" s="819">
        <v>967.08399999999995</v>
      </c>
      <c r="EL38" s="820">
        <v>840.55075555555538</v>
      </c>
      <c r="EM38" s="819">
        <v>810.06481720430099</v>
      </c>
      <c r="EN38" s="820">
        <v>858.10799999999995</v>
      </c>
      <c r="EO38" s="821">
        <v>949.21427956989214</v>
      </c>
      <c r="EP38" s="817">
        <v>878.61423655913961</v>
      </c>
      <c r="EQ38" s="818">
        <v>858.10799999999995</v>
      </c>
      <c r="ER38" s="817">
        <v>855.47148387096786</v>
      </c>
      <c r="ES38" s="818">
        <v>967.08399999999995</v>
      </c>
      <c r="ET38" s="817">
        <v>967.08399999999995</v>
      </c>
      <c r="EU38" s="819">
        <v>967.08399999999995</v>
      </c>
      <c r="EV38" s="820">
        <v>967.08399999999995</v>
      </c>
      <c r="EW38" s="819">
        <v>967.08399999999995</v>
      </c>
      <c r="EX38" s="820">
        <v>840.55075555555538</v>
      </c>
      <c r="EY38" s="819">
        <v>810.06481720430099</v>
      </c>
      <c r="EZ38" s="820">
        <v>858.10799999999995</v>
      </c>
      <c r="FA38" s="821">
        <v>949.21427956989214</v>
      </c>
      <c r="FB38" s="817">
        <v>878.61423655913961</v>
      </c>
      <c r="FC38" s="818">
        <v>858.10799999999995</v>
      </c>
      <c r="FD38" s="817">
        <v>855.47148387096786</v>
      </c>
      <c r="FE38" s="818">
        <v>967.08399999999995</v>
      </c>
      <c r="FF38" s="817">
        <v>967.08399999999995</v>
      </c>
      <c r="FG38" s="819">
        <v>967.08399999999995</v>
      </c>
      <c r="FH38" s="820">
        <v>967.08399999999995</v>
      </c>
      <c r="FI38" s="819">
        <v>967.08399999999995</v>
      </c>
      <c r="FJ38" s="820">
        <v>840.55075555555538</v>
      </c>
      <c r="FK38" s="819">
        <v>810.06481720430099</v>
      </c>
      <c r="FL38" s="820">
        <v>858.10799999999995</v>
      </c>
      <c r="FM38" s="821">
        <v>949.21427956989214</v>
      </c>
      <c r="FN38" s="817">
        <v>878.61423655913961</v>
      </c>
      <c r="FO38" s="818">
        <v>858.10799999999995</v>
      </c>
      <c r="FP38" s="817">
        <v>855.47148387096786</v>
      </c>
      <c r="FQ38" s="818">
        <v>967.08399999999995</v>
      </c>
      <c r="FR38" s="817">
        <v>967.08399999999995</v>
      </c>
      <c r="FS38" s="819">
        <v>967.08399999999995</v>
      </c>
      <c r="FT38" s="820">
        <v>967.08399999999995</v>
      </c>
      <c r="FU38" s="819">
        <v>967.08399999999995</v>
      </c>
      <c r="FV38" s="820">
        <v>840.55075555555538</v>
      </c>
      <c r="FW38" s="819">
        <v>810.06481720430099</v>
      </c>
      <c r="FX38" s="820">
        <v>858.10799999999995</v>
      </c>
      <c r="FY38" s="821">
        <v>949.21427956989214</v>
      </c>
      <c r="FZ38" s="817">
        <v>878.61423655913961</v>
      </c>
      <c r="GA38" s="818">
        <v>858.10799999999995</v>
      </c>
      <c r="GB38" s="817">
        <v>855.47148387096786</v>
      </c>
      <c r="GC38" s="818">
        <v>967.08399999999995</v>
      </c>
      <c r="GD38" s="817">
        <v>967.08399999999995</v>
      </c>
      <c r="GE38" s="819">
        <v>967.08399999999995</v>
      </c>
      <c r="GF38" s="820">
        <v>967.08399999999995</v>
      </c>
      <c r="GG38" s="819">
        <v>967.08399999999995</v>
      </c>
      <c r="GH38" s="820">
        <v>840.55075555555538</v>
      </c>
      <c r="GI38" s="819">
        <v>810.06481720430099</v>
      </c>
      <c r="GJ38" s="820">
        <v>858.10799999999995</v>
      </c>
      <c r="GK38" s="821">
        <v>949.21427956989214</v>
      </c>
      <c r="GL38" s="817">
        <v>878.61423655913961</v>
      </c>
      <c r="GM38" s="818">
        <v>858.10799999999995</v>
      </c>
      <c r="GN38" s="817">
        <v>855.47148387096786</v>
      </c>
      <c r="GO38" s="818">
        <v>967.08399999999995</v>
      </c>
      <c r="GP38" s="817">
        <v>967.08399999999995</v>
      </c>
      <c r="GQ38" s="819">
        <v>967.08399999999995</v>
      </c>
      <c r="GR38" s="820">
        <v>967.08399999999995</v>
      </c>
      <c r="GS38" s="819">
        <v>967.08399999999995</v>
      </c>
      <c r="GT38" s="820">
        <v>840.55075555555538</v>
      </c>
      <c r="GU38" s="819">
        <v>810.06481720430099</v>
      </c>
      <c r="GV38" s="820">
        <v>858.10799999999995</v>
      </c>
      <c r="GW38" s="821">
        <v>949.21427956989214</v>
      </c>
      <c r="GX38" s="817">
        <v>878.61423655913961</v>
      </c>
      <c r="GY38" s="818">
        <v>858.10799999999995</v>
      </c>
      <c r="GZ38" s="817">
        <v>855.47148387096786</v>
      </c>
      <c r="HA38" s="818">
        <v>967.08399999999995</v>
      </c>
      <c r="HB38" s="817">
        <v>967.08399999999995</v>
      </c>
      <c r="HC38" s="819">
        <v>967.08399999999995</v>
      </c>
      <c r="HD38" s="820">
        <v>967.08399999999995</v>
      </c>
      <c r="HE38" s="819">
        <v>967.08399999999995</v>
      </c>
      <c r="HF38" s="820">
        <v>840.55075555555538</v>
      </c>
      <c r="HG38" s="819">
        <v>810.06481720430099</v>
      </c>
      <c r="HH38" s="820">
        <v>858.10799999999995</v>
      </c>
      <c r="HI38" s="821">
        <v>949.21427956989214</v>
      </c>
      <c r="HJ38" s="817">
        <v>878.61423655913961</v>
      </c>
      <c r="HK38" s="818">
        <v>858.10799999999995</v>
      </c>
      <c r="HL38" s="817">
        <v>855.47148387096786</v>
      </c>
      <c r="HM38" s="818">
        <v>967.08399999999995</v>
      </c>
      <c r="HN38" s="817">
        <v>967.08399999999995</v>
      </c>
      <c r="HO38" s="819">
        <v>967.08399999999995</v>
      </c>
      <c r="HP38" s="820">
        <v>967.08399999999995</v>
      </c>
      <c r="HQ38" s="819">
        <v>967.08399999999995</v>
      </c>
      <c r="HR38" s="820">
        <v>840.55075555555538</v>
      </c>
      <c r="HS38" s="819">
        <v>810.06481720430099</v>
      </c>
      <c r="HT38" s="820">
        <v>858.10799999999995</v>
      </c>
      <c r="HU38" s="821">
        <v>949.21427956989214</v>
      </c>
      <c r="HV38" s="817">
        <v>878.61423655913961</v>
      </c>
      <c r="HW38" s="818">
        <v>858.10799999999995</v>
      </c>
      <c r="HX38" s="817">
        <v>855.47148387096786</v>
      </c>
      <c r="HY38" s="818">
        <v>967.08399999999995</v>
      </c>
      <c r="HZ38" s="817">
        <v>967.08399999999995</v>
      </c>
      <c r="IA38" s="819">
        <v>967.08399999999995</v>
      </c>
      <c r="IB38" s="820">
        <v>967.08399999999995</v>
      </c>
      <c r="IC38" s="819">
        <v>967.08399999999995</v>
      </c>
      <c r="ID38" s="820">
        <v>840.55075555555538</v>
      </c>
      <c r="IE38" s="819">
        <v>810.06481720430099</v>
      </c>
      <c r="IF38" s="820">
        <v>858.10799999999995</v>
      </c>
      <c r="IG38" s="821">
        <v>949.21427956989214</v>
      </c>
      <c r="IH38" s="817">
        <v>878.61423655913961</v>
      </c>
      <c r="II38" s="818">
        <v>858.10799999999995</v>
      </c>
      <c r="IJ38" s="817">
        <v>855.47148387096786</v>
      </c>
      <c r="IK38" s="818">
        <v>967.08399999999995</v>
      </c>
      <c r="IL38" s="817">
        <v>967.08399999999995</v>
      </c>
      <c r="IM38" s="819">
        <v>967.08399999999995</v>
      </c>
      <c r="IN38" s="820">
        <v>967.08399999999995</v>
      </c>
      <c r="IO38" s="819">
        <v>967.08399999999995</v>
      </c>
      <c r="IP38" s="820">
        <v>840.55075555555538</v>
      </c>
      <c r="IQ38" s="819">
        <v>810.06481720430099</v>
      </c>
      <c r="IR38" s="820">
        <v>858.10799999999995</v>
      </c>
      <c r="IS38" s="821">
        <v>949.21427956989214</v>
      </c>
      <c r="IT38" s="817">
        <v>878.61423655913961</v>
      </c>
      <c r="IU38" s="818">
        <v>858.10799999999995</v>
      </c>
      <c r="IV38" s="817">
        <v>855.47148387096786</v>
      </c>
      <c r="IW38" s="818">
        <v>967.08399999999995</v>
      </c>
      <c r="IX38" s="817">
        <v>967.08399999999995</v>
      </c>
      <c r="IY38" s="819">
        <v>967.08399999999995</v>
      </c>
      <c r="IZ38" s="820">
        <v>967.08399999999995</v>
      </c>
      <c r="JA38" s="819">
        <v>967.08399999999995</v>
      </c>
      <c r="JB38" s="820">
        <v>840.55075555555538</v>
      </c>
      <c r="JC38" s="819">
        <v>810.06481720430099</v>
      </c>
      <c r="JD38" s="820">
        <v>858.10799999999995</v>
      </c>
      <c r="JE38" s="821">
        <v>949.21427956989214</v>
      </c>
      <c r="JF38" s="817">
        <v>878.61423655913961</v>
      </c>
      <c r="JG38" s="818">
        <v>858.10799999999995</v>
      </c>
      <c r="JH38" s="817">
        <v>855.47148387096786</v>
      </c>
      <c r="JI38" s="818">
        <v>967.08399999999995</v>
      </c>
      <c r="JJ38" s="817">
        <v>967.08399999999995</v>
      </c>
      <c r="JK38" s="819">
        <v>967.08399999999995</v>
      </c>
      <c r="JL38" s="820">
        <v>967.08399999999995</v>
      </c>
      <c r="JM38" s="819">
        <v>967.08399999999995</v>
      </c>
      <c r="JN38" s="820">
        <v>840.55075555555538</v>
      </c>
      <c r="JO38" s="819">
        <v>810.06481720430099</v>
      </c>
      <c r="JP38" s="820">
        <v>858.10799999999995</v>
      </c>
      <c r="JQ38" s="821">
        <v>949.21427956989214</v>
      </c>
      <c r="JR38" s="817">
        <v>878.61423655913961</v>
      </c>
      <c r="JS38" s="818">
        <v>858.10799999999995</v>
      </c>
      <c r="JT38" s="817">
        <v>855.47148387096786</v>
      </c>
      <c r="JU38" s="818">
        <v>967.08399999999995</v>
      </c>
      <c r="JV38" s="817">
        <v>967.08399999999995</v>
      </c>
      <c r="JW38" s="819">
        <v>967.08399999999995</v>
      </c>
      <c r="JX38" s="820">
        <v>967.08399999999995</v>
      </c>
      <c r="JY38" s="819">
        <v>967.08399999999995</v>
      </c>
      <c r="JZ38" s="820">
        <v>840.55075555555538</v>
      </c>
      <c r="KA38" s="819">
        <v>810.06481720430099</v>
      </c>
      <c r="KB38" s="820">
        <v>858.10799999999995</v>
      </c>
      <c r="KC38" s="821">
        <v>949.21427956989214</v>
      </c>
      <c r="KD38" s="817">
        <v>878.61423655913961</v>
      </c>
      <c r="KE38" s="818">
        <v>858.10799999999995</v>
      </c>
      <c r="KF38" s="817">
        <v>855.47148387096786</v>
      </c>
      <c r="KG38" s="818">
        <v>967.08399999999995</v>
      </c>
      <c r="KH38" s="817">
        <v>967.08399999999995</v>
      </c>
      <c r="KI38" s="819">
        <v>967.08399999999995</v>
      </c>
      <c r="KJ38" s="820">
        <v>967.08399999999995</v>
      </c>
      <c r="KK38" s="819">
        <v>967.08399999999995</v>
      </c>
      <c r="KL38" s="820">
        <v>840.55075555555538</v>
      </c>
      <c r="KM38" s="819">
        <v>810.06481720430099</v>
      </c>
      <c r="KN38" s="820">
        <v>858.10799999999995</v>
      </c>
      <c r="KO38" s="821">
        <v>949.21427956989214</v>
      </c>
      <c r="KP38" s="817">
        <v>878.61423655913961</v>
      </c>
      <c r="KQ38" s="818">
        <v>858.10799999999995</v>
      </c>
      <c r="KR38" s="817">
        <v>855.47148387096786</v>
      </c>
      <c r="KS38" s="818">
        <v>967.08399999999995</v>
      </c>
      <c r="KT38" s="817">
        <v>967.08399999999995</v>
      </c>
      <c r="KU38" s="819">
        <v>967.08399999999995</v>
      </c>
      <c r="KV38" s="820">
        <v>967.08399999999995</v>
      </c>
      <c r="KW38" s="819">
        <v>967.08399999999995</v>
      </c>
      <c r="KX38" s="820">
        <v>840.55075555555538</v>
      </c>
      <c r="KY38" s="819">
        <v>810.06481720430099</v>
      </c>
      <c r="KZ38" s="820">
        <v>858.10799999999995</v>
      </c>
      <c r="LA38" s="821">
        <v>949.21427956989214</v>
      </c>
      <c r="LB38" s="817">
        <v>878.61423655913961</v>
      </c>
      <c r="LC38" s="818">
        <v>858.10799999999995</v>
      </c>
      <c r="LD38" s="817">
        <v>855.47148387096786</v>
      </c>
      <c r="LE38" s="818">
        <v>967.08399999999995</v>
      </c>
      <c r="LF38" s="817">
        <v>967.08399999999995</v>
      </c>
      <c r="LG38" s="819">
        <v>967.08399999999995</v>
      </c>
      <c r="LH38" s="820">
        <v>967.08399999999995</v>
      </c>
      <c r="LI38" s="819">
        <v>967.08399999999995</v>
      </c>
      <c r="LJ38" s="820">
        <v>840.55075555555538</v>
      </c>
      <c r="LK38" s="819">
        <v>810.06481720430099</v>
      </c>
      <c r="LL38" s="820">
        <v>858.10799999999995</v>
      </c>
      <c r="LM38" s="821">
        <v>949.21427956989214</v>
      </c>
      <c r="LN38" s="817">
        <v>878.61423655913961</v>
      </c>
      <c r="LO38" s="818">
        <v>858.10799999999995</v>
      </c>
      <c r="LP38" s="817">
        <v>855.47148387096786</v>
      </c>
      <c r="LQ38" s="818">
        <v>967.08399999999995</v>
      </c>
      <c r="LR38" s="817">
        <v>967.08399999999995</v>
      </c>
      <c r="LS38" s="819">
        <v>967.08399999999995</v>
      </c>
      <c r="LT38" s="820">
        <v>967.08399999999995</v>
      </c>
      <c r="LU38" s="819">
        <v>967.08399999999995</v>
      </c>
      <c r="LV38" s="820">
        <v>840.55075555555538</v>
      </c>
      <c r="LW38" s="819">
        <v>810.06481720430099</v>
      </c>
      <c r="LX38" s="820">
        <v>858.10799999999995</v>
      </c>
      <c r="LY38" s="821">
        <v>949.21427956989214</v>
      </c>
      <c r="LZ38" s="817">
        <v>878.61423655913961</v>
      </c>
      <c r="MA38" s="818">
        <v>858.10799999999995</v>
      </c>
      <c r="MB38" s="817">
        <v>855.47148387096786</v>
      </c>
      <c r="MC38" s="818">
        <v>967.08399999999995</v>
      </c>
      <c r="MD38" s="817">
        <v>967.08399999999995</v>
      </c>
      <c r="ME38" s="819">
        <v>967.08399999999995</v>
      </c>
      <c r="MF38" s="820">
        <v>967.08399999999995</v>
      </c>
      <c r="MG38" s="819">
        <v>967.08399999999995</v>
      </c>
      <c r="MH38" s="820">
        <v>840.55075555555538</v>
      </c>
      <c r="MI38" s="819">
        <v>810.06481720430099</v>
      </c>
      <c r="MJ38" s="820">
        <v>858.10799999999995</v>
      </c>
      <c r="MK38" s="821">
        <v>949.21427956989214</v>
      </c>
      <c r="ML38" s="817">
        <v>878.61423655913961</v>
      </c>
      <c r="MM38" s="818">
        <v>858.10799999999995</v>
      </c>
      <c r="MN38" s="817">
        <v>855.47148387096786</v>
      </c>
      <c r="MO38" s="818">
        <v>967.08399999999995</v>
      </c>
      <c r="MP38" s="817">
        <v>967.08399999999995</v>
      </c>
      <c r="MQ38" s="819">
        <v>967.08399999999995</v>
      </c>
      <c r="MR38" s="820">
        <v>967.08399999999995</v>
      </c>
      <c r="MS38" s="819">
        <v>967.08399999999995</v>
      </c>
      <c r="MT38" s="820">
        <v>840.55075555555538</v>
      </c>
      <c r="MU38" s="819">
        <v>810.06481720430099</v>
      </c>
      <c r="MV38" s="820">
        <v>858.10799999999995</v>
      </c>
      <c r="MW38" s="821">
        <v>949.21427956989214</v>
      </c>
      <c r="MX38" s="817">
        <v>878.61423655913961</v>
      </c>
      <c r="MY38" s="818">
        <v>858.10799999999995</v>
      </c>
      <c r="MZ38" s="817">
        <v>855.47148387096786</v>
      </c>
      <c r="NA38" s="818">
        <v>967.08399999999995</v>
      </c>
      <c r="NB38" s="817">
        <v>967.08399999999995</v>
      </c>
      <c r="NC38" s="819">
        <v>967.08399999999995</v>
      </c>
      <c r="ND38" s="820">
        <v>967.08399999999995</v>
      </c>
      <c r="NE38" s="819">
        <v>967.08399999999995</v>
      </c>
      <c r="NF38" s="820">
        <v>840.55075555555538</v>
      </c>
      <c r="NG38" s="819">
        <v>810.06481720430099</v>
      </c>
      <c r="NH38" s="820">
        <v>858.10799999999995</v>
      </c>
      <c r="NI38" s="821">
        <v>949.21427956989214</v>
      </c>
      <c r="NJ38" s="817">
        <v>878.61423655913961</v>
      </c>
      <c r="NK38" s="818">
        <v>858.10799999999995</v>
      </c>
      <c r="NL38" s="817">
        <v>855.47148387096786</v>
      </c>
      <c r="NM38" s="818">
        <v>967.08399999999995</v>
      </c>
      <c r="NN38" s="817">
        <v>967.08399999999995</v>
      </c>
      <c r="NO38" s="819">
        <v>967.08399999999995</v>
      </c>
      <c r="NP38" s="820">
        <v>967.08399999999995</v>
      </c>
      <c r="NQ38" s="819">
        <v>967.08399999999995</v>
      </c>
      <c r="NR38" s="820">
        <v>840.55075555555538</v>
      </c>
      <c r="NS38" s="819">
        <v>810.06481720430099</v>
      </c>
      <c r="NT38" s="820">
        <v>858.10799999999995</v>
      </c>
      <c r="NU38" s="821">
        <v>949.21427956989214</v>
      </c>
      <c r="NV38" s="817">
        <v>878.61423655913961</v>
      </c>
      <c r="NW38" s="818">
        <v>858.10799999999995</v>
      </c>
      <c r="NX38" s="817">
        <v>855.47148387096786</v>
      </c>
      <c r="NY38" s="818">
        <v>967.08399999999995</v>
      </c>
      <c r="NZ38" s="817">
        <v>967.08399999999995</v>
      </c>
      <c r="OA38" s="819">
        <v>967.08399999999995</v>
      </c>
      <c r="OB38" s="820">
        <v>967.08399999999995</v>
      </c>
      <c r="OC38" s="819">
        <v>967.08399999999995</v>
      </c>
      <c r="OD38" s="820">
        <v>840.55075555555538</v>
      </c>
      <c r="OE38" s="819">
        <v>810.06481720430099</v>
      </c>
      <c r="OF38" s="820">
        <v>858.10799999999995</v>
      </c>
      <c r="OG38" s="821">
        <v>949.21427956989214</v>
      </c>
      <c r="OH38" s="817">
        <v>878.61423655913961</v>
      </c>
      <c r="OI38" s="818">
        <v>858.10799999999995</v>
      </c>
      <c r="OJ38" s="817">
        <v>855.47148387096786</v>
      </c>
      <c r="OK38" s="818">
        <v>967.08399999999995</v>
      </c>
      <c r="OL38" s="817">
        <v>967.08399999999995</v>
      </c>
      <c r="OM38" s="819">
        <v>967.08399999999995</v>
      </c>
      <c r="ON38" s="820">
        <v>967.08399999999995</v>
      </c>
      <c r="OO38" s="819">
        <v>967.08399999999995</v>
      </c>
      <c r="OP38" s="820">
        <v>840.55075555555538</v>
      </c>
      <c r="OQ38" s="819">
        <v>810.06481720430099</v>
      </c>
      <c r="OR38" s="820">
        <v>858.10799999999995</v>
      </c>
      <c r="OS38" s="821">
        <v>949.21427956989214</v>
      </c>
    </row>
    <row r="39" spans="1:409">
      <c r="A39" s="487" t="s">
        <v>3265</v>
      </c>
      <c r="B39" s="488">
        <v>6.4000000000000003E-3</v>
      </c>
      <c r="C39" s="489">
        <v>6.4000000000000003E-3</v>
      </c>
      <c r="D39" s="488">
        <v>6.4000000000000003E-3</v>
      </c>
      <c r="E39" s="489">
        <v>6.4000000000000003E-3</v>
      </c>
      <c r="F39" s="488">
        <v>6.4000000000000003E-3</v>
      </c>
      <c r="G39" s="489">
        <v>6.4000000000000003E-3</v>
      </c>
      <c r="H39" s="488">
        <v>6.4000000000000003E-3</v>
      </c>
      <c r="I39" s="489">
        <v>6.4000000000000003E-3</v>
      </c>
      <c r="J39" s="488">
        <v>6.4000000000000003E-3</v>
      </c>
      <c r="K39" s="489">
        <v>6.4000000000000003E-3</v>
      </c>
      <c r="L39" s="488">
        <v>6.4000000000000003E-3</v>
      </c>
      <c r="M39" s="490">
        <v>6.4000000000000003E-3</v>
      </c>
      <c r="N39" s="488">
        <v>6.4000000000000003E-3</v>
      </c>
      <c r="O39" s="489">
        <v>6.4000000000000003E-3</v>
      </c>
      <c r="P39" s="488">
        <v>6.4000000000000003E-3</v>
      </c>
      <c r="Q39" s="489">
        <v>6.4000000000000003E-3</v>
      </c>
      <c r="R39" s="488">
        <v>6.4000000000000003E-3</v>
      </c>
      <c r="S39" s="489">
        <v>6.4000000000000003E-3</v>
      </c>
      <c r="T39" s="488">
        <v>6.4000000000000003E-3</v>
      </c>
      <c r="U39" s="489">
        <v>6.4000000000000003E-3</v>
      </c>
      <c r="V39" s="488">
        <v>6.4000000000000003E-3</v>
      </c>
      <c r="W39" s="489">
        <v>6.4000000000000003E-3</v>
      </c>
      <c r="X39" s="488">
        <v>6.4000000000000003E-3</v>
      </c>
      <c r="Y39" s="490">
        <v>6.4000000000000003E-3</v>
      </c>
      <c r="Z39" s="488">
        <v>6.4000000000000003E-3</v>
      </c>
      <c r="AA39" s="489">
        <v>6.4000000000000003E-3</v>
      </c>
      <c r="AB39" s="488">
        <v>6.4000000000000003E-3</v>
      </c>
      <c r="AC39" s="489">
        <v>6.4000000000000003E-3</v>
      </c>
      <c r="AD39" s="488">
        <v>6.4000000000000003E-3</v>
      </c>
      <c r="AE39" s="489">
        <v>6.4000000000000003E-3</v>
      </c>
      <c r="AF39" s="488">
        <v>6.4000000000000003E-3</v>
      </c>
      <c r="AG39" s="489">
        <v>6.4000000000000003E-3</v>
      </c>
      <c r="AH39" s="488">
        <v>6.4000000000000003E-3</v>
      </c>
      <c r="AI39" s="489">
        <v>6.4000000000000003E-3</v>
      </c>
      <c r="AJ39" s="488">
        <v>6.4000000000000003E-3</v>
      </c>
      <c r="AK39" s="490">
        <v>6.4000000000000003E-3</v>
      </c>
      <c r="AL39" s="488">
        <v>6.4000000000000003E-3</v>
      </c>
      <c r="AM39" s="489">
        <v>6.4000000000000003E-3</v>
      </c>
      <c r="AN39" s="488">
        <v>6.4000000000000003E-3</v>
      </c>
      <c r="AO39" s="489">
        <v>6.4000000000000003E-3</v>
      </c>
      <c r="AP39" s="488">
        <v>6.4000000000000003E-3</v>
      </c>
      <c r="AQ39" s="489">
        <v>6.4000000000000003E-3</v>
      </c>
      <c r="AR39" s="488">
        <v>6.4000000000000003E-3</v>
      </c>
      <c r="AS39" s="489">
        <v>6.4000000000000003E-3</v>
      </c>
      <c r="AT39" s="488">
        <v>6.4000000000000003E-3</v>
      </c>
      <c r="AU39" s="489">
        <v>6.4000000000000003E-3</v>
      </c>
      <c r="AV39" s="488">
        <v>6.4000000000000003E-3</v>
      </c>
      <c r="AW39" s="490">
        <v>6.4000000000000003E-3</v>
      </c>
      <c r="AX39" s="509">
        <v>6.4000000000000003E-3</v>
      </c>
      <c r="AY39" s="489">
        <v>6.4000000000000003E-3</v>
      </c>
      <c r="AZ39" s="488">
        <v>6.4000000000000003E-3</v>
      </c>
      <c r="BA39" s="489">
        <v>6.4000000000000003E-3</v>
      </c>
      <c r="BB39" s="488">
        <v>6.4000000000000003E-3</v>
      </c>
      <c r="BC39" s="489">
        <v>6.4000000000000003E-3</v>
      </c>
      <c r="BD39" s="488">
        <v>6.4000000000000003E-3</v>
      </c>
      <c r="BE39" s="489">
        <v>6.4000000000000003E-3</v>
      </c>
      <c r="BF39" s="488">
        <v>6.4000000000000003E-3</v>
      </c>
      <c r="BG39" s="489">
        <v>6.4000000000000003E-3</v>
      </c>
      <c r="BH39" s="488">
        <v>6.4000000000000003E-3</v>
      </c>
      <c r="BI39" s="490">
        <v>6.4000000000000003E-3</v>
      </c>
      <c r="BJ39" s="488">
        <v>6.4000000000000003E-3</v>
      </c>
      <c r="BK39" s="489">
        <v>6.4000000000000003E-3</v>
      </c>
      <c r="BL39" s="488">
        <v>6.4000000000000003E-3</v>
      </c>
      <c r="BM39" s="489">
        <v>6.4000000000000003E-3</v>
      </c>
      <c r="BN39" s="488">
        <v>6.4000000000000003E-3</v>
      </c>
      <c r="BO39" s="489">
        <v>6.4000000000000003E-3</v>
      </c>
      <c r="BP39" s="488">
        <v>6.4000000000000003E-3</v>
      </c>
      <c r="BQ39" s="489">
        <v>6.4000000000000003E-3</v>
      </c>
      <c r="BR39" s="488">
        <v>6.4000000000000003E-3</v>
      </c>
      <c r="BS39" s="489">
        <v>6.4000000000000003E-3</v>
      </c>
      <c r="BT39" s="488">
        <v>6.4000000000000003E-3</v>
      </c>
      <c r="BU39" s="490">
        <v>6.4000000000000003E-3</v>
      </c>
      <c r="BV39" s="488">
        <v>6.4000000000000003E-3</v>
      </c>
      <c r="BW39" s="489">
        <v>6.4000000000000003E-3</v>
      </c>
      <c r="BX39" s="488">
        <v>6.4000000000000003E-3</v>
      </c>
      <c r="BY39" s="489">
        <v>6.4000000000000003E-3</v>
      </c>
      <c r="BZ39" s="488">
        <v>6.4000000000000003E-3</v>
      </c>
      <c r="CA39" s="489">
        <v>6.4000000000000003E-3</v>
      </c>
      <c r="CB39" s="488">
        <v>6.4000000000000003E-3</v>
      </c>
      <c r="CC39" s="489">
        <v>6.4000000000000003E-3</v>
      </c>
      <c r="CD39" s="488">
        <v>6.4000000000000003E-3</v>
      </c>
      <c r="CE39" s="489">
        <v>6.4000000000000003E-3</v>
      </c>
      <c r="CF39" s="488">
        <v>6.4000000000000003E-3</v>
      </c>
      <c r="CG39" s="490">
        <v>6.4000000000000003E-3</v>
      </c>
      <c r="CH39" s="853">
        <v>4.9700000000000001E-2</v>
      </c>
      <c r="CI39" s="853">
        <v>4.9700000000000001E-2</v>
      </c>
      <c r="CJ39" s="853">
        <v>4.9700000000000001E-2</v>
      </c>
      <c r="CK39" s="853">
        <v>4.9700000000000001E-2</v>
      </c>
      <c r="CL39" s="853">
        <v>4.9700000000000001E-2</v>
      </c>
      <c r="CM39" s="853">
        <v>4.9700000000000001E-2</v>
      </c>
      <c r="CN39" s="853">
        <v>4.9700000000000001E-2</v>
      </c>
      <c r="CO39" s="853">
        <v>4.9700000000000001E-2</v>
      </c>
      <c r="CP39" s="853">
        <v>4.9700000000000001E-2</v>
      </c>
      <c r="CQ39" s="853">
        <v>4.9700000000000001E-2</v>
      </c>
      <c r="CR39" s="853">
        <v>4.9700000000000001E-2</v>
      </c>
      <c r="CS39" s="853">
        <v>4.9700000000000001E-2</v>
      </c>
      <c r="CT39" s="853">
        <v>6.4000000000000003E-3</v>
      </c>
      <c r="CU39" s="887">
        <v>6.4000000000000003E-3</v>
      </c>
      <c r="CV39" s="853">
        <v>6.4000000000000003E-3</v>
      </c>
      <c r="CW39" s="887">
        <v>6.4000000000000003E-3</v>
      </c>
      <c r="CX39" s="853">
        <v>6.4000000000000003E-3</v>
      </c>
      <c r="CY39" s="888">
        <v>6.4000000000000003E-3</v>
      </c>
      <c r="CZ39" s="889">
        <v>6.4000000000000003E-3</v>
      </c>
      <c r="DA39" s="888">
        <v>6.4000000000000003E-3</v>
      </c>
      <c r="DB39" s="889">
        <v>6.4000000000000003E-3</v>
      </c>
      <c r="DC39" s="888">
        <v>6.4000000000000003E-3</v>
      </c>
      <c r="DD39" s="889">
        <v>6.4000000000000003E-3</v>
      </c>
      <c r="DE39" s="890">
        <v>6.4000000000000003E-3</v>
      </c>
      <c r="DF39" s="853">
        <v>6.4000000000000003E-3</v>
      </c>
      <c r="DG39" s="887">
        <v>6.4000000000000003E-3</v>
      </c>
      <c r="DH39" s="853">
        <v>6.4000000000000003E-3</v>
      </c>
      <c r="DI39" s="887">
        <v>6.4000000000000003E-3</v>
      </c>
      <c r="DJ39" s="853">
        <v>6.4000000000000003E-3</v>
      </c>
      <c r="DK39" s="888">
        <v>6.4000000000000003E-3</v>
      </c>
      <c r="DL39" s="889">
        <v>6.4000000000000003E-3</v>
      </c>
      <c r="DM39" s="888">
        <v>6.4000000000000003E-3</v>
      </c>
      <c r="DN39" s="889">
        <v>6.4000000000000003E-3</v>
      </c>
      <c r="DO39" s="888">
        <v>6.4000000000000003E-3</v>
      </c>
      <c r="DP39" s="889">
        <v>6.4000000000000003E-3</v>
      </c>
      <c r="DQ39" s="890">
        <v>6.4000000000000003E-3</v>
      </c>
      <c r="DR39" s="853">
        <v>6.4000000000000003E-3</v>
      </c>
      <c r="DS39" s="887">
        <v>6.4000000000000003E-3</v>
      </c>
      <c r="DT39" s="853">
        <v>6.4000000000000003E-3</v>
      </c>
      <c r="DU39" s="887">
        <v>6.4000000000000003E-3</v>
      </c>
      <c r="DV39" s="853">
        <v>6.4000000000000003E-3</v>
      </c>
      <c r="DW39" s="888">
        <v>6.4000000000000003E-3</v>
      </c>
      <c r="DX39" s="889">
        <v>6.4000000000000003E-3</v>
      </c>
      <c r="DY39" s="888">
        <v>6.4000000000000003E-3</v>
      </c>
      <c r="DZ39" s="889">
        <v>6.4000000000000003E-3</v>
      </c>
      <c r="EA39" s="888">
        <v>6.4000000000000003E-3</v>
      </c>
      <c r="EB39" s="889">
        <v>6.4000000000000003E-3</v>
      </c>
      <c r="EC39" s="890">
        <v>6.4000000000000003E-3</v>
      </c>
      <c r="ED39" s="853">
        <v>6.4000000000000003E-3</v>
      </c>
      <c r="EE39" s="887">
        <v>6.4000000000000003E-3</v>
      </c>
      <c r="EF39" s="853">
        <v>6.4000000000000003E-3</v>
      </c>
      <c r="EG39" s="887">
        <v>6.4000000000000003E-3</v>
      </c>
      <c r="EH39" s="853">
        <v>6.4000000000000003E-3</v>
      </c>
      <c r="EI39" s="888">
        <v>6.4000000000000003E-3</v>
      </c>
      <c r="EJ39" s="889">
        <v>6.4000000000000003E-3</v>
      </c>
      <c r="EK39" s="888">
        <v>6.4000000000000003E-3</v>
      </c>
      <c r="EL39" s="889">
        <v>6.4000000000000003E-3</v>
      </c>
      <c r="EM39" s="888">
        <v>6.4000000000000003E-3</v>
      </c>
      <c r="EN39" s="889">
        <v>6.4000000000000003E-3</v>
      </c>
      <c r="EO39" s="890">
        <v>6.4000000000000003E-3</v>
      </c>
      <c r="EP39" s="853">
        <v>6.4000000000000003E-3</v>
      </c>
      <c r="EQ39" s="887">
        <v>6.4000000000000003E-3</v>
      </c>
      <c r="ER39" s="853">
        <v>6.4000000000000003E-3</v>
      </c>
      <c r="ES39" s="887">
        <v>6.4000000000000003E-3</v>
      </c>
      <c r="ET39" s="853">
        <v>6.4000000000000003E-3</v>
      </c>
      <c r="EU39" s="888">
        <v>6.4000000000000003E-3</v>
      </c>
      <c r="EV39" s="889">
        <v>6.4000000000000003E-3</v>
      </c>
      <c r="EW39" s="888">
        <v>6.4000000000000003E-3</v>
      </c>
      <c r="EX39" s="889">
        <v>6.4000000000000003E-3</v>
      </c>
      <c r="EY39" s="888">
        <v>6.4000000000000003E-3</v>
      </c>
      <c r="EZ39" s="889">
        <v>6.4000000000000003E-3</v>
      </c>
      <c r="FA39" s="890">
        <v>6.4000000000000003E-3</v>
      </c>
      <c r="FB39" s="853">
        <v>6.4000000000000003E-3</v>
      </c>
      <c r="FC39" s="887">
        <v>6.4000000000000003E-3</v>
      </c>
      <c r="FD39" s="853">
        <v>6.4000000000000003E-3</v>
      </c>
      <c r="FE39" s="887">
        <v>6.4000000000000003E-3</v>
      </c>
      <c r="FF39" s="853">
        <v>6.4000000000000003E-3</v>
      </c>
      <c r="FG39" s="888">
        <v>6.4000000000000003E-3</v>
      </c>
      <c r="FH39" s="889">
        <v>6.4000000000000003E-3</v>
      </c>
      <c r="FI39" s="888">
        <v>6.4000000000000003E-3</v>
      </c>
      <c r="FJ39" s="889">
        <v>6.4000000000000003E-3</v>
      </c>
      <c r="FK39" s="888">
        <v>6.4000000000000003E-3</v>
      </c>
      <c r="FL39" s="889">
        <v>6.4000000000000003E-3</v>
      </c>
      <c r="FM39" s="890">
        <v>6.4000000000000003E-3</v>
      </c>
      <c r="FN39" s="853">
        <v>6.4000000000000003E-3</v>
      </c>
      <c r="FO39" s="887">
        <v>6.4000000000000003E-3</v>
      </c>
      <c r="FP39" s="853">
        <v>6.4000000000000003E-3</v>
      </c>
      <c r="FQ39" s="887">
        <v>6.4000000000000003E-3</v>
      </c>
      <c r="FR39" s="853">
        <v>6.4000000000000003E-3</v>
      </c>
      <c r="FS39" s="888">
        <v>6.4000000000000003E-3</v>
      </c>
      <c r="FT39" s="889">
        <v>6.4000000000000003E-3</v>
      </c>
      <c r="FU39" s="888">
        <v>6.4000000000000003E-3</v>
      </c>
      <c r="FV39" s="889">
        <v>6.4000000000000003E-3</v>
      </c>
      <c r="FW39" s="888">
        <v>6.4000000000000003E-3</v>
      </c>
      <c r="FX39" s="889">
        <v>6.4000000000000003E-3</v>
      </c>
      <c r="FY39" s="890">
        <v>6.4000000000000003E-3</v>
      </c>
      <c r="FZ39" s="853">
        <v>6.4000000000000003E-3</v>
      </c>
      <c r="GA39" s="887">
        <v>6.4000000000000003E-3</v>
      </c>
      <c r="GB39" s="853">
        <v>6.4000000000000003E-3</v>
      </c>
      <c r="GC39" s="887">
        <v>6.4000000000000003E-3</v>
      </c>
      <c r="GD39" s="853">
        <v>6.4000000000000003E-3</v>
      </c>
      <c r="GE39" s="888">
        <v>6.4000000000000003E-3</v>
      </c>
      <c r="GF39" s="889">
        <v>6.4000000000000003E-3</v>
      </c>
      <c r="GG39" s="888">
        <v>6.4000000000000003E-3</v>
      </c>
      <c r="GH39" s="889">
        <v>6.4000000000000003E-3</v>
      </c>
      <c r="GI39" s="888">
        <v>6.4000000000000003E-3</v>
      </c>
      <c r="GJ39" s="889">
        <v>6.4000000000000003E-3</v>
      </c>
      <c r="GK39" s="890">
        <v>6.4000000000000003E-3</v>
      </c>
      <c r="GL39" s="853">
        <v>6.4000000000000003E-3</v>
      </c>
      <c r="GM39" s="887">
        <v>6.4000000000000003E-3</v>
      </c>
      <c r="GN39" s="853">
        <v>6.4000000000000003E-3</v>
      </c>
      <c r="GO39" s="887">
        <v>6.4000000000000003E-3</v>
      </c>
      <c r="GP39" s="853">
        <v>6.4000000000000003E-3</v>
      </c>
      <c r="GQ39" s="888">
        <v>6.4000000000000003E-3</v>
      </c>
      <c r="GR39" s="889">
        <v>6.4000000000000003E-3</v>
      </c>
      <c r="GS39" s="888">
        <v>6.4000000000000003E-3</v>
      </c>
      <c r="GT39" s="889">
        <v>6.4000000000000003E-3</v>
      </c>
      <c r="GU39" s="888">
        <v>6.4000000000000003E-3</v>
      </c>
      <c r="GV39" s="889">
        <v>6.4000000000000003E-3</v>
      </c>
      <c r="GW39" s="890">
        <v>6.4000000000000003E-3</v>
      </c>
      <c r="GX39" s="853">
        <v>6.4000000000000003E-3</v>
      </c>
      <c r="GY39" s="887">
        <v>6.4000000000000003E-3</v>
      </c>
      <c r="GZ39" s="853">
        <v>6.4000000000000003E-3</v>
      </c>
      <c r="HA39" s="887">
        <v>6.4000000000000003E-3</v>
      </c>
      <c r="HB39" s="853">
        <v>6.4000000000000003E-3</v>
      </c>
      <c r="HC39" s="888">
        <v>6.4000000000000003E-3</v>
      </c>
      <c r="HD39" s="889">
        <v>6.4000000000000003E-3</v>
      </c>
      <c r="HE39" s="888">
        <v>6.4000000000000003E-3</v>
      </c>
      <c r="HF39" s="889">
        <v>6.4000000000000003E-3</v>
      </c>
      <c r="HG39" s="888">
        <v>6.4000000000000003E-3</v>
      </c>
      <c r="HH39" s="889">
        <v>6.4000000000000003E-3</v>
      </c>
      <c r="HI39" s="890">
        <v>6.4000000000000003E-3</v>
      </c>
      <c r="HJ39" s="853">
        <v>6.4000000000000003E-3</v>
      </c>
      <c r="HK39" s="887">
        <v>6.4000000000000003E-3</v>
      </c>
      <c r="HL39" s="853">
        <v>6.4000000000000003E-3</v>
      </c>
      <c r="HM39" s="887">
        <v>6.4000000000000003E-3</v>
      </c>
      <c r="HN39" s="853">
        <v>6.4000000000000003E-3</v>
      </c>
      <c r="HO39" s="888">
        <v>6.4000000000000003E-3</v>
      </c>
      <c r="HP39" s="889">
        <v>6.4000000000000003E-3</v>
      </c>
      <c r="HQ39" s="888">
        <v>6.4000000000000003E-3</v>
      </c>
      <c r="HR39" s="889">
        <v>6.4000000000000003E-3</v>
      </c>
      <c r="HS39" s="888">
        <v>6.4000000000000003E-3</v>
      </c>
      <c r="HT39" s="889">
        <v>6.4000000000000003E-3</v>
      </c>
      <c r="HU39" s="890">
        <v>6.4000000000000003E-3</v>
      </c>
      <c r="HV39" s="853">
        <v>6.4000000000000003E-3</v>
      </c>
      <c r="HW39" s="887">
        <v>6.4000000000000003E-3</v>
      </c>
      <c r="HX39" s="853">
        <v>6.4000000000000003E-3</v>
      </c>
      <c r="HY39" s="887">
        <v>6.4000000000000003E-3</v>
      </c>
      <c r="HZ39" s="853">
        <v>6.4000000000000003E-3</v>
      </c>
      <c r="IA39" s="888">
        <v>6.4000000000000003E-3</v>
      </c>
      <c r="IB39" s="889">
        <v>6.4000000000000003E-3</v>
      </c>
      <c r="IC39" s="888">
        <v>6.4000000000000003E-3</v>
      </c>
      <c r="ID39" s="889">
        <v>6.4000000000000003E-3</v>
      </c>
      <c r="IE39" s="888">
        <v>6.4000000000000003E-3</v>
      </c>
      <c r="IF39" s="889">
        <v>6.4000000000000003E-3</v>
      </c>
      <c r="IG39" s="890">
        <v>6.4000000000000003E-3</v>
      </c>
      <c r="IH39" s="853">
        <v>6.4000000000000003E-3</v>
      </c>
      <c r="II39" s="887">
        <v>6.4000000000000003E-3</v>
      </c>
      <c r="IJ39" s="853">
        <v>6.4000000000000003E-3</v>
      </c>
      <c r="IK39" s="887">
        <v>6.4000000000000003E-3</v>
      </c>
      <c r="IL39" s="853">
        <v>6.4000000000000003E-3</v>
      </c>
      <c r="IM39" s="888">
        <v>6.4000000000000003E-3</v>
      </c>
      <c r="IN39" s="889">
        <v>6.4000000000000003E-3</v>
      </c>
      <c r="IO39" s="888">
        <v>6.4000000000000003E-3</v>
      </c>
      <c r="IP39" s="889">
        <v>6.4000000000000003E-3</v>
      </c>
      <c r="IQ39" s="888">
        <v>6.4000000000000003E-3</v>
      </c>
      <c r="IR39" s="889">
        <v>6.4000000000000003E-3</v>
      </c>
      <c r="IS39" s="890">
        <v>6.4000000000000003E-3</v>
      </c>
      <c r="IT39" s="853">
        <v>6.4000000000000003E-3</v>
      </c>
      <c r="IU39" s="887">
        <v>6.4000000000000003E-3</v>
      </c>
      <c r="IV39" s="853">
        <v>6.4000000000000003E-3</v>
      </c>
      <c r="IW39" s="887">
        <v>6.4000000000000003E-3</v>
      </c>
      <c r="IX39" s="853">
        <v>6.4000000000000003E-3</v>
      </c>
      <c r="IY39" s="888">
        <v>6.4000000000000003E-3</v>
      </c>
      <c r="IZ39" s="889">
        <v>6.4000000000000003E-3</v>
      </c>
      <c r="JA39" s="888">
        <v>6.4000000000000003E-3</v>
      </c>
      <c r="JB39" s="889">
        <v>6.4000000000000003E-3</v>
      </c>
      <c r="JC39" s="888">
        <v>6.4000000000000003E-3</v>
      </c>
      <c r="JD39" s="889">
        <v>6.4000000000000003E-3</v>
      </c>
      <c r="JE39" s="890">
        <v>6.4000000000000003E-3</v>
      </c>
      <c r="JF39" s="853">
        <v>6.4000000000000003E-3</v>
      </c>
      <c r="JG39" s="887">
        <v>6.4000000000000003E-3</v>
      </c>
      <c r="JH39" s="853">
        <v>6.4000000000000003E-3</v>
      </c>
      <c r="JI39" s="887">
        <v>6.4000000000000003E-3</v>
      </c>
      <c r="JJ39" s="853">
        <v>6.4000000000000003E-3</v>
      </c>
      <c r="JK39" s="888">
        <v>6.4000000000000003E-3</v>
      </c>
      <c r="JL39" s="889">
        <v>6.4000000000000003E-3</v>
      </c>
      <c r="JM39" s="888">
        <v>6.4000000000000003E-3</v>
      </c>
      <c r="JN39" s="889">
        <v>6.4000000000000003E-3</v>
      </c>
      <c r="JO39" s="888">
        <v>6.4000000000000003E-3</v>
      </c>
      <c r="JP39" s="889">
        <v>6.4000000000000003E-3</v>
      </c>
      <c r="JQ39" s="890">
        <v>6.4000000000000003E-3</v>
      </c>
      <c r="JR39" s="853">
        <v>6.4000000000000003E-3</v>
      </c>
      <c r="JS39" s="887">
        <v>6.4000000000000003E-3</v>
      </c>
      <c r="JT39" s="853">
        <v>6.4000000000000003E-3</v>
      </c>
      <c r="JU39" s="887">
        <v>6.4000000000000003E-3</v>
      </c>
      <c r="JV39" s="853">
        <v>6.4000000000000003E-3</v>
      </c>
      <c r="JW39" s="888">
        <v>6.4000000000000003E-3</v>
      </c>
      <c r="JX39" s="889">
        <v>6.4000000000000003E-3</v>
      </c>
      <c r="JY39" s="888">
        <v>6.4000000000000003E-3</v>
      </c>
      <c r="JZ39" s="889">
        <v>6.4000000000000003E-3</v>
      </c>
      <c r="KA39" s="888">
        <v>6.4000000000000003E-3</v>
      </c>
      <c r="KB39" s="889">
        <v>6.4000000000000003E-3</v>
      </c>
      <c r="KC39" s="890">
        <v>6.4000000000000003E-3</v>
      </c>
      <c r="KD39" s="853">
        <v>6.4000000000000003E-3</v>
      </c>
      <c r="KE39" s="887">
        <v>6.4000000000000003E-3</v>
      </c>
      <c r="KF39" s="853">
        <v>6.4000000000000003E-3</v>
      </c>
      <c r="KG39" s="887">
        <v>6.4000000000000003E-3</v>
      </c>
      <c r="KH39" s="853">
        <v>6.4000000000000003E-3</v>
      </c>
      <c r="KI39" s="888">
        <v>6.4000000000000003E-3</v>
      </c>
      <c r="KJ39" s="889">
        <v>6.4000000000000003E-3</v>
      </c>
      <c r="KK39" s="888">
        <v>6.4000000000000003E-3</v>
      </c>
      <c r="KL39" s="889">
        <v>6.4000000000000003E-3</v>
      </c>
      <c r="KM39" s="888">
        <v>6.4000000000000003E-3</v>
      </c>
      <c r="KN39" s="889">
        <v>6.4000000000000003E-3</v>
      </c>
      <c r="KO39" s="890">
        <v>6.4000000000000003E-3</v>
      </c>
      <c r="KP39" s="853">
        <v>6.4000000000000003E-3</v>
      </c>
      <c r="KQ39" s="887">
        <v>6.4000000000000003E-3</v>
      </c>
      <c r="KR39" s="853">
        <v>6.4000000000000003E-3</v>
      </c>
      <c r="KS39" s="887">
        <v>6.4000000000000003E-3</v>
      </c>
      <c r="KT39" s="853">
        <v>6.4000000000000003E-3</v>
      </c>
      <c r="KU39" s="888">
        <v>6.4000000000000003E-3</v>
      </c>
      <c r="KV39" s="889">
        <v>6.4000000000000003E-3</v>
      </c>
      <c r="KW39" s="888">
        <v>6.4000000000000003E-3</v>
      </c>
      <c r="KX39" s="889">
        <v>6.4000000000000003E-3</v>
      </c>
      <c r="KY39" s="888">
        <v>6.4000000000000003E-3</v>
      </c>
      <c r="KZ39" s="889">
        <v>6.4000000000000003E-3</v>
      </c>
      <c r="LA39" s="890">
        <v>6.4000000000000003E-3</v>
      </c>
      <c r="LB39" s="853">
        <v>6.4000000000000003E-3</v>
      </c>
      <c r="LC39" s="887">
        <v>6.4000000000000003E-3</v>
      </c>
      <c r="LD39" s="853">
        <v>6.4000000000000003E-3</v>
      </c>
      <c r="LE39" s="887">
        <v>6.4000000000000003E-3</v>
      </c>
      <c r="LF39" s="853">
        <v>6.4000000000000003E-3</v>
      </c>
      <c r="LG39" s="888">
        <v>6.4000000000000003E-3</v>
      </c>
      <c r="LH39" s="889">
        <v>6.4000000000000003E-3</v>
      </c>
      <c r="LI39" s="888">
        <v>6.4000000000000003E-3</v>
      </c>
      <c r="LJ39" s="889">
        <v>6.4000000000000003E-3</v>
      </c>
      <c r="LK39" s="888">
        <v>6.4000000000000003E-3</v>
      </c>
      <c r="LL39" s="889">
        <v>6.4000000000000003E-3</v>
      </c>
      <c r="LM39" s="890">
        <v>6.4000000000000003E-3</v>
      </c>
      <c r="LN39" s="853">
        <v>6.4000000000000003E-3</v>
      </c>
      <c r="LO39" s="887">
        <v>6.4000000000000003E-3</v>
      </c>
      <c r="LP39" s="853">
        <v>6.4000000000000003E-3</v>
      </c>
      <c r="LQ39" s="887">
        <v>6.4000000000000003E-3</v>
      </c>
      <c r="LR39" s="853">
        <v>6.4000000000000003E-3</v>
      </c>
      <c r="LS39" s="888">
        <v>6.4000000000000003E-3</v>
      </c>
      <c r="LT39" s="889">
        <v>6.4000000000000003E-3</v>
      </c>
      <c r="LU39" s="888">
        <v>6.4000000000000003E-3</v>
      </c>
      <c r="LV39" s="889">
        <v>6.4000000000000003E-3</v>
      </c>
      <c r="LW39" s="888">
        <v>6.4000000000000003E-3</v>
      </c>
      <c r="LX39" s="889">
        <v>6.4000000000000003E-3</v>
      </c>
      <c r="LY39" s="890">
        <v>6.4000000000000003E-3</v>
      </c>
      <c r="LZ39" s="853">
        <v>6.4000000000000003E-3</v>
      </c>
      <c r="MA39" s="887">
        <v>6.4000000000000003E-3</v>
      </c>
      <c r="MB39" s="853">
        <v>6.4000000000000003E-3</v>
      </c>
      <c r="MC39" s="887">
        <v>6.4000000000000003E-3</v>
      </c>
      <c r="MD39" s="853">
        <v>6.4000000000000003E-3</v>
      </c>
      <c r="ME39" s="888">
        <v>6.4000000000000003E-3</v>
      </c>
      <c r="MF39" s="889">
        <v>6.4000000000000003E-3</v>
      </c>
      <c r="MG39" s="888">
        <v>6.4000000000000003E-3</v>
      </c>
      <c r="MH39" s="889">
        <v>6.4000000000000003E-3</v>
      </c>
      <c r="MI39" s="888">
        <v>6.4000000000000003E-3</v>
      </c>
      <c r="MJ39" s="889">
        <v>6.4000000000000003E-3</v>
      </c>
      <c r="MK39" s="890">
        <v>6.4000000000000003E-3</v>
      </c>
      <c r="ML39" s="853">
        <v>6.4000000000000003E-3</v>
      </c>
      <c r="MM39" s="887">
        <v>6.4000000000000003E-3</v>
      </c>
      <c r="MN39" s="853">
        <v>6.4000000000000003E-3</v>
      </c>
      <c r="MO39" s="887">
        <v>6.4000000000000003E-3</v>
      </c>
      <c r="MP39" s="853">
        <v>6.4000000000000003E-3</v>
      </c>
      <c r="MQ39" s="888">
        <v>6.4000000000000003E-3</v>
      </c>
      <c r="MR39" s="889">
        <v>6.4000000000000003E-3</v>
      </c>
      <c r="MS39" s="888">
        <v>6.4000000000000003E-3</v>
      </c>
      <c r="MT39" s="889">
        <v>6.4000000000000003E-3</v>
      </c>
      <c r="MU39" s="888">
        <v>6.4000000000000003E-3</v>
      </c>
      <c r="MV39" s="889">
        <v>6.4000000000000003E-3</v>
      </c>
      <c r="MW39" s="890">
        <v>6.4000000000000003E-3</v>
      </c>
      <c r="MX39" s="853">
        <v>6.4000000000000003E-3</v>
      </c>
      <c r="MY39" s="887">
        <v>6.4000000000000003E-3</v>
      </c>
      <c r="MZ39" s="853">
        <v>6.4000000000000003E-3</v>
      </c>
      <c r="NA39" s="887">
        <v>6.4000000000000003E-3</v>
      </c>
      <c r="NB39" s="853">
        <v>6.4000000000000003E-3</v>
      </c>
      <c r="NC39" s="888">
        <v>6.4000000000000003E-3</v>
      </c>
      <c r="ND39" s="889">
        <v>6.4000000000000003E-3</v>
      </c>
      <c r="NE39" s="888">
        <v>6.4000000000000003E-3</v>
      </c>
      <c r="NF39" s="889">
        <v>6.4000000000000003E-3</v>
      </c>
      <c r="NG39" s="888">
        <v>6.4000000000000003E-3</v>
      </c>
      <c r="NH39" s="889">
        <v>6.4000000000000003E-3</v>
      </c>
      <c r="NI39" s="890">
        <v>6.4000000000000003E-3</v>
      </c>
      <c r="NJ39" s="853">
        <v>6.4000000000000003E-3</v>
      </c>
      <c r="NK39" s="887">
        <v>6.4000000000000003E-3</v>
      </c>
      <c r="NL39" s="853">
        <v>6.4000000000000003E-3</v>
      </c>
      <c r="NM39" s="887">
        <v>6.4000000000000003E-3</v>
      </c>
      <c r="NN39" s="853">
        <v>6.4000000000000003E-3</v>
      </c>
      <c r="NO39" s="888">
        <v>6.4000000000000003E-3</v>
      </c>
      <c r="NP39" s="889">
        <v>6.4000000000000003E-3</v>
      </c>
      <c r="NQ39" s="888">
        <v>6.4000000000000003E-3</v>
      </c>
      <c r="NR39" s="889">
        <v>6.4000000000000003E-3</v>
      </c>
      <c r="NS39" s="888">
        <v>6.4000000000000003E-3</v>
      </c>
      <c r="NT39" s="889">
        <v>6.4000000000000003E-3</v>
      </c>
      <c r="NU39" s="890">
        <v>6.4000000000000003E-3</v>
      </c>
      <c r="NV39" s="853">
        <v>6.4000000000000003E-3</v>
      </c>
      <c r="NW39" s="887">
        <v>6.4000000000000003E-3</v>
      </c>
      <c r="NX39" s="853">
        <v>6.4000000000000003E-3</v>
      </c>
      <c r="NY39" s="887">
        <v>6.4000000000000003E-3</v>
      </c>
      <c r="NZ39" s="853">
        <v>6.4000000000000003E-3</v>
      </c>
      <c r="OA39" s="888">
        <v>6.4000000000000003E-3</v>
      </c>
      <c r="OB39" s="889">
        <v>6.4000000000000003E-3</v>
      </c>
      <c r="OC39" s="888">
        <v>6.4000000000000003E-3</v>
      </c>
      <c r="OD39" s="889">
        <v>6.4000000000000003E-3</v>
      </c>
      <c r="OE39" s="888">
        <v>6.4000000000000003E-3</v>
      </c>
      <c r="OF39" s="889">
        <v>6.4000000000000003E-3</v>
      </c>
      <c r="OG39" s="890">
        <v>6.4000000000000003E-3</v>
      </c>
      <c r="OH39" s="853">
        <v>6.4000000000000003E-3</v>
      </c>
      <c r="OI39" s="887">
        <v>6.4000000000000003E-3</v>
      </c>
      <c r="OJ39" s="853">
        <v>6.4000000000000003E-3</v>
      </c>
      <c r="OK39" s="887">
        <v>6.4000000000000003E-3</v>
      </c>
      <c r="OL39" s="853">
        <v>6.4000000000000003E-3</v>
      </c>
      <c r="OM39" s="888">
        <v>6.4000000000000003E-3</v>
      </c>
      <c r="ON39" s="889">
        <v>6.4000000000000003E-3</v>
      </c>
      <c r="OO39" s="888">
        <v>6.4000000000000003E-3</v>
      </c>
      <c r="OP39" s="889">
        <v>6.4000000000000003E-3</v>
      </c>
      <c r="OQ39" s="888">
        <v>6.4000000000000003E-3</v>
      </c>
      <c r="OR39" s="889">
        <v>6.4000000000000003E-3</v>
      </c>
      <c r="OS39" s="890">
        <v>6.4000000000000003E-3</v>
      </c>
    </row>
    <row r="40" spans="1:409">
      <c r="A40" s="494" t="s">
        <v>3268</v>
      </c>
      <c r="B40" s="495">
        <v>4.7577600000000002</v>
      </c>
      <c r="C40" s="496">
        <v>4.1054720000000007</v>
      </c>
      <c r="D40" s="495">
        <v>3.4531839999999998</v>
      </c>
      <c r="E40" s="496">
        <v>4.1054720000000007</v>
      </c>
      <c r="F40" s="495">
        <v>5.4100480000000006</v>
      </c>
      <c r="G40" s="496">
        <v>6.0623360000000002</v>
      </c>
      <c r="H40" s="495">
        <v>6.0623360000000002</v>
      </c>
      <c r="I40" s="496">
        <v>5.4100480000000006</v>
      </c>
      <c r="J40" s="495">
        <v>4.1054720000000007</v>
      </c>
      <c r="K40" s="496">
        <v>3.4531839999999998</v>
      </c>
      <c r="L40" s="495">
        <v>4.7577600000000002</v>
      </c>
      <c r="M40" s="497">
        <v>4.7577600000000002</v>
      </c>
      <c r="N40" s="495">
        <v>4.1054720000000007</v>
      </c>
      <c r="O40" s="496">
        <v>2.7758080000000005</v>
      </c>
      <c r="P40" s="495">
        <v>4.1054720000000007</v>
      </c>
      <c r="Q40" s="496">
        <v>4.7577600000000002</v>
      </c>
      <c r="R40" s="495">
        <v>6.0623360000000002</v>
      </c>
      <c r="S40" s="496">
        <v>6.0623360000000002</v>
      </c>
      <c r="T40" s="495">
        <v>6.0623360000000002</v>
      </c>
      <c r="U40" s="496">
        <v>5.4100480000000006</v>
      </c>
      <c r="V40" s="495">
        <v>4.7577600000000002</v>
      </c>
      <c r="W40" s="496">
        <v>5.4100480000000006</v>
      </c>
      <c r="X40" s="495">
        <v>5.4100480000000006</v>
      </c>
      <c r="Y40" s="497">
        <v>5.4100480000000006</v>
      </c>
      <c r="Z40" s="495">
        <v>5.4100480000000006</v>
      </c>
      <c r="AA40" s="496">
        <v>5.4100480000000006</v>
      </c>
      <c r="AB40" s="495">
        <v>5.4100480000000006</v>
      </c>
      <c r="AC40" s="496">
        <v>5.4100480000000006</v>
      </c>
      <c r="AD40" s="495">
        <v>5.4100480000000006</v>
      </c>
      <c r="AE40" s="496">
        <v>5.4100480000000006</v>
      </c>
      <c r="AF40" s="495">
        <v>5.4100480000000006</v>
      </c>
      <c r="AG40" s="496">
        <v>5.4100480000000006</v>
      </c>
      <c r="AH40" s="495">
        <v>4.7577600000000002</v>
      </c>
      <c r="AI40" s="496">
        <v>4.7577600000000002</v>
      </c>
      <c r="AJ40" s="495">
        <v>5.4100480000000006</v>
      </c>
      <c r="AK40" s="497">
        <v>5.4100480000000006</v>
      </c>
      <c r="AL40" s="495">
        <v>5.4100480000000006</v>
      </c>
      <c r="AM40" s="496">
        <v>5.4100480000000006</v>
      </c>
      <c r="AN40" s="495">
        <v>5.4100480000000006</v>
      </c>
      <c r="AO40" s="496">
        <v>5.4100480000000006</v>
      </c>
      <c r="AP40" s="495">
        <v>6.0623360000000002</v>
      </c>
      <c r="AQ40" s="496">
        <v>6.0623360000000002</v>
      </c>
      <c r="AR40" s="495">
        <v>6.0623360000000002</v>
      </c>
      <c r="AS40" s="496">
        <v>5.4100480000000006</v>
      </c>
      <c r="AT40" s="495">
        <v>4.7577600000000002</v>
      </c>
      <c r="AU40" s="496">
        <v>4.7577600000000002</v>
      </c>
      <c r="AV40" s="495">
        <v>5.4100480000000006</v>
      </c>
      <c r="AW40" s="497">
        <v>5.4100480000000006</v>
      </c>
      <c r="AX40" s="510">
        <v>4.7577600000000002</v>
      </c>
      <c r="AY40" s="496">
        <v>4.7577600000000002</v>
      </c>
      <c r="AZ40" s="495">
        <v>4.7577600000000002</v>
      </c>
      <c r="BA40" s="496">
        <v>5.4100480000000006</v>
      </c>
      <c r="BB40" s="495">
        <v>6.0623360000000002</v>
      </c>
      <c r="BC40" s="496">
        <v>5.4100480000000006</v>
      </c>
      <c r="BD40" s="495">
        <v>5.4100480000000006</v>
      </c>
      <c r="BE40" s="496">
        <v>4.7577600000000002</v>
      </c>
      <c r="BF40" s="495">
        <v>4.7577600000000002</v>
      </c>
      <c r="BG40" s="496">
        <v>4.7577600000000002</v>
      </c>
      <c r="BH40" s="495">
        <v>4.7577600000000002</v>
      </c>
      <c r="BI40" s="497">
        <v>4.7577600000000002</v>
      </c>
      <c r="BJ40" s="495">
        <v>5.4100480000000006</v>
      </c>
      <c r="BK40" s="496">
        <v>4.7577600000000002</v>
      </c>
      <c r="BL40" s="495">
        <v>4.7577600000000002</v>
      </c>
      <c r="BM40" s="496">
        <v>4.7577600000000002</v>
      </c>
      <c r="BN40" s="495">
        <v>5.4100480000000006</v>
      </c>
      <c r="BO40" s="496">
        <v>5.4100480000000006</v>
      </c>
      <c r="BP40" s="495">
        <v>5.4100480000000006</v>
      </c>
      <c r="BQ40" s="496">
        <v>4.7577600000000002</v>
      </c>
      <c r="BR40" s="495">
        <v>4.7577600000000002</v>
      </c>
      <c r="BS40" s="496">
        <v>4.7577600000000002</v>
      </c>
      <c r="BT40" s="495">
        <v>5.4100480000000006</v>
      </c>
      <c r="BU40" s="497">
        <v>5.4100480000000006</v>
      </c>
      <c r="BV40" s="495">
        <v>5.4100480000000006</v>
      </c>
      <c r="BW40" s="496">
        <v>4.7577600000000002</v>
      </c>
      <c r="BX40" s="495">
        <v>4.7577600000000002</v>
      </c>
      <c r="BY40" s="496">
        <v>4.7577600000000002</v>
      </c>
      <c r="BZ40" s="495">
        <v>5.4100480000000006</v>
      </c>
      <c r="CA40" s="496">
        <v>5.4100480000000006</v>
      </c>
      <c r="CB40" s="495">
        <v>5.4100480000000006</v>
      </c>
      <c r="CC40" s="496">
        <v>4.7577600000000002</v>
      </c>
      <c r="CD40" s="495">
        <v>4.7577600000000002</v>
      </c>
      <c r="CE40" s="496">
        <v>4.7577600000000002</v>
      </c>
      <c r="CF40" s="495">
        <v>5.4100480000000006</v>
      </c>
      <c r="CG40" s="902">
        <v>5.4100480000000006</v>
      </c>
      <c r="CH40" s="824">
        <v>40.659786969892465</v>
      </c>
      <c r="CI40" s="825">
        <v>42.654428599999996</v>
      </c>
      <c r="CJ40" s="824">
        <v>41.824541206451613</v>
      </c>
      <c r="CK40" s="825">
        <v>42.368578497777769</v>
      </c>
      <c r="CL40" s="824">
        <v>45.741027326881714</v>
      </c>
      <c r="CM40" s="826">
        <v>48.070535799999995</v>
      </c>
      <c r="CN40" s="827">
        <v>48.070535799999995</v>
      </c>
      <c r="CO40" s="826">
        <v>48.070535799999995</v>
      </c>
      <c r="CP40" s="827">
        <v>41.571207160000014</v>
      </c>
      <c r="CQ40" s="826">
        <v>40.470514406451613</v>
      </c>
      <c r="CR40" s="827">
        <v>41.887146746666666</v>
      </c>
      <c r="CS40" s="828">
        <v>46.381642156989244</v>
      </c>
      <c r="CT40" s="824">
        <v>5.4983477677419348</v>
      </c>
      <c r="CU40" s="825">
        <v>4.5461887999999986</v>
      </c>
      <c r="CV40" s="824">
        <v>5.5733420043010744</v>
      </c>
      <c r="CW40" s="825">
        <v>6.1901695999999999</v>
      </c>
      <c r="CX40" s="824">
        <v>6.1901695999999999</v>
      </c>
      <c r="CY40" s="826">
        <v>6.1901695999999999</v>
      </c>
      <c r="CZ40" s="827">
        <v>6.1901695999999999</v>
      </c>
      <c r="DA40" s="826">
        <v>6.0664291096774186</v>
      </c>
      <c r="DB40" s="827">
        <v>5.1478747022222215</v>
      </c>
      <c r="DC40" s="826">
        <v>5.338985015053761</v>
      </c>
      <c r="DD40" s="827">
        <v>5.4927231999999995</v>
      </c>
      <c r="DE40" s="828">
        <v>6.1657964731182791</v>
      </c>
      <c r="DF40" s="824">
        <v>5.6689596559139774</v>
      </c>
      <c r="DG40" s="825">
        <v>5.4927231999999995</v>
      </c>
      <c r="DH40" s="824">
        <v>5.4383523784946242</v>
      </c>
      <c r="DI40" s="825">
        <v>6.1901695999999999</v>
      </c>
      <c r="DJ40" s="824">
        <v>6.1901695999999999</v>
      </c>
      <c r="DK40" s="826">
        <v>6.1901695999999999</v>
      </c>
      <c r="DL40" s="827">
        <v>6.1901695999999999</v>
      </c>
      <c r="DM40" s="826">
        <v>6.1901695999999999</v>
      </c>
      <c r="DN40" s="827">
        <v>5.4113544533333329</v>
      </c>
      <c r="DO40" s="826">
        <v>5.2752399139784938</v>
      </c>
      <c r="DP40" s="827">
        <v>5.5140340622222235</v>
      </c>
      <c r="DQ40" s="828">
        <v>6.1707960888888884</v>
      </c>
      <c r="DR40" s="824">
        <v>5.6231311139784941</v>
      </c>
      <c r="DS40" s="825">
        <v>5.4918911999999995</v>
      </c>
      <c r="DT40" s="824">
        <v>5.4750174967741945</v>
      </c>
      <c r="DU40" s="825">
        <v>6.1893376</v>
      </c>
      <c r="DV40" s="824">
        <v>6.1893376</v>
      </c>
      <c r="DW40" s="826">
        <v>6.1893376</v>
      </c>
      <c r="DX40" s="827">
        <v>6.1893376</v>
      </c>
      <c r="DY40" s="826">
        <v>6.1893376</v>
      </c>
      <c r="DZ40" s="827">
        <v>5.3795248355555545</v>
      </c>
      <c r="EA40" s="826">
        <v>5.184414830107527</v>
      </c>
      <c r="EB40" s="827">
        <v>5.4918911999999995</v>
      </c>
      <c r="EC40" s="828">
        <v>6.0749713892473096</v>
      </c>
      <c r="ED40" s="824">
        <v>5.6231311139784941</v>
      </c>
      <c r="EE40" s="825">
        <v>5.4918911999999995</v>
      </c>
      <c r="EF40" s="824">
        <v>5.4750174967741945</v>
      </c>
      <c r="EG40" s="825">
        <v>6.1893376</v>
      </c>
      <c r="EH40" s="824">
        <v>6.1893376</v>
      </c>
      <c r="EI40" s="826">
        <v>6.1893376</v>
      </c>
      <c r="EJ40" s="827">
        <v>6.1893376</v>
      </c>
      <c r="EK40" s="826">
        <v>6.1893376</v>
      </c>
      <c r="EL40" s="827">
        <v>5.3795248355555545</v>
      </c>
      <c r="EM40" s="826">
        <v>5.184414830107527</v>
      </c>
      <c r="EN40" s="827">
        <v>5.4918911999999995</v>
      </c>
      <c r="EO40" s="828">
        <v>6.0749713892473096</v>
      </c>
      <c r="EP40" s="824">
        <v>5.6231311139784941</v>
      </c>
      <c r="EQ40" s="825">
        <v>5.4918911999999995</v>
      </c>
      <c r="ER40" s="824">
        <v>5.4750174967741945</v>
      </c>
      <c r="ES40" s="825">
        <v>6.1893376</v>
      </c>
      <c r="ET40" s="824">
        <v>6.1893376</v>
      </c>
      <c r="EU40" s="826">
        <v>6.1893376</v>
      </c>
      <c r="EV40" s="827">
        <v>6.1893376</v>
      </c>
      <c r="EW40" s="826">
        <v>6.1893376</v>
      </c>
      <c r="EX40" s="827">
        <v>5.3795248355555545</v>
      </c>
      <c r="EY40" s="826">
        <v>5.184414830107527</v>
      </c>
      <c r="EZ40" s="827">
        <v>5.4918911999999995</v>
      </c>
      <c r="FA40" s="828">
        <v>6.0749713892473096</v>
      </c>
      <c r="FB40" s="824">
        <v>5.6231311139784941</v>
      </c>
      <c r="FC40" s="825">
        <v>5.4918911999999995</v>
      </c>
      <c r="FD40" s="824">
        <v>5.4750174967741945</v>
      </c>
      <c r="FE40" s="825">
        <v>6.1893376</v>
      </c>
      <c r="FF40" s="824">
        <v>6.1893376</v>
      </c>
      <c r="FG40" s="826">
        <v>6.1893376</v>
      </c>
      <c r="FH40" s="827">
        <v>6.1893376</v>
      </c>
      <c r="FI40" s="826">
        <v>6.1893376</v>
      </c>
      <c r="FJ40" s="827">
        <v>5.3795248355555545</v>
      </c>
      <c r="FK40" s="826">
        <v>5.184414830107527</v>
      </c>
      <c r="FL40" s="827">
        <v>5.4918911999999995</v>
      </c>
      <c r="FM40" s="828">
        <v>6.0749713892473096</v>
      </c>
      <c r="FN40" s="824">
        <v>5.6231311139784941</v>
      </c>
      <c r="FO40" s="825">
        <v>5.4918911999999995</v>
      </c>
      <c r="FP40" s="824">
        <v>5.4750174967741945</v>
      </c>
      <c r="FQ40" s="825">
        <v>6.1893376</v>
      </c>
      <c r="FR40" s="824">
        <v>6.1893376</v>
      </c>
      <c r="FS40" s="826">
        <v>6.1893376</v>
      </c>
      <c r="FT40" s="827">
        <v>6.1893376</v>
      </c>
      <c r="FU40" s="826">
        <v>6.1893376</v>
      </c>
      <c r="FV40" s="827">
        <v>5.3795248355555545</v>
      </c>
      <c r="FW40" s="826">
        <v>5.184414830107527</v>
      </c>
      <c r="FX40" s="827">
        <v>5.4918911999999995</v>
      </c>
      <c r="FY40" s="828">
        <v>6.0749713892473096</v>
      </c>
      <c r="FZ40" s="824">
        <v>5.6231311139784941</v>
      </c>
      <c r="GA40" s="825">
        <v>5.4918911999999995</v>
      </c>
      <c r="GB40" s="824">
        <v>5.4750174967741945</v>
      </c>
      <c r="GC40" s="825">
        <v>6.1893376</v>
      </c>
      <c r="GD40" s="824">
        <v>6.1893376</v>
      </c>
      <c r="GE40" s="826">
        <v>6.1893376</v>
      </c>
      <c r="GF40" s="827">
        <v>6.1893376</v>
      </c>
      <c r="GG40" s="826">
        <v>6.1893376</v>
      </c>
      <c r="GH40" s="827">
        <v>5.3795248355555545</v>
      </c>
      <c r="GI40" s="826">
        <v>5.184414830107527</v>
      </c>
      <c r="GJ40" s="827">
        <v>5.4918911999999995</v>
      </c>
      <c r="GK40" s="828">
        <v>6.0749713892473096</v>
      </c>
      <c r="GL40" s="824">
        <v>5.6231311139784941</v>
      </c>
      <c r="GM40" s="825">
        <v>5.4918911999999995</v>
      </c>
      <c r="GN40" s="824">
        <v>5.4750174967741945</v>
      </c>
      <c r="GO40" s="825">
        <v>6.1893376</v>
      </c>
      <c r="GP40" s="824">
        <v>6.1893376</v>
      </c>
      <c r="GQ40" s="826">
        <v>6.1893376</v>
      </c>
      <c r="GR40" s="827">
        <v>6.1893376</v>
      </c>
      <c r="GS40" s="826">
        <v>6.1893376</v>
      </c>
      <c r="GT40" s="827">
        <v>5.3795248355555545</v>
      </c>
      <c r="GU40" s="826">
        <v>5.184414830107527</v>
      </c>
      <c r="GV40" s="827">
        <v>5.4918911999999995</v>
      </c>
      <c r="GW40" s="828">
        <v>6.0749713892473096</v>
      </c>
      <c r="GX40" s="824">
        <v>5.6231311139784941</v>
      </c>
      <c r="GY40" s="825">
        <v>5.4918911999999995</v>
      </c>
      <c r="GZ40" s="824">
        <v>5.4750174967741945</v>
      </c>
      <c r="HA40" s="825">
        <v>6.1893376</v>
      </c>
      <c r="HB40" s="824">
        <v>6.1893376</v>
      </c>
      <c r="HC40" s="826">
        <v>6.1893376</v>
      </c>
      <c r="HD40" s="827">
        <v>6.1893376</v>
      </c>
      <c r="HE40" s="826">
        <v>6.1893376</v>
      </c>
      <c r="HF40" s="827">
        <v>5.3795248355555545</v>
      </c>
      <c r="HG40" s="826">
        <v>5.184414830107527</v>
      </c>
      <c r="HH40" s="827">
        <v>5.4918911999999995</v>
      </c>
      <c r="HI40" s="828">
        <v>6.0749713892473096</v>
      </c>
      <c r="HJ40" s="824">
        <v>5.6231311139784941</v>
      </c>
      <c r="HK40" s="825">
        <v>5.4918911999999995</v>
      </c>
      <c r="HL40" s="824">
        <v>5.4750174967741945</v>
      </c>
      <c r="HM40" s="825">
        <v>6.1893376</v>
      </c>
      <c r="HN40" s="824">
        <v>6.1893376</v>
      </c>
      <c r="HO40" s="826">
        <v>6.1893376</v>
      </c>
      <c r="HP40" s="827">
        <v>6.1893376</v>
      </c>
      <c r="HQ40" s="826">
        <v>6.1893376</v>
      </c>
      <c r="HR40" s="827">
        <v>5.3795248355555545</v>
      </c>
      <c r="HS40" s="826">
        <v>5.184414830107527</v>
      </c>
      <c r="HT40" s="827">
        <v>5.4918911999999995</v>
      </c>
      <c r="HU40" s="828">
        <v>6.0749713892473096</v>
      </c>
      <c r="HV40" s="824">
        <v>5.6231311139784941</v>
      </c>
      <c r="HW40" s="825">
        <v>5.4918911999999995</v>
      </c>
      <c r="HX40" s="824">
        <v>5.4750174967741945</v>
      </c>
      <c r="HY40" s="825">
        <v>6.1893376</v>
      </c>
      <c r="HZ40" s="824">
        <v>6.1893376</v>
      </c>
      <c r="IA40" s="826">
        <v>6.1893376</v>
      </c>
      <c r="IB40" s="827">
        <v>6.1893376</v>
      </c>
      <c r="IC40" s="826">
        <v>6.1893376</v>
      </c>
      <c r="ID40" s="827">
        <v>5.3795248355555545</v>
      </c>
      <c r="IE40" s="826">
        <v>5.184414830107527</v>
      </c>
      <c r="IF40" s="827">
        <v>5.4918911999999995</v>
      </c>
      <c r="IG40" s="828">
        <v>6.0749713892473096</v>
      </c>
      <c r="IH40" s="824">
        <v>5.6231311139784941</v>
      </c>
      <c r="II40" s="825">
        <v>5.4918911999999995</v>
      </c>
      <c r="IJ40" s="824">
        <v>5.4750174967741945</v>
      </c>
      <c r="IK40" s="825">
        <v>6.1893376</v>
      </c>
      <c r="IL40" s="824">
        <v>6.1893376</v>
      </c>
      <c r="IM40" s="826">
        <v>6.1893376</v>
      </c>
      <c r="IN40" s="827">
        <v>6.1893376</v>
      </c>
      <c r="IO40" s="826">
        <v>6.1893376</v>
      </c>
      <c r="IP40" s="827">
        <v>5.3795248355555545</v>
      </c>
      <c r="IQ40" s="826">
        <v>5.184414830107527</v>
      </c>
      <c r="IR40" s="827">
        <v>5.4918911999999995</v>
      </c>
      <c r="IS40" s="828">
        <v>6.0749713892473096</v>
      </c>
      <c r="IT40" s="824">
        <v>5.6231311139784941</v>
      </c>
      <c r="IU40" s="825">
        <v>5.4918911999999995</v>
      </c>
      <c r="IV40" s="824">
        <v>5.4750174967741945</v>
      </c>
      <c r="IW40" s="825">
        <v>6.1893376</v>
      </c>
      <c r="IX40" s="824">
        <v>6.1893376</v>
      </c>
      <c r="IY40" s="826">
        <v>6.1893376</v>
      </c>
      <c r="IZ40" s="827">
        <v>6.1893376</v>
      </c>
      <c r="JA40" s="826">
        <v>6.1893376</v>
      </c>
      <c r="JB40" s="827">
        <v>5.3795248355555545</v>
      </c>
      <c r="JC40" s="826">
        <v>5.184414830107527</v>
      </c>
      <c r="JD40" s="827">
        <v>5.4918911999999995</v>
      </c>
      <c r="JE40" s="828">
        <v>6.0749713892473096</v>
      </c>
      <c r="JF40" s="824">
        <v>5.6231311139784941</v>
      </c>
      <c r="JG40" s="825">
        <v>5.4918911999999995</v>
      </c>
      <c r="JH40" s="824">
        <v>5.4750174967741945</v>
      </c>
      <c r="JI40" s="825">
        <v>6.1893376</v>
      </c>
      <c r="JJ40" s="824">
        <v>6.1893376</v>
      </c>
      <c r="JK40" s="826">
        <v>6.1893376</v>
      </c>
      <c r="JL40" s="827">
        <v>6.1893376</v>
      </c>
      <c r="JM40" s="826">
        <v>6.1893376</v>
      </c>
      <c r="JN40" s="827">
        <v>5.3795248355555545</v>
      </c>
      <c r="JO40" s="826">
        <v>5.184414830107527</v>
      </c>
      <c r="JP40" s="827">
        <v>5.4918911999999995</v>
      </c>
      <c r="JQ40" s="828">
        <v>6.0749713892473096</v>
      </c>
      <c r="JR40" s="824">
        <v>5.6231311139784941</v>
      </c>
      <c r="JS40" s="825">
        <v>5.4918911999999995</v>
      </c>
      <c r="JT40" s="824">
        <v>5.4750174967741945</v>
      </c>
      <c r="JU40" s="825">
        <v>6.1893376</v>
      </c>
      <c r="JV40" s="824">
        <v>6.1893376</v>
      </c>
      <c r="JW40" s="826">
        <v>6.1893376</v>
      </c>
      <c r="JX40" s="827">
        <v>6.1893376</v>
      </c>
      <c r="JY40" s="826">
        <v>6.1893376</v>
      </c>
      <c r="JZ40" s="827">
        <v>5.3795248355555545</v>
      </c>
      <c r="KA40" s="826">
        <v>5.184414830107527</v>
      </c>
      <c r="KB40" s="827">
        <v>5.4918911999999995</v>
      </c>
      <c r="KC40" s="828">
        <v>6.0749713892473096</v>
      </c>
      <c r="KD40" s="824">
        <v>5.6231311139784941</v>
      </c>
      <c r="KE40" s="825">
        <v>5.4918911999999995</v>
      </c>
      <c r="KF40" s="824">
        <v>5.4750174967741945</v>
      </c>
      <c r="KG40" s="825">
        <v>6.1893376</v>
      </c>
      <c r="KH40" s="824">
        <v>6.1893376</v>
      </c>
      <c r="KI40" s="826">
        <v>6.1893376</v>
      </c>
      <c r="KJ40" s="827">
        <v>6.1893376</v>
      </c>
      <c r="KK40" s="826">
        <v>6.1893376</v>
      </c>
      <c r="KL40" s="827">
        <v>5.3795248355555545</v>
      </c>
      <c r="KM40" s="826">
        <v>5.184414830107527</v>
      </c>
      <c r="KN40" s="827">
        <v>5.4918911999999995</v>
      </c>
      <c r="KO40" s="828">
        <v>6.0749713892473096</v>
      </c>
      <c r="KP40" s="824">
        <v>5.6231311139784941</v>
      </c>
      <c r="KQ40" s="825">
        <v>5.4918911999999995</v>
      </c>
      <c r="KR40" s="824">
        <v>5.4750174967741945</v>
      </c>
      <c r="KS40" s="825">
        <v>6.1893376</v>
      </c>
      <c r="KT40" s="824">
        <v>6.1893376</v>
      </c>
      <c r="KU40" s="826">
        <v>6.1893376</v>
      </c>
      <c r="KV40" s="827">
        <v>6.1893376</v>
      </c>
      <c r="KW40" s="826">
        <v>6.1893376</v>
      </c>
      <c r="KX40" s="827">
        <v>5.3795248355555545</v>
      </c>
      <c r="KY40" s="826">
        <v>5.184414830107527</v>
      </c>
      <c r="KZ40" s="827">
        <v>5.4918911999999995</v>
      </c>
      <c r="LA40" s="828">
        <v>6.0749713892473096</v>
      </c>
      <c r="LB40" s="824">
        <v>5.6231311139784941</v>
      </c>
      <c r="LC40" s="825">
        <v>5.4918911999999995</v>
      </c>
      <c r="LD40" s="824">
        <v>5.4750174967741945</v>
      </c>
      <c r="LE40" s="825">
        <v>6.1893376</v>
      </c>
      <c r="LF40" s="824">
        <v>6.1893376</v>
      </c>
      <c r="LG40" s="826">
        <v>6.1893376</v>
      </c>
      <c r="LH40" s="827">
        <v>6.1893376</v>
      </c>
      <c r="LI40" s="826">
        <v>6.1893376</v>
      </c>
      <c r="LJ40" s="827">
        <v>5.3795248355555545</v>
      </c>
      <c r="LK40" s="826">
        <v>5.184414830107527</v>
      </c>
      <c r="LL40" s="827">
        <v>5.4918911999999995</v>
      </c>
      <c r="LM40" s="828">
        <v>6.0749713892473096</v>
      </c>
      <c r="LN40" s="824">
        <v>5.6231311139784941</v>
      </c>
      <c r="LO40" s="825">
        <v>5.4918911999999995</v>
      </c>
      <c r="LP40" s="824">
        <v>5.4750174967741945</v>
      </c>
      <c r="LQ40" s="825">
        <v>6.1893376</v>
      </c>
      <c r="LR40" s="824">
        <v>6.1893376</v>
      </c>
      <c r="LS40" s="826">
        <v>6.1893376</v>
      </c>
      <c r="LT40" s="827">
        <v>6.1893376</v>
      </c>
      <c r="LU40" s="826">
        <v>6.1893376</v>
      </c>
      <c r="LV40" s="827">
        <v>5.3795248355555545</v>
      </c>
      <c r="LW40" s="826">
        <v>5.184414830107527</v>
      </c>
      <c r="LX40" s="827">
        <v>5.4918911999999995</v>
      </c>
      <c r="LY40" s="828">
        <v>6.0749713892473096</v>
      </c>
      <c r="LZ40" s="824">
        <v>5.6231311139784941</v>
      </c>
      <c r="MA40" s="825">
        <v>5.4918911999999995</v>
      </c>
      <c r="MB40" s="824">
        <v>5.4750174967741945</v>
      </c>
      <c r="MC40" s="825">
        <v>6.1893376</v>
      </c>
      <c r="MD40" s="824">
        <v>6.1893376</v>
      </c>
      <c r="ME40" s="826">
        <v>6.1893376</v>
      </c>
      <c r="MF40" s="827">
        <v>6.1893376</v>
      </c>
      <c r="MG40" s="826">
        <v>6.1893376</v>
      </c>
      <c r="MH40" s="827">
        <v>5.3795248355555545</v>
      </c>
      <c r="MI40" s="826">
        <v>5.184414830107527</v>
      </c>
      <c r="MJ40" s="827">
        <v>5.4918911999999995</v>
      </c>
      <c r="MK40" s="828">
        <v>6.0749713892473096</v>
      </c>
      <c r="ML40" s="824">
        <v>5.6231311139784941</v>
      </c>
      <c r="MM40" s="825">
        <v>5.4918911999999995</v>
      </c>
      <c r="MN40" s="824">
        <v>5.4750174967741945</v>
      </c>
      <c r="MO40" s="825">
        <v>6.1893376</v>
      </c>
      <c r="MP40" s="824">
        <v>6.1893376</v>
      </c>
      <c r="MQ40" s="826">
        <v>6.1893376</v>
      </c>
      <c r="MR40" s="827">
        <v>6.1893376</v>
      </c>
      <c r="MS40" s="826">
        <v>6.1893376</v>
      </c>
      <c r="MT40" s="827">
        <v>5.3795248355555545</v>
      </c>
      <c r="MU40" s="826">
        <v>5.184414830107527</v>
      </c>
      <c r="MV40" s="827">
        <v>5.4918911999999995</v>
      </c>
      <c r="MW40" s="828">
        <v>6.0749713892473096</v>
      </c>
      <c r="MX40" s="824">
        <v>5.6231311139784941</v>
      </c>
      <c r="MY40" s="825">
        <v>5.4918911999999995</v>
      </c>
      <c r="MZ40" s="824">
        <v>5.4750174967741945</v>
      </c>
      <c r="NA40" s="825">
        <v>6.1893376</v>
      </c>
      <c r="NB40" s="824">
        <v>6.1893376</v>
      </c>
      <c r="NC40" s="826">
        <v>6.1893376</v>
      </c>
      <c r="ND40" s="827">
        <v>6.1893376</v>
      </c>
      <c r="NE40" s="826">
        <v>6.1893376</v>
      </c>
      <c r="NF40" s="827">
        <v>5.3795248355555545</v>
      </c>
      <c r="NG40" s="826">
        <v>5.184414830107527</v>
      </c>
      <c r="NH40" s="827">
        <v>5.4918911999999995</v>
      </c>
      <c r="NI40" s="828">
        <v>6.0749713892473096</v>
      </c>
      <c r="NJ40" s="824">
        <v>5.6231311139784941</v>
      </c>
      <c r="NK40" s="825">
        <v>5.4918911999999995</v>
      </c>
      <c r="NL40" s="824">
        <v>5.4750174967741945</v>
      </c>
      <c r="NM40" s="825">
        <v>6.1893376</v>
      </c>
      <c r="NN40" s="824">
        <v>6.1893376</v>
      </c>
      <c r="NO40" s="826">
        <v>6.1893376</v>
      </c>
      <c r="NP40" s="827">
        <v>6.1893376</v>
      </c>
      <c r="NQ40" s="826">
        <v>6.1893376</v>
      </c>
      <c r="NR40" s="827">
        <v>5.3795248355555545</v>
      </c>
      <c r="NS40" s="826">
        <v>5.184414830107527</v>
      </c>
      <c r="NT40" s="827">
        <v>5.4918911999999995</v>
      </c>
      <c r="NU40" s="828">
        <v>6.0749713892473096</v>
      </c>
      <c r="NV40" s="824">
        <v>5.6231311139784941</v>
      </c>
      <c r="NW40" s="825">
        <v>5.4918911999999995</v>
      </c>
      <c r="NX40" s="824">
        <v>5.4750174967741945</v>
      </c>
      <c r="NY40" s="825">
        <v>6.1893376</v>
      </c>
      <c r="NZ40" s="824">
        <v>6.1893376</v>
      </c>
      <c r="OA40" s="826">
        <v>6.1893376</v>
      </c>
      <c r="OB40" s="827">
        <v>6.1893376</v>
      </c>
      <c r="OC40" s="826">
        <v>6.1893376</v>
      </c>
      <c r="OD40" s="827">
        <v>5.3795248355555545</v>
      </c>
      <c r="OE40" s="826">
        <v>5.184414830107527</v>
      </c>
      <c r="OF40" s="827">
        <v>5.4918911999999995</v>
      </c>
      <c r="OG40" s="828">
        <v>6.0749713892473096</v>
      </c>
      <c r="OH40" s="824">
        <v>5.6231311139784941</v>
      </c>
      <c r="OI40" s="825">
        <v>5.4918911999999995</v>
      </c>
      <c r="OJ40" s="824">
        <v>5.4750174967741945</v>
      </c>
      <c r="OK40" s="825">
        <v>6.1893376</v>
      </c>
      <c r="OL40" s="824">
        <v>6.1893376</v>
      </c>
      <c r="OM40" s="826">
        <v>6.1893376</v>
      </c>
      <c r="ON40" s="827">
        <v>6.1893376</v>
      </c>
      <c r="OO40" s="826">
        <v>6.1893376</v>
      </c>
      <c r="OP40" s="827">
        <v>5.3795248355555545</v>
      </c>
      <c r="OQ40" s="826">
        <v>5.184414830107527</v>
      </c>
      <c r="OR40" s="827">
        <v>5.4918911999999995</v>
      </c>
      <c r="OS40" s="828">
        <v>6.0749713892473096</v>
      </c>
    </row>
    <row r="41" spans="1:409" ht="9" customHeight="1">
      <c r="A41" s="498"/>
      <c r="B41" s="499"/>
      <c r="C41" s="500"/>
      <c r="D41" s="499"/>
      <c r="E41" s="500"/>
      <c r="F41" s="499"/>
      <c r="G41" s="500"/>
      <c r="H41" s="499"/>
      <c r="I41" s="500"/>
      <c r="J41" s="499"/>
      <c r="K41" s="500"/>
      <c r="L41" s="499"/>
      <c r="M41" s="501"/>
      <c r="N41" s="499"/>
      <c r="O41" s="500"/>
      <c r="P41" s="499"/>
      <c r="Q41" s="500"/>
      <c r="R41" s="499"/>
      <c r="S41" s="500"/>
      <c r="T41" s="499"/>
      <c r="U41" s="500"/>
      <c r="V41" s="499"/>
      <c r="W41" s="500"/>
      <c r="X41" s="499"/>
      <c r="Y41" s="501"/>
      <c r="Z41" s="499"/>
      <c r="AA41" s="500"/>
      <c r="AB41" s="499"/>
      <c r="AC41" s="500"/>
      <c r="AD41" s="499"/>
      <c r="AE41" s="500"/>
      <c r="AF41" s="499"/>
      <c r="AG41" s="500"/>
      <c r="AH41" s="499"/>
      <c r="AI41" s="500"/>
      <c r="AJ41" s="499"/>
      <c r="AK41" s="501"/>
      <c r="AL41" s="499"/>
      <c r="AM41" s="500"/>
      <c r="AN41" s="499"/>
      <c r="AO41" s="500"/>
      <c r="AP41" s="499"/>
      <c r="AQ41" s="500"/>
      <c r="AR41" s="499"/>
      <c r="AS41" s="500"/>
      <c r="AT41" s="499"/>
      <c r="AU41" s="500"/>
      <c r="AV41" s="499"/>
      <c r="AW41" s="501"/>
      <c r="BJ41" s="499"/>
      <c r="BK41" s="500"/>
      <c r="BL41" s="499"/>
      <c r="BM41" s="500"/>
      <c r="BN41" s="499"/>
      <c r="BO41" s="500"/>
      <c r="BP41" s="499"/>
      <c r="BQ41" s="500"/>
      <c r="BR41" s="499"/>
      <c r="BS41" s="500"/>
      <c r="BT41" s="499"/>
      <c r="BU41" s="501"/>
      <c r="BV41" s="499"/>
      <c r="BW41" s="500"/>
      <c r="BX41" s="499"/>
      <c r="BY41" s="500"/>
      <c r="BZ41" s="499"/>
      <c r="CA41" s="500"/>
      <c r="CB41" s="499"/>
      <c r="CC41" s="500"/>
      <c r="CD41" s="499"/>
      <c r="CE41" s="500"/>
      <c r="CF41" s="499"/>
      <c r="CG41" s="501"/>
      <c r="CH41" s="829"/>
      <c r="CI41" s="830"/>
      <c r="CJ41" s="829"/>
      <c r="CK41" s="830"/>
      <c r="CL41" s="829"/>
      <c r="CM41" s="774"/>
      <c r="CN41" s="831"/>
      <c r="CO41" s="774"/>
      <c r="CP41" s="831"/>
      <c r="CQ41" s="774"/>
      <c r="CR41" s="831"/>
      <c r="CS41" s="775"/>
      <c r="CT41" s="829"/>
      <c r="CU41" s="830"/>
      <c r="CV41" s="829"/>
      <c r="CW41" s="830"/>
      <c r="CX41" s="829"/>
      <c r="CY41" s="774"/>
      <c r="CZ41" s="831"/>
      <c r="DA41" s="774"/>
      <c r="DB41" s="831"/>
      <c r="DC41" s="774"/>
      <c r="DD41" s="831"/>
      <c r="DE41" s="775"/>
      <c r="DF41" s="829"/>
      <c r="DG41" s="830"/>
      <c r="DH41" s="829"/>
      <c r="DI41" s="830"/>
      <c r="DJ41" s="829"/>
      <c r="DK41" s="774"/>
      <c r="DL41" s="831"/>
      <c r="DM41" s="774"/>
      <c r="DN41" s="831"/>
      <c r="DO41" s="774"/>
      <c r="DP41" s="831"/>
      <c r="DQ41" s="775"/>
      <c r="DR41" s="829"/>
      <c r="DS41" s="830"/>
      <c r="DT41" s="829"/>
      <c r="DU41" s="830"/>
      <c r="DV41" s="829"/>
      <c r="DW41" s="774"/>
      <c r="DX41" s="831"/>
      <c r="DY41" s="774"/>
      <c r="DZ41" s="831"/>
      <c r="EA41" s="774"/>
      <c r="EB41" s="831"/>
      <c r="EC41" s="775"/>
      <c r="ED41" s="829"/>
      <c r="EE41" s="830"/>
      <c r="EF41" s="829"/>
      <c r="EG41" s="830"/>
      <c r="EH41" s="829"/>
      <c r="EI41" s="774"/>
      <c r="EJ41" s="831"/>
      <c r="EK41" s="774"/>
      <c r="EL41" s="831"/>
      <c r="EM41" s="774"/>
      <c r="EN41" s="831"/>
      <c r="EO41" s="775"/>
      <c r="EP41" s="829"/>
      <c r="EQ41" s="830"/>
      <c r="ER41" s="829"/>
      <c r="ES41" s="830"/>
      <c r="ET41" s="829"/>
      <c r="EU41" s="774"/>
      <c r="EV41" s="831"/>
      <c r="EW41" s="774"/>
      <c r="EX41" s="831"/>
      <c r="EY41" s="774"/>
      <c r="EZ41" s="831"/>
      <c r="FA41" s="775"/>
      <c r="FB41" s="829"/>
      <c r="FC41" s="830"/>
      <c r="FD41" s="829"/>
      <c r="FE41" s="830"/>
      <c r="FF41" s="829"/>
      <c r="FG41" s="774"/>
      <c r="FH41" s="831"/>
      <c r="FI41" s="774"/>
      <c r="FJ41" s="831"/>
      <c r="FK41" s="774"/>
      <c r="FL41" s="831"/>
      <c r="FM41" s="775"/>
      <c r="FN41" s="829"/>
      <c r="FO41" s="830"/>
      <c r="FP41" s="829"/>
      <c r="FQ41" s="830"/>
      <c r="FR41" s="829"/>
      <c r="FS41" s="774"/>
      <c r="FT41" s="831"/>
      <c r="FU41" s="774"/>
      <c r="FV41" s="831"/>
      <c r="FW41" s="774"/>
      <c r="FX41" s="831"/>
      <c r="FY41" s="775"/>
      <c r="FZ41" s="829"/>
      <c r="GA41" s="830"/>
      <c r="GB41" s="829"/>
      <c r="GC41" s="830"/>
      <c r="GD41" s="829"/>
      <c r="GE41" s="774"/>
      <c r="GF41" s="831"/>
      <c r="GG41" s="774"/>
      <c r="GH41" s="831"/>
      <c r="GI41" s="774"/>
      <c r="GJ41" s="831"/>
      <c r="GK41" s="775"/>
      <c r="GL41" s="829"/>
      <c r="GM41" s="830"/>
      <c r="GN41" s="829"/>
      <c r="GO41" s="830"/>
      <c r="GP41" s="829"/>
      <c r="GQ41" s="774"/>
      <c r="GR41" s="831"/>
      <c r="GS41" s="774"/>
      <c r="GT41" s="831"/>
      <c r="GU41" s="774"/>
      <c r="GV41" s="831"/>
      <c r="GW41" s="775"/>
      <c r="GX41" s="829"/>
      <c r="GY41" s="830"/>
      <c r="GZ41" s="829"/>
      <c r="HA41" s="830"/>
      <c r="HB41" s="829"/>
      <c r="HC41" s="774"/>
      <c r="HD41" s="831"/>
      <c r="HE41" s="774"/>
      <c r="HF41" s="831"/>
      <c r="HG41" s="774"/>
      <c r="HH41" s="831"/>
      <c r="HI41" s="775"/>
      <c r="HJ41" s="829"/>
      <c r="HK41" s="830"/>
      <c r="HL41" s="829"/>
      <c r="HM41" s="830"/>
      <c r="HN41" s="829"/>
      <c r="HO41" s="774"/>
      <c r="HP41" s="831"/>
      <c r="HQ41" s="774"/>
      <c r="HR41" s="831"/>
      <c r="HS41" s="774"/>
      <c r="HT41" s="831"/>
      <c r="HU41" s="775"/>
      <c r="HV41" s="829"/>
      <c r="HW41" s="830"/>
      <c r="HX41" s="829"/>
      <c r="HY41" s="830"/>
      <c r="HZ41" s="829"/>
      <c r="IA41" s="774"/>
      <c r="IB41" s="831"/>
      <c r="IC41" s="774"/>
      <c r="ID41" s="831"/>
      <c r="IE41" s="774"/>
      <c r="IF41" s="831"/>
      <c r="IG41" s="775"/>
      <c r="IH41" s="829"/>
      <c r="II41" s="830"/>
      <c r="IJ41" s="829"/>
      <c r="IK41" s="830"/>
      <c r="IL41" s="829"/>
      <c r="IM41" s="774"/>
      <c r="IN41" s="831"/>
      <c r="IO41" s="774"/>
      <c r="IP41" s="831"/>
      <c r="IQ41" s="774"/>
      <c r="IR41" s="831"/>
      <c r="IS41" s="775"/>
      <c r="IT41" s="829"/>
      <c r="IU41" s="830"/>
      <c r="IV41" s="829"/>
      <c r="IW41" s="830"/>
      <c r="IX41" s="829"/>
      <c r="IY41" s="774"/>
      <c r="IZ41" s="831"/>
      <c r="JA41" s="774"/>
      <c r="JB41" s="831"/>
      <c r="JC41" s="774"/>
      <c r="JD41" s="831"/>
      <c r="JE41" s="775"/>
      <c r="JF41" s="829"/>
      <c r="JG41" s="830"/>
      <c r="JH41" s="829"/>
      <c r="JI41" s="830"/>
      <c r="JJ41" s="829"/>
      <c r="JK41" s="774"/>
      <c r="JL41" s="831"/>
      <c r="JM41" s="774"/>
      <c r="JN41" s="831"/>
      <c r="JO41" s="774"/>
      <c r="JP41" s="831"/>
      <c r="JQ41" s="775"/>
      <c r="JR41" s="829"/>
      <c r="JS41" s="830"/>
      <c r="JT41" s="829"/>
      <c r="JU41" s="830"/>
      <c r="JV41" s="829"/>
      <c r="JW41" s="774"/>
      <c r="JX41" s="831"/>
      <c r="JY41" s="774"/>
      <c r="JZ41" s="831"/>
      <c r="KA41" s="774"/>
      <c r="KB41" s="831"/>
      <c r="KC41" s="775"/>
      <c r="KD41" s="829"/>
      <c r="KE41" s="830"/>
      <c r="KF41" s="829"/>
      <c r="KG41" s="830"/>
      <c r="KH41" s="829"/>
      <c r="KI41" s="774"/>
      <c r="KJ41" s="831"/>
      <c r="KK41" s="774"/>
      <c r="KL41" s="831"/>
      <c r="KM41" s="774"/>
      <c r="KN41" s="831"/>
      <c r="KO41" s="775"/>
      <c r="KP41" s="829"/>
      <c r="KQ41" s="830"/>
      <c r="KR41" s="829"/>
      <c r="KS41" s="830"/>
      <c r="KT41" s="829"/>
      <c r="KU41" s="774"/>
      <c r="KV41" s="831"/>
      <c r="KW41" s="774"/>
      <c r="KX41" s="831"/>
      <c r="KY41" s="774"/>
      <c r="KZ41" s="831"/>
      <c r="LA41" s="775"/>
      <c r="LB41" s="829"/>
      <c r="LC41" s="830"/>
      <c r="LD41" s="829"/>
      <c r="LE41" s="830"/>
      <c r="LF41" s="829"/>
      <c r="LG41" s="774"/>
      <c r="LH41" s="831"/>
      <c r="LI41" s="774"/>
      <c r="LJ41" s="831"/>
      <c r="LK41" s="774"/>
      <c r="LL41" s="831"/>
      <c r="LM41" s="775"/>
      <c r="LN41" s="829"/>
      <c r="LO41" s="830"/>
      <c r="LP41" s="829"/>
      <c r="LQ41" s="830"/>
      <c r="LR41" s="829"/>
      <c r="LS41" s="774"/>
      <c r="LT41" s="831"/>
      <c r="LU41" s="774"/>
      <c r="LV41" s="831"/>
      <c r="LW41" s="774"/>
      <c r="LX41" s="831"/>
      <c r="LY41" s="775"/>
      <c r="LZ41" s="829"/>
      <c r="MA41" s="830"/>
      <c r="MB41" s="829"/>
      <c r="MC41" s="830"/>
      <c r="MD41" s="829"/>
      <c r="ME41" s="774"/>
      <c r="MF41" s="831"/>
      <c r="MG41" s="774"/>
      <c r="MH41" s="831"/>
      <c r="MI41" s="774"/>
      <c r="MJ41" s="831"/>
      <c r="MK41" s="775"/>
      <c r="ML41" s="829"/>
      <c r="MM41" s="830"/>
      <c r="MN41" s="829"/>
      <c r="MO41" s="830"/>
      <c r="MP41" s="829"/>
      <c r="MQ41" s="774"/>
      <c r="MR41" s="831"/>
      <c r="MS41" s="774"/>
      <c r="MT41" s="831"/>
      <c r="MU41" s="774"/>
      <c r="MV41" s="831"/>
      <c r="MW41" s="775"/>
      <c r="MX41" s="829"/>
      <c r="MY41" s="830"/>
      <c r="MZ41" s="829"/>
      <c r="NA41" s="830"/>
      <c r="NB41" s="829"/>
      <c r="NC41" s="774"/>
      <c r="ND41" s="831"/>
      <c r="NE41" s="774"/>
      <c r="NF41" s="831"/>
      <c r="NG41" s="774"/>
      <c r="NH41" s="831"/>
      <c r="NI41" s="775"/>
      <c r="NJ41" s="829"/>
      <c r="NK41" s="830"/>
      <c r="NL41" s="829"/>
      <c r="NM41" s="830"/>
      <c r="NN41" s="829"/>
      <c r="NO41" s="774"/>
      <c r="NP41" s="831"/>
      <c r="NQ41" s="774"/>
      <c r="NR41" s="831"/>
      <c r="NS41" s="774"/>
      <c r="NT41" s="831"/>
      <c r="NU41" s="775"/>
      <c r="NV41" s="829"/>
      <c r="NW41" s="830"/>
      <c r="NX41" s="829"/>
      <c r="NY41" s="830"/>
      <c r="NZ41" s="829"/>
      <c r="OA41" s="774"/>
      <c r="OB41" s="831"/>
      <c r="OC41" s="774"/>
      <c r="OD41" s="831"/>
      <c r="OE41" s="774"/>
      <c r="OF41" s="831"/>
      <c r="OG41" s="775"/>
      <c r="OH41" s="829"/>
      <c r="OI41" s="830"/>
      <c r="OJ41" s="829"/>
      <c r="OK41" s="830"/>
      <c r="OL41" s="829"/>
      <c r="OM41" s="774"/>
      <c r="ON41" s="831"/>
      <c r="OO41" s="774"/>
      <c r="OP41" s="831"/>
      <c r="OQ41" s="774"/>
      <c r="OR41" s="831"/>
      <c r="OS41" s="775"/>
    </row>
    <row r="42" spans="1:409">
      <c r="A42" s="487" t="s">
        <v>3269</v>
      </c>
      <c r="B42" s="473">
        <v>955</v>
      </c>
      <c r="C42" s="474">
        <v>955</v>
      </c>
      <c r="D42" s="473">
        <v>955</v>
      </c>
      <c r="E42" s="474">
        <v>955</v>
      </c>
      <c r="F42" s="473">
        <v>955</v>
      </c>
      <c r="G42" s="474">
        <v>955</v>
      </c>
      <c r="H42" s="473">
        <v>955</v>
      </c>
      <c r="I42" s="474">
        <v>955</v>
      </c>
      <c r="J42" s="473">
        <v>955</v>
      </c>
      <c r="K42" s="474">
        <v>955</v>
      </c>
      <c r="L42" s="473">
        <v>955</v>
      </c>
      <c r="M42" s="475">
        <v>955</v>
      </c>
      <c r="N42" s="473">
        <v>955</v>
      </c>
      <c r="O42" s="474">
        <v>955</v>
      </c>
      <c r="P42" s="473">
        <v>955</v>
      </c>
      <c r="Q42" s="474">
        <v>955</v>
      </c>
      <c r="R42" s="473">
        <v>955</v>
      </c>
      <c r="S42" s="474">
        <v>955</v>
      </c>
      <c r="T42" s="473">
        <v>955</v>
      </c>
      <c r="U42" s="474">
        <v>955</v>
      </c>
      <c r="V42" s="473">
        <v>955</v>
      </c>
      <c r="W42" s="474">
        <v>955</v>
      </c>
      <c r="X42" s="473">
        <v>955</v>
      </c>
      <c r="Y42" s="475">
        <v>955</v>
      </c>
      <c r="Z42" s="473">
        <v>955</v>
      </c>
      <c r="AA42" s="474">
        <v>955</v>
      </c>
      <c r="AB42" s="473">
        <v>955</v>
      </c>
      <c r="AC42" s="474">
        <v>955</v>
      </c>
      <c r="AD42" s="473">
        <v>955</v>
      </c>
      <c r="AE42" s="474">
        <v>955</v>
      </c>
      <c r="AF42" s="473">
        <v>955</v>
      </c>
      <c r="AG42" s="474">
        <v>955</v>
      </c>
      <c r="AH42" s="473">
        <v>955</v>
      </c>
      <c r="AI42" s="474">
        <v>955</v>
      </c>
      <c r="AJ42" s="473">
        <v>955</v>
      </c>
      <c r="AK42" s="475">
        <v>955</v>
      </c>
      <c r="AL42" s="473">
        <v>955</v>
      </c>
      <c r="AM42" s="474">
        <v>955</v>
      </c>
      <c r="AN42" s="473">
        <v>955</v>
      </c>
      <c r="AO42" s="474">
        <v>955</v>
      </c>
      <c r="AP42" s="473">
        <v>955</v>
      </c>
      <c r="AQ42" s="474">
        <v>955</v>
      </c>
      <c r="AR42" s="473">
        <v>955</v>
      </c>
      <c r="AS42" s="474">
        <v>955</v>
      </c>
      <c r="AT42" s="473">
        <v>955</v>
      </c>
      <c r="AU42" s="474">
        <v>955</v>
      </c>
      <c r="AV42" s="473">
        <v>955</v>
      </c>
      <c r="AW42" s="475">
        <v>955</v>
      </c>
      <c r="AX42" s="502">
        <v>955</v>
      </c>
      <c r="AY42" s="503">
        <v>955</v>
      </c>
      <c r="AZ42" s="504">
        <v>955</v>
      </c>
      <c r="BA42" s="503">
        <v>955</v>
      </c>
      <c r="BB42" s="504">
        <v>955</v>
      </c>
      <c r="BC42" s="503">
        <v>955</v>
      </c>
      <c r="BD42" s="504">
        <v>955</v>
      </c>
      <c r="BE42" s="503">
        <v>955</v>
      </c>
      <c r="BF42" s="504">
        <v>955</v>
      </c>
      <c r="BG42" s="503">
        <v>955</v>
      </c>
      <c r="BH42" s="504">
        <v>955</v>
      </c>
      <c r="BI42" s="505">
        <v>955</v>
      </c>
      <c r="BJ42" s="473">
        <v>955</v>
      </c>
      <c r="BK42" s="474">
        <v>955</v>
      </c>
      <c r="BL42" s="473">
        <v>955</v>
      </c>
      <c r="BM42" s="474">
        <v>955</v>
      </c>
      <c r="BN42" s="473">
        <v>955</v>
      </c>
      <c r="BO42" s="474">
        <v>955</v>
      </c>
      <c r="BP42" s="473">
        <v>955</v>
      </c>
      <c r="BQ42" s="474">
        <v>955</v>
      </c>
      <c r="BR42" s="473">
        <v>955</v>
      </c>
      <c r="BS42" s="474">
        <v>955</v>
      </c>
      <c r="BT42" s="473">
        <v>955</v>
      </c>
      <c r="BU42" s="475">
        <v>955</v>
      </c>
      <c r="BV42" s="473">
        <v>955</v>
      </c>
      <c r="BW42" s="474">
        <v>955</v>
      </c>
      <c r="BX42" s="473">
        <v>955</v>
      </c>
      <c r="BY42" s="474">
        <v>955</v>
      </c>
      <c r="BZ42" s="473">
        <v>955</v>
      </c>
      <c r="CA42" s="474">
        <v>955</v>
      </c>
      <c r="CB42" s="473">
        <v>955</v>
      </c>
      <c r="CC42" s="474">
        <v>955</v>
      </c>
      <c r="CD42" s="473">
        <v>955</v>
      </c>
      <c r="CE42" s="474">
        <v>955</v>
      </c>
      <c r="CF42" s="473">
        <v>955</v>
      </c>
      <c r="CG42" s="475">
        <v>955</v>
      </c>
      <c r="CH42" s="814">
        <v>955</v>
      </c>
      <c r="CI42" s="815">
        <v>955</v>
      </c>
      <c r="CJ42" s="814">
        <v>955</v>
      </c>
      <c r="CK42" s="815">
        <v>955</v>
      </c>
      <c r="CL42" s="814">
        <v>955</v>
      </c>
      <c r="CM42" s="777">
        <v>955</v>
      </c>
      <c r="CN42" s="816">
        <v>955</v>
      </c>
      <c r="CO42" s="777">
        <v>955</v>
      </c>
      <c r="CP42" s="816">
        <v>955</v>
      </c>
      <c r="CQ42" s="777">
        <v>955</v>
      </c>
      <c r="CR42" s="816">
        <v>955</v>
      </c>
      <c r="CS42" s="776">
        <v>955</v>
      </c>
      <c r="CT42" s="814">
        <v>955</v>
      </c>
      <c r="CU42" s="815">
        <v>955</v>
      </c>
      <c r="CV42" s="814">
        <v>955</v>
      </c>
      <c r="CW42" s="815">
        <v>955</v>
      </c>
      <c r="CX42" s="814">
        <v>955</v>
      </c>
      <c r="CY42" s="777">
        <v>955</v>
      </c>
      <c r="CZ42" s="816">
        <v>955</v>
      </c>
      <c r="DA42" s="777">
        <v>955</v>
      </c>
      <c r="DB42" s="816">
        <v>955</v>
      </c>
      <c r="DC42" s="777">
        <v>955</v>
      </c>
      <c r="DD42" s="816">
        <v>955</v>
      </c>
      <c r="DE42" s="778">
        <v>955</v>
      </c>
      <c r="DF42" s="814">
        <v>955</v>
      </c>
      <c r="DG42" s="815">
        <v>955</v>
      </c>
      <c r="DH42" s="814">
        <v>955</v>
      </c>
      <c r="DI42" s="815">
        <v>955</v>
      </c>
      <c r="DJ42" s="814">
        <v>955</v>
      </c>
      <c r="DK42" s="777">
        <v>955</v>
      </c>
      <c r="DL42" s="816">
        <v>955</v>
      </c>
      <c r="DM42" s="777">
        <v>955</v>
      </c>
      <c r="DN42" s="816">
        <v>955</v>
      </c>
      <c r="DO42" s="777">
        <v>955</v>
      </c>
      <c r="DP42" s="816">
        <v>955</v>
      </c>
      <c r="DQ42" s="776">
        <v>955</v>
      </c>
      <c r="DR42" s="814">
        <v>955</v>
      </c>
      <c r="DS42" s="815">
        <v>955</v>
      </c>
      <c r="DT42" s="814">
        <v>955</v>
      </c>
      <c r="DU42" s="815">
        <v>955</v>
      </c>
      <c r="DV42" s="814">
        <v>955</v>
      </c>
      <c r="DW42" s="777">
        <v>955</v>
      </c>
      <c r="DX42" s="816">
        <v>955</v>
      </c>
      <c r="DY42" s="777">
        <v>955</v>
      </c>
      <c r="DZ42" s="816">
        <v>955</v>
      </c>
      <c r="EA42" s="777">
        <v>955</v>
      </c>
      <c r="EB42" s="816">
        <v>955</v>
      </c>
      <c r="EC42" s="776">
        <v>955</v>
      </c>
      <c r="ED42" s="814">
        <v>955</v>
      </c>
      <c r="EE42" s="815">
        <v>955</v>
      </c>
      <c r="EF42" s="814">
        <v>955</v>
      </c>
      <c r="EG42" s="815">
        <v>955</v>
      </c>
      <c r="EH42" s="814">
        <v>955</v>
      </c>
      <c r="EI42" s="777">
        <v>955</v>
      </c>
      <c r="EJ42" s="816">
        <v>955</v>
      </c>
      <c r="EK42" s="777">
        <v>955</v>
      </c>
      <c r="EL42" s="816">
        <v>955</v>
      </c>
      <c r="EM42" s="777">
        <v>955</v>
      </c>
      <c r="EN42" s="816">
        <v>955</v>
      </c>
      <c r="EO42" s="776">
        <v>955</v>
      </c>
      <c r="EP42" s="814">
        <v>955</v>
      </c>
      <c r="EQ42" s="815">
        <v>955</v>
      </c>
      <c r="ER42" s="814">
        <v>955</v>
      </c>
      <c r="ES42" s="815">
        <v>955</v>
      </c>
      <c r="ET42" s="814">
        <v>955</v>
      </c>
      <c r="EU42" s="777">
        <v>955</v>
      </c>
      <c r="EV42" s="816">
        <v>955</v>
      </c>
      <c r="EW42" s="777">
        <v>955</v>
      </c>
      <c r="EX42" s="816">
        <v>955</v>
      </c>
      <c r="EY42" s="777">
        <v>955</v>
      </c>
      <c r="EZ42" s="816">
        <v>955</v>
      </c>
      <c r="FA42" s="776">
        <v>955</v>
      </c>
      <c r="FB42" s="814">
        <v>955</v>
      </c>
      <c r="FC42" s="815">
        <v>955</v>
      </c>
      <c r="FD42" s="814">
        <v>955</v>
      </c>
      <c r="FE42" s="815">
        <v>955</v>
      </c>
      <c r="FF42" s="814">
        <v>955</v>
      </c>
      <c r="FG42" s="777">
        <v>955</v>
      </c>
      <c r="FH42" s="816">
        <v>955</v>
      </c>
      <c r="FI42" s="777">
        <v>955</v>
      </c>
      <c r="FJ42" s="816">
        <v>955</v>
      </c>
      <c r="FK42" s="777">
        <v>955</v>
      </c>
      <c r="FL42" s="816">
        <v>955</v>
      </c>
      <c r="FM42" s="776">
        <v>955</v>
      </c>
      <c r="FN42" s="814">
        <v>955</v>
      </c>
      <c r="FO42" s="815">
        <v>955</v>
      </c>
      <c r="FP42" s="814">
        <v>955</v>
      </c>
      <c r="FQ42" s="815">
        <v>955</v>
      </c>
      <c r="FR42" s="814">
        <v>955</v>
      </c>
      <c r="FS42" s="777">
        <v>955</v>
      </c>
      <c r="FT42" s="816">
        <v>955</v>
      </c>
      <c r="FU42" s="777">
        <v>955</v>
      </c>
      <c r="FV42" s="816">
        <v>955</v>
      </c>
      <c r="FW42" s="777">
        <v>955</v>
      </c>
      <c r="FX42" s="816">
        <v>955</v>
      </c>
      <c r="FY42" s="776">
        <v>955</v>
      </c>
      <c r="FZ42" s="814">
        <v>955</v>
      </c>
      <c r="GA42" s="815">
        <v>955</v>
      </c>
      <c r="GB42" s="814">
        <v>955</v>
      </c>
      <c r="GC42" s="815">
        <v>955</v>
      </c>
      <c r="GD42" s="814">
        <v>955</v>
      </c>
      <c r="GE42" s="777">
        <v>955</v>
      </c>
      <c r="GF42" s="816">
        <v>955</v>
      </c>
      <c r="GG42" s="777">
        <v>955</v>
      </c>
      <c r="GH42" s="816">
        <v>955</v>
      </c>
      <c r="GI42" s="777">
        <v>955</v>
      </c>
      <c r="GJ42" s="816">
        <v>955</v>
      </c>
      <c r="GK42" s="776">
        <v>955</v>
      </c>
      <c r="GL42" s="814">
        <v>955</v>
      </c>
      <c r="GM42" s="815">
        <v>955</v>
      </c>
      <c r="GN42" s="814">
        <v>955</v>
      </c>
      <c r="GO42" s="815">
        <v>955</v>
      </c>
      <c r="GP42" s="814">
        <v>955</v>
      </c>
      <c r="GQ42" s="777">
        <v>955</v>
      </c>
      <c r="GR42" s="816">
        <v>955</v>
      </c>
      <c r="GS42" s="777">
        <v>955</v>
      </c>
      <c r="GT42" s="816">
        <v>955</v>
      </c>
      <c r="GU42" s="777">
        <v>955</v>
      </c>
      <c r="GV42" s="816">
        <v>955</v>
      </c>
      <c r="GW42" s="776">
        <v>955</v>
      </c>
      <c r="GX42" s="814">
        <v>955</v>
      </c>
      <c r="GY42" s="815">
        <v>955</v>
      </c>
      <c r="GZ42" s="814">
        <v>955</v>
      </c>
      <c r="HA42" s="815">
        <v>955</v>
      </c>
      <c r="HB42" s="814">
        <v>955</v>
      </c>
      <c r="HC42" s="777">
        <v>955</v>
      </c>
      <c r="HD42" s="816">
        <v>955</v>
      </c>
      <c r="HE42" s="777">
        <v>955</v>
      </c>
      <c r="HF42" s="816">
        <v>955</v>
      </c>
      <c r="HG42" s="777">
        <v>955</v>
      </c>
      <c r="HH42" s="816">
        <v>955</v>
      </c>
      <c r="HI42" s="776">
        <v>955</v>
      </c>
      <c r="HJ42" s="814">
        <v>955</v>
      </c>
      <c r="HK42" s="815">
        <v>955</v>
      </c>
      <c r="HL42" s="814">
        <v>955</v>
      </c>
      <c r="HM42" s="815">
        <v>955</v>
      </c>
      <c r="HN42" s="814">
        <v>955</v>
      </c>
      <c r="HO42" s="777">
        <v>955</v>
      </c>
      <c r="HP42" s="816">
        <v>955</v>
      </c>
      <c r="HQ42" s="777">
        <v>955</v>
      </c>
      <c r="HR42" s="816">
        <v>955</v>
      </c>
      <c r="HS42" s="777">
        <v>955</v>
      </c>
      <c r="HT42" s="816">
        <v>955</v>
      </c>
      <c r="HU42" s="776">
        <v>955</v>
      </c>
      <c r="HV42" s="814">
        <v>955</v>
      </c>
      <c r="HW42" s="815">
        <v>955</v>
      </c>
      <c r="HX42" s="814">
        <v>955</v>
      </c>
      <c r="HY42" s="815">
        <v>955</v>
      </c>
      <c r="HZ42" s="814">
        <v>955</v>
      </c>
      <c r="IA42" s="777">
        <v>955</v>
      </c>
      <c r="IB42" s="816">
        <v>955</v>
      </c>
      <c r="IC42" s="777">
        <v>955</v>
      </c>
      <c r="ID42" s="816">
        <v>955</v>
      </c>
      <c r="IE42" s="777">
        <v>955</v>
      </c>
      <c r="IF42" s="816">
        <v>955</v>
      </c>
      <c r="IG42" s="776">
        <v>955</v>
      </c>
      <c r="IH42" s="814">
        <v>955</v>
      </c>
      <c r="II42" s="815">
        <v>955</v>
      </c>
      <c r="IJ42" s="814">
        <v>955</v>
      </c>
      <c r="IK42" s="815">
        <v>955</v>
      </c>
      <c r="IL42" s="814">
        <v>955</v>
      </c>
      <c r="IM42" s="777">
        <v>955</v>
      </c>
      <c r="IN42" s="816">
        <v>955</v>
      </c>
      <c r="IO42" s="777">
        <v>955</v>
      </c>
      <c r="IP42" s="816">
        <v>955</v>
      </c>
      <c r="IQ42" s="777">
        <v>955</v>
      </c>
      <c r="IR42" s="816">
        <v>955</v>
      </c>
      <c r="IS42" s="776">
        <v>955</v>
      </c>
      <c r="IT42" s="814">
        <v>955</v>
      </c>
      <c r="IU42" s="815">
        <v>955</v>
      </c>
      <c r="IV42" s="814">
        <v>955</v>
      </c>
      <c r="IW42" s="815">
        <v>955</v>
      </c>
      <c r="IX42" s="814">
        <v>955</v>
      </c>
      <c r="IY42" s="777">
        <v>955</v>
      </c>
      <c r="IZ42" s="816">
        <v>955</v>
      </c>
      <c r="JA42" s="777">
        <v>955</v>
      </c>
      <c r="JB42" s="816">
        <v>955</v>
      </c>
      <c r="JC42" s="777">
        <v>955</v>
      </c>
      <c r="JD42" s="816">
        <v>955</v>
      </c>
      <c r="JE42" s="776">
        <v>955</v>
      </c>
      <c r="JF42" s="814">
        <v>955</v>
      </c>
      <c r="JG42" s="815">
        <v>955</v>
      </c>
      <c r="JH42" s="814">
        <v>955</v>
      </c>
      <c r="JI42" s="815">
        <v>955</v>
      </c>
      <c r="JJ42" s="814">
        <v>955</v>
      </c>
      <c r="JK42" s="777">
        <v>955</v>
      </c>
      <c r="JL42" s="816">
        <v>955</v>
      </c>
      <c r="JM42" s="777">
        <v>955</v>
      </c>
      <c r="JN42" s="816">
        <v>955</v>
      </c>
      <c r="JO42" s="777">
        <v>955</v>
      </c>
      <c r="JP42" s="816">
        <v>955</v>
      </c>
      <c r="JQ42" s="776">
        <v>955</v>
      </c>
      <c r="JR42" s="814">
        <v>955</v>
      </c>
      <c r="JS42" s="815">
        <v>955</v>
      </c>
      <c r="JT42" s="814">
        <v>955</v>
      </c>
      <c r="JU42" s="815">
        <v>955</v>
      </c>
      <c r="JV42" s="814">
        <v>955</v>
      </c>
      <c r="JW42" s="777">
        <v>955</v>
      </c>
      <c r="JX42" s="816">
        <v>955</v>
      </c>
      <c r="JY42" s="777">
        <v>955</v>
      </c>
      <c r="JZ42" s="816">
        <v>955</v>
      </c>
      <c r="KA42" s="777">
        <v>955</v>
      </c>
      <c r="KB42" s="816">
        <v>955</v>
      </c>
      <c r="KC42" s="776">
        <v>955</v>
      </c>
      <c r="KD42" s="814">
        <v>955</v>
      </c>
      <c r="KE42" s="815">
        <v>955</v>
      </c>
      <c r="KF42" s="814">
        <v>955</v>
      </c>
      <c r="KG42" s="815">
        <v>955</v>
      </c>
      <c r="KH42" s="814">
        <v>955</v>
      </c>
      <c r="KI42" s="777">
        <v>955</v>
      </c>
      <c r="KJ42" s="816">
        <v>955</v>
      </c>
      <c r="KK42" s="777">
        <v>955</v>
      </c>
      <c r="KL42" s="816">
        <v>955</v>
      </c>
      <c r="KM42" s="777">
        <v>955</v>
      </c>
      <c r="KN42" s="816">
        <v>955</v>
      </c>
      <c r="KO42" s="776">
        <v>955</v>
      </c>
      <c r="KP42" s="814">
        <v>955</v>
      </c>
      <c r="KQ42" s="815">
        <v>955</v>
      </c>
      <c r="KR42" s="814">
        <v>955</v>
      </c>
      <c r="KS42" s="815">
        <v>955</v>
      </c>
      <c r="KT42" s="814">
        <v>955</v>
      </c>
      <c r="KU42" s="777">
        <v>955</v>
      </c>
      <c r="KV42" s="816">
        <v>955</v>
      </c>
      <c r="KW42" s="777">
        <v>955</v>
      </c>
      <c r="KX42" s="816">
        <v>955</v>
      </c>
      <c r="KY42" s="777">
        <v>955</v>
      </c>
      <c r="KZ42" s="816">
        <v>955</v>
      </c>
      <c r="LA42" s="776">
        <v>955</v>
      </c>
      <c r="LB42" s="814">
        <v>955</v>
      </c>
      <c r="LC42" s="815">
        <v>955</v>
      </c>
      <c r="LD42" s="814">
        <v>955</v>
      </c>
      <c r="LE42" s="815">
        <v>955</v>
      </c>
      <c r="LF42" s="814">
        <v>955</v>
      </c>
      <c r="LG42" s="777">
        <v>955</v>
      </c>
      <c r="LH42" s="816">
        <v>955</v>
      </c>
      <c r="LI42" s="777">
        <v>955</v>
      </c>
      <c r="LJ42" s="816">
        <v>955</v>
      </c>
      <c r="LK42" s="777">
        <v>955</v>
      </c>
      <c r="LL42" s="816">
        <v>955</v>
      </c>
      <c r="LM42" s="776">
        <v>955</v>
      </c>
      <c r="LN42" s="814">
        <v>955</v>
      </c>
      <c r="LO42" s="815">
        <v>955</v>
      </c>
      <c r="LP42" s="814">
        <v>955</v>
      </c>
      <c r="LQ42" s="815">
        <v>955</v>
      </c>
      <c r="LR42" s="814">
        <v>955</v>
      </c>
      <c r="LS42" s="777">
        <v>955</v>
      </c>
      <c r="LT42" s="816">
        <v>955</v>
      </c>
      <c r="LU42" s="777">
        <v>955</v>
      </c>
      <c r="LV42" s="816">
        <v>955</v>
      </c>
      <c r="LW42" s="777">
        <v>955</v>
      </c>
      <c r="LX42" s="816">
        <v>955</v>
      </c>
      <c r="LY42" s="776">
        <v>955</v>
      </c>
      <c r="LZ42" s="814">
        <v>955</v>
      </c>
      <c r="MA42" s="815">
        <v>955</v>
      </c>
      <c r="MB42" s="814">
        <v>955</v>
      </c>
      <c r="MC42" s="815">
        <v>955</v>
      </c>
      <c r="MD42" s="814">
        <v>955</v>
      </c>
      <c r="ME42" s="777">
        <v>955</v>
      </c>
      <c r="MF42" s="816">
        <v>955</v>
      </c>
      <c r="MG42" s="777">
        <v>955</v>
      </c>
      <c r="MH42" s="816">
        <v>955</v>
      </c>
      <c r="MI42" s="777">
        <v>955</v>
      </c>
      <c r="MJ42" s="816">
        <v>955</v>
      </c>
      <c r="MK42" s="776">
        <v>955</v>
      </c>
      <c r="ML42" s="814">
        <v>955</v>
      </c>
      <c r="MM42" s="815">
        <v>955</v>
      </c>
      <c r="MN42" s="814">
        <v>955</v>
      </c>
      <c r="MO42" s="815">
        <v>955</v>
      </c>
      <c r="MP42" s="814">
        <v>955</v>
      </c>
      <c r="MQ42" s="777">
        <v>955</v>
      </c>
      <c r="MR42" s="816">
        <v>955</v>
      </c>
      <c r="MS42" s="777">
        <v>955</v>
      </c>
      <c r="MT42" s="816">
        <v>955</v>
      </c>
      <c r="MU42" s="777">
        <v>955</v>
      </c>
      <c r="MV42" s="816">
        <v>955</v>
      </c>
      <c r="MW42" s="776">
        <v>955</v>
      </c>
      <c r="MX42" s="814">
        <v>955</v>
      </c>
      <c r="MY42" s="815">
        <v>955</v>
      </c>
      <c r="MZ42" s="814">
        <v>955</v>
      </c>
      <c r="NA42" s="815">
        <v>955</v>
      </c>
      <c r="NB42" s="814">
        <v>955</v>
      </c>
      <c r="NC42" s="777">
        <v>955</v>
      </c>
      <c r="ND42" s="816">
        <v>955</v>
      </c>
      <c r="NE42" s="777">
        <v>955</v>
      </c>
      <c r="NF42" s="816">
        <v>955</v>
      </c>
      <c r="NG42" s="777">
        <v>955</v>
      </c>
      <c r="NH42" s="816">
        <v>955</v>
      </c>
      <c r="NI42" s="776">
        <v>955</v>
      </c>
      <c r="NJ42" s="814">
        <v>955</v>
      </c>
      <c r="NK42" s="815">
        <v>955</v>
      </c>
      <c r="NL42" s="814">
        <v>955</v>
      </c>
      <c r="NM42" s="815">
        <v>955</v>
      </c>
      <c r="NN42" s="814">
        <v>955</v>
      </c>
      <c r="NO42" s="777">
        <v>955</v>
      </c>
      <c r="NP42" s="816">
        <v>955</v>
      </c>
      <c r="NQ42" s="777">
        <v>955</v>
      </c>
      <c r="NR42" s="816">
        <v>955</v>
      </c>
      <c r="NS42" s="777">
        <v>955</v>
      </c>
      <c r="NT42" s="816">
        <v>955</v>
      </c>
      <c r="NU42" s="776">
        <v>955</v>
      </c>
      <c r="NV42" s="814">
        <v>955</v>
      </c>
      <c r="NW42" s="815">
        <v>955</v>
      </c>
      <c r="NX42" s="814">
        <v>955</v>
      </c>
      <c r="NY42" s="815">
        <v>955</v>
      </c>
      <c r="NZ42" s="814">
        <v>955</v>
      </c>
      <c r="OA42" s="777">
        <v>955</v>
      </c>
      <c r="OB42" s="816">
        <v>955</v>
      </c>
      <c r="OC42" s="777">
        <v>955</v>
      </c>
      <c r="OD42" s="816">
        <v>955</v>
      </c>
      <c r="OE42" s="777">
        <v>955</v>
      </c>
      <c r="OF42" s="816">
        <v>955</v>
      </c>
      <c r="OG42" s="776">
        <v>955</v>
      </c>
      <c r="OH42" s="814">
        <v>955</v>
      </c>
      <c r="OI42" s="815">
        <v>955</v>
      </c>
      <c r="OJ42" s="814">
        <v>955</v>
      </c>
      <c r="OK42" s="815">
        <v>955</v>
      </c>
      <c r="OL42" s="814">
        <v>955</v>
      </c>
      <c r="OM42" s="777">
        <v>955</v>
      </c>
      <c r="ON42" s="816">
        <v>955</v>
      </c>
      <c r="OO42" s="777">
        <v>955</v>
      </c>
      <c r="OP42" s="816">
        <v>955</v>
      </c>
      <c r="OQ42" s="777">
        <v>955</v>
      </c>
      <c r="OR42" s="816">
        <v>955</v>
      </c>
      <c r="OS42" s="776">
        <v>955</v>
      </c>
    </row>
    <row r="43" spans="1:409">
      <c r="A43" s="487" t="s">
        <v>3255</v>
      </c>
      <c r="B43" s="473">
        <v>190</v>
      </c>
      <c r="C43" s="474">
        <v>95</v>
      </c>
      <c r="D43" s="473">
        <v>95</v>
      </c>
      <c r="E43" s="476">
        <v>0</v>
      </c>
      <c r="F43" s="477">
        <v>0</v>
      </c>
      <c r="G43" s="476">
        <v>0</v>
      </c>
      <c r="H43" s="477">
        <v>0</v>
      </c>
      <c r="I43" s="476">
        <v>0</v>
      </c>
      <c r="J43" s="477">
        <v>95</v>
      </c>
      <c r="K43" s="476">
        <v>95</v>
      </c>
      <c r="L43" s="477">
        <v>95</v>
      </c>
      <c r="M43" s="475">
        <v>0</v>
      </c>
      <c r="N43" s="473">
        <v>95</v>
      </c>
      <c r="O43" s="474">
        <v>95</v>
      </c>
      <c r="P43" s="473">
        <v>95</v>
      </c>
      <c r="Q43" s="476">
        <v>0</v>
      </c>
      <c r="R43" s="477">
        <v>0</v>
      </c>
      <c r="S43" s="476">
        <v>0</v>
      </c>
      <c r="T43" s="477">
        <v>0</v>
      </c>
      <c r="U43" s="476">
        <v>0</v>
      </c>
      <c r="V43" s="477">
        <v>95</v>
      </c>
      <c r="W43" s="476">
        <v>95</v>
      </c>
      <c r="X43" s="477">
        <v>95</v>
      </c>
      <c r="Y43" s="475">
        <v>0</v>
      </c>
      <c r="Z43" s="473">
        <v>95</v>
      </c>
      <c r="AA43" s="474">
        <v>95</v>
      </c>
      <c r="AB43" s="473">
        <v>95</v>
      </c>
      <c r="AC43" s="476">
        <v>0</v>
      </c>
      <c r="AD43" s="477">
        <v>0</v>
      </c>
      <c r="AE43" s="476">
        <v>0</v>
      </c>
      <c r="AF43" s="477">
        <v>0</v>
      </c>
      <c r="AG43" s="476">
        <v>0</v>
      </c>
      <c r="AH43" s="477">
        <v>95</v>
      </c>
      <c r="AI43" s="476">
        <v>190</v>
      </c>
      <c r="AJ43" s="477">
        <v>190</v>
      </c>
      <c r="AK43" s="475">
        <v>95</v>
      </c>
      <c r="AL43" s="473">
        <v>95</v>
      </c>
      <c r="AM43" s="474">
        <v>95</v>
      </c>
      <c r="AN43" s="473">
        <v>95</v>
      </c>
      <c r="AO43" s="476">
        <v>95</v>
      </c>
      <c r="AP43" s="477">
        <v>95</v>
      </c>
      <c r="AQ43" s="476">
        <v>0</v>
      </c>
      <c r="AR43" s="477">
        <v>0</v>
      </c>
      <c r="AS43" s="476">
        <v>0</v>
      </c>
      <c r="AT43" s="477">
        <v>190</v>
      </c>
      <c r="AU43" s="476">
        <v>190</v>
      </c>
      <c r="AV43" s="477">
        <v>190</v>
      </c>
      <c r="AW43" s="475">
        <v>95</v>
      </c>
      <c r="AX43" s="507">
        <v>95</v>
      </c>
      <c r="AY43" s="474">
        <v>95</v>
      </c>
      <c r="AZ43" s="473">
        <v>95</v>
      </c>
      <c r="BA43" s="476">
        <v>95</v>
      </c>
      <c r="BB43" s="477">
        <v>95</v>
      </c>
      <c r="BC43" s="476">
        <v>95</v>
      </c>
      <c r="BD43" s="477">
        <v>95</v>
      </c>
      <c r="BE43" s="476">
        <v>95</v>
      </c>
      <c r="BF43" s="477">
        <v>95</v>
      </c>
      <c r="BG43" s="476">
        <v>190</v>
      </c>
      <c r="BH43" s="477">
        <v>190</v>
      </c>
      <c r="BI43" s="475">
        <v>190</v>
      </c>
      <c r="BJ43" s="473">
        <v>95</v>
      </c>
      <c r="BK43" s="474">
        <v>95</v>
      </c>
      <c r="BL43" s="473">
        <v>95</v>
      </c>
      <c r="BM43" s="476">
        <v>95</v>
      </c>
      <c r="BN43" s="477">
        <v>95</v>
      </c>
      <c r="BO43" s="476">
        <v>95</v>
      </c>
      <c r="BP43" s="477">
        <v>95</v>
      </c>
      <c r="BQ43" s="476">
        <v>95</v>
      </c>
      <c r="BR43" s="477">
        <v>95</v>
      </c>
      <c r="BS43" s="476">
        <v>95</v>
      </c>
      <c r="BT43" s="477">
        <v>95</v>
      </c>
      <c r="BU43" s="475">
        <v>95</v>
      </c>
      <c r="BV43" s="473">
        <v>95</v>
      </c>
      <c r="BW43" s="474">
        <v>95</v>
      </c>
      <c r="BX43" s="473">
        <v>95</v>
      </c>
      <c r="BY43" s="476">
        <v>95</v>
      </c>
      <c r="BZ43" s="477">
        <v>95</v>
      </c>
      <c r="CA43" s="476">
        <v>95</v>
      </c>
      <c r="CB43" s="477">
        <v>95</v>
      </c>
      <c r="CC43" s="476">
        <v>95</v>
      </c>
      <c r="CD43" s="477">
        <v>95</v>
      </c>
      <c r="CE43" s="476">
        <v>95</v>
      </c>
      <c r="CF43" s="477">
        <v>95</v>
      </c>
      <c r="CG43" s="475">
        <v>95</v>
      </c>
      <c r="CH43" s="854">
        <v>116.29435483870964</v>
      </c>
      <c r="CI43" s="30">
        <v>155.75595238095241</v>
      </c>
      <c r="CJ43" s="854">
        <v>239.00672043010752</v>
      </c>
      <c r="CK43" s="20">
        <v>191</v>
      </c>
      <c r="CL43" s="849">
        <v>178.93413978494618</v>
      </c>
      <c r="CM43" s="850">
        <v>95.5</v>
      </c>
      <c r="CN43" s="851">
        <v>95.5</v>
      </c>
      <c r="CO43" s="850">
        <v>106.28225806451621</v>
      </c>
      <c r="CP43" s="851">
        <v>242.19861111111118</v>
      </c>
      <c r="CQ43" s="850">
        <v>261.3413978494624</v>
      </c>
      <c r="CR43" s="851">
        <v>183.57222222222231</v>
      </c>
      <c r="CS43" s="852">
        <v>100.63440860215064</v>
      </c>
      <c r="CT43" s="817">
        <v>130.67069892473114</v>
      </c>
      <c r="CU43" s="818">
        <v>95.5</v>
      </c>
      <c r="CV43" s="817">
        <v>109.10618279569894</v>
      </c>
      <c r="CW43" s="891">
        <v>95.5</v>
      </c>
      <c r="CX43" s="892">
        <v>95.5</v>
      </c>
      <c r="CY43" s="570">
        <v>95.5</v>
      </c>
      <c r="CZ43" s="823">
        <v>95.5</v>
      </c>
      <c r="DA43" s="570">
        <v>95.5</v>
      </c>
      <c r="DB43" s="823">
        <v>204.79444444444448</v>
      </c>
      <c r="DC43" s="570">
        <v>212.05107526881727</v>
      </c>
      <c r="DD43" s="823">
        <v>190.73472222222233</v>
      </c>
      <c r="DE43" s="821">
        <v>152.74865591397872</v>
      </c>
      <c r="DF43" s="817">
        <v>207.94354838709683</v>
      </c>
      <c r="DG43" s="818">
        <v>86.443965517241281</v>
      </c>
      <c r="DH43" s="817">
        <v>95.5</v>
      </c>
      <c r="DI43" s="891">
        <v>95.5</v>
      </c>
      <c r="DJ43" s="892">
        <v>95.5</v>
      </c>
      <c r="DK43" s="570">
        <v>95.5</v>
      </c>
      <c r="DL43" s="823">
        <v>95.5</v>
      </c>
      <c r="DM43" s="570">
        <v>95.5</v>
      </c>
      <c r="DN43" s="823">
        <v>199.48888888888894</v>
      </c>
      <c r="DO43" s="570">
        <v>266.21908602150529</v>
      </c>
      <c r="DP43" s="823">
        <v>191.26527777777778</v>
      </c>
      <c r="DQ43" s="821">
        <v>109.55972222222215</v>
      </c>
      <c r="DR43" s="817">
        <v>95.5</v>
      </c>
      <c r="DS43" s="818">
        <v>175.90660919540221</v>
      </c>
      <c r="DT43" s="817">
        <v>95.5</v>
      </c>
      <c r="DU43" s="891">
        <v>86.74583333333328</v>
      </c>
      <c r="DV43" s="892">
        <v>95.5</v>
      </c>
      <c r="DW43" s="570">
        <v>95.5</v>
      </c>
      <c r="DX43" s="823">
        <v>95.5</v>
      </c>
      <c r="DY43" s="570">
        <v>95.5</v>
      </c>
      <c r="DZ43" s="823">
        <v>203.73333333333358</v>
      </c>
      <c r="EA43" s="570">
        <v>195.10752688172045</v>
      </c>
      <c r="EB43" s="823">
        <v>193.65277777777771</v>
      </c>
      <c r="EC43" s="821">
        <v>111.15994623655934</v>
      </c>
      <c r="ED43" s="817">
        <v>95.5</v>
      </c>
      <c r="EE43" s="818">
        <v>175.90660919540221</v>
      </c>
      <c r="EF43" s="817">
        <v>95.5</v>
      </c>
      <c r="EG43" s="891">
        <v>86.74583333333328</v>
      </c>
      <c r="EH43" s="892">
        <v>95.5</v>
      </c>
      <c r="EI43" s="570">
        <v>95.5</v>
      </c>
      <c r="EJ43" s="823">
        <v>95.5</v>
      </c>
      <c r="EK43" s="570">
        <v>95.5</v>
      </c>
      <c r="EL43" s="823">
        <v>203.73333333333358</v>
      </c>
      <c r="EM43" s="570">
        <v>195.10752688172045</v>
      </c>
      <c r="EN43" s="823">
        <v>193.65277777777771</v>
      </c>
      <c r="EO43" s="821">
        <v>111.15994623655934</v>
      </c>
      <c r="EP43" s="817">
        <v>95.5</v>
      </c>
      <c r="EQ43" s="818">
        <v>175.90660919540221</v>
      </c>
      <c r="ER43" s="817">
        <v>95.5</v>
      </c>
      <c r="ES43" s="891">
        <v>86.74583333333328</v>
      </c>
      <c r="ET43" s="892">
        <v>95.5</v>
      </c>
      <c r="EU43" s="570">
        <v>95.5</v>
      </c>
      <c r="EV43" s="823">
        <v>95.5</v>
      </c>
      <c r="EW43" s="570">
        <v>95.5</v>
      </c>
      <c r="EX43" s="823">
        <v>203.73333333333358</v>
      </c>
      <c r="EY43" s="570">
        <v>195.10752688172045</v>
      </c>
      <c r="EZ43" s="823">
        <v>193.65277777777771</v>
      </c>
      <c r="FA43" s="821">
        <v>111.15994623655934</v>
      </c>
      <c r="FB43" s="817">
        <v>95.5</v>
      </c>
      <c r="FC43" s="818">
        <v>175.90660919540221</v>
      </c>
      <c r="FD43" s="817">
        <v>95.5</v>
      </c>
      <c r="FE43" s="891">
        <v>86.74583333333328</v>
      </c>
      <c r="FF43" s="892">
        <v>95.5</v>
      </c>
      <c r="FG43" s="570">
        <v>95.5</v>
      </c>
      <c r="FH43" s="823">
        <v>95.5</v>
      </c>
      <c r="FI43" s="570">
        <v>95.5</v>
      </c>
      <c r="FJ43" s="823">
        <v>203.73333333333358</v>
      </c>
      <c r="FK43" s="570">
        <v>195.10752688172045</v>
      </c>
      <c r="FL43" s="823">
        <v>193.65277777777771</v>
      </c>
      <c r="FM43" s="821">
        <v>111.15994623655934</v>
      </c>
      <c r="FN43" s="817">
        <v>95.5</v>
      </c>
      <c r="FO43" s="818">
        <v>175.90660919540221</v>
      </c>
      <c r="FP43" s="817">
        <v>95.5</v>
      </c>
      <c r="FQ43" s="891">
        <v>86.74583333333328</v>
      </c>
      <c r="FR43" s="892">
        <v>95.5</v>
      </c>
      <c r="FS43" s="570">
        <v>95.5</v>
      </c>
      <c r="FT43" s="823">
        <v>95.5</v>
      </c>
      <c r="FU43" s="570">
        <v>95.5</v>
      </c>
      <c r="FV43" s="823">
        <v>203.73333333333358</v>
      </c>
      <c r="FW43" s="570">
        <v>195.10752688172045</v>
      </c>
      <c r="FX43" s="823">
        <v>193.65277777777771</v>
      </c>
      <c r="FY43" s="821">
        <v>111.15994623655934</v>
      </c>
      <c r="FZ43" s="817">
        <v>95.5</v>
      </c>
      <c r="GA43" s="818">
        <v>175.90660919540221</v>
      </c>
      <c r="GB43" s="817">
        <v>95.5</v>
      </c>
      <c r="GC43" s="891">
        <v>86.74583333333328</v>
      </c>
      <c r="GD43" s="892">
        <v>95.5</v>
      </c>
      <c r="GE43" s="570">
        <v>95.5</v>
      </c>
      <c r="GF43" s="823">
        <v>95.5</v>
      </c>
      <c r="GG43" s="570">
        <v>95.5</v>
      </c>
      <c r="GH43" s="823">
        <v>203.73333333333358</v>
      </c>
      <c r="GI43" s="570">
        <v>195.10752688172045</v>
      </c>
      <c r="GJ43" s="823">
        <v>193.65277777777771</v>
      </c>
      <c r="GK43" s="821">
        <v>111.15994623655934</v>
      </c>
      <c r="GL43" s="817">
        <v>95.5</v>
      </c>
      <c r="GM43" s="818">
        <v>175.90660919540221</v>
      </c>
      <c r="GN43" s="817">
        <v>95.5</v>
      </c>
      <c r="GO43" s="891">
        <v>86.74583333333328</v>
      </c>
      <c r="GP43" s="892">
        <v>95.5</v>
      </c>
      <c r="GQ43" s="570">
        <v>95.5</v>
      </c>
      <c r="GR43" s="823">
        <v>95.5</v>
      </c>
      <c r="GS43" s="570">
        <v>95.5</v>
      </c>
      <c r="GT43" s="823">
        <v>203.73333333333358</v>
      </c>
      <c r="GU43" s="570">
        <v>195.10752688172045</v>
      </c>
      <c r="GV43" s="823">
        <v>193.65277777777771</v>
      </c>
      <c r="GW43" s="821">
        <v>111.15994623655934</v>
      </c>
      <c r="GX43" s="817">
        <v>95.5</v>
      </c>
      <c r="GY43" s="818">
        <v>175.90660919540221</v>
      </c>
      <c r="GZ43" s="817">
        <v>95.5</v>
      </c>
      <c r="HA43" s="891">
        <v>86.74583333333328</v>
      </c>
      <c r="HB43" s="892">
        <v>95.5</v>
      </c>
      <c r="HC43" s="570">
        <v>95.5</v>
      </c>
      <c r="HD43" s="823">
        <v>95.5</v>
      </c>
      <c r="HE43" s="570">
        <v>95.5</v>
      </c>
      <c r="HF43" s="823">
        <v>203.73333333333358</v>
      </c>
      <c r="HG43" s="570">
        <v>195.10752688172045</v>
      </c>
      <c r="HH43" s="823">
        <v>193.65277777777771</v>
      </c>
      <c r="HI43" s="821">
        <v>111.15994623655934</v>
      </c>
      <c r="HJ43" s="817">
        <v>95.5</v>
      </c>
      <c r="HK43" s="818">
        <v>175.90660919540221</v>
      </c>
      <c r="HL43" s="817">
        <v>95.5</v>
      </c>
      <c r="HM43" s="891">
        <v>86.74583333333328</v>
      </c>
      <c r="HN43" s="892">
        <v>95.5</v>
      </c>
      <c r="HO43" s="570">
        <v>95.5</v>
      </c>
      <c r="HP43" s="823">
        <v>95.5</v>
      </c>
      <c r="HQ43" s="570">
        <v>95.5</v>
      </c>
      <c r="HR43" s="823">
        <v>203.73333333333358</v>
      </c>
      <c r="HS43" s="570">
        <v>195.10752688172045</v>
      </c>
      <c r="HT43" s="823">
        <v>193.65277777777771</v>
      </c>
      <c r="HU43" s="821">
        <v>111.15994623655934</v>
      </c>
      <c r="HV43" s="817">
        <v>95.5</v>
      </c>
      <c r="HW43" s="818">
        <v>175.90660919540221</v>
      </c>
      <c r="HX43" s="817">
        <v>95.5</v>
      </c>
      <c r="HY43" s="891">
        <v>86.74583333333328</v>
      </c>
      <c r="HZ43" s="892">
        <v>95.5</v>
      </c>
      <c r="IA43" s="570">
        <v>95.5</v>
      </c>
      <c r="IB43" s="823">
        <v>95.5</v>
      </c>
      <c r="IC43" s="570">
        <v>95.5</v>
      </c>
      <c r="ID43" s="823">
        <v>203.73333333333358</v>
      </c>
      <c r="IE43" s="570">
        <v>195.10752688172045</v>
      </c>
      <c r="IF43" s="823">
        <v>193.65277777777771</v>
      </c>
      <c r="IG43" s="821">
        <v>111.15994623655934</v>
      </c>
      <c r="IH43" s="817">
        <v>95.5</v>
      </c>
      <c r="II43" s="818">
        <v>175.90660919540221</v>
      </c>
      <c r="IJ43" s="817">
        <v>95.5</v>
      </c>
      <c r="IK43" s="891">
        <v>86.74583333333328</v>
      </c>
      <c r="IL43" s="892">
        <v>95.5</v>
      </c>
      <c r="IM43" s="570">
        <v>95.5</v>
      </c>
      <c r="IN43" s="823">
        <v>95.5</v>
      </c>
      <c r="IO43" s="570">
        <v>95.5</v>
      </c>
      <c r="IP43" s="823">
        <v>203.73333333333358</v>
      </c>
      <c r="IQ43" s="570">
        <v>195.10752688172045</v>
      </c>
      <c r="IR43" s="823">
        <v>193.65277777777771</v>
      </c>
      <c r="IS43" s="821">
        <v>111.15994623655934</v>
      </c>
      <c r="IT43" s="817">
        <v>95.5</v>
      </c>
      <c r="IU43" s="818">
        <v>175.90660919540221</v>
      </c>
      <c r="IV43" s="817">
        <v>95.5</v>
      </c>
      <c r="IW43" s="891">
        <v>86.74583333333328</v>
      </c>
      <c r="IX43" s="892">
        <v>95.5</v>
      </c>
      <c r="IY43" s="570">
        <v>95.5</v>
      </c>
      <c r="IZ43" s="823">
        <v>95.5</v>
      </c>
      <c r="JA43" s="570">
        <v>95.5</v>
      </c>
      <c r="JB43" s="823">
        <v>203.73333333333358</v>
      </c>
      <c r="JC43" s="570">
        <v>195.10752688172045</v>
      </c>
      <c r="JD43" s="823">
        <v>193.65277777777771</v>
      </c>
      <c r="JE43" s="821">
        <v>111.15994623655934</v>
      </c>
      <c r="JF43" s="817">
        <v>95.5</v>
      </c>
      <c r="JG43" s="818">
        <v>175.90660919540221</v>
      </c>
      <c r="JH43" s="817">
        <v>95.5</v>
      </c>
      <c r="JI43" s="891">
        <v>86.74583333333328</v>
      </c>
      <c r="JJ43" s="892">
        <v>95.5</v>
      </c>
      <c r="JK43" s="570">
        <v>95.5</v>
      </c>
      <c r="JL43" s="823">
        <v>95.5</v>
      </c>
      <c r="JM43" s="570">
        <v>95.5</v>
      </c>
      <c r="JN43" s="823">
        <v>203.73333333333358</v>
      </c>
      <c r="JO43" s="570">
        <v>195.10752688172045</v>
      </c>
      <c r="JP43" s="823">
        <v>193.65277777777771</v>
      </c>
      <c r="JQ43" s="821">
        <v>111.15994623655934</v>
      </c>
      <c r="JR43" s="817">
        <v>95.5</v>
      </c>
      <c r="JS43" s="818">
        <v>175.90660919540221</v>
      </c>
      <c r="JT43" s="817">
        <v>95.5</v>
      </c>
      <c r="JU43" s="891">
        <v>86.74583333333328</v>
      </c>
      <c r="JV43" s="892">
        <v>95.5</v>
      </c>
      <c r="JW43" s="570">
        <v>95.5</v>
      </c>
      <c r="JX43" s="823">
        <v>95.5</v>
      </c>
      <c r="JY43" s="570">
        <v>95.5</v>
      </c>
      <c r="JZ43" s="823">
        <v>203.73333333333358</v>
      </c>
      <c r="KA43" s="570">
        <v>195.10752688172045</v>
      </c>
      <c r="KB43" s="823">
        <v>193.65277777777771</v>
      </c>
      <c r="KC43" s="821">
        <v>111.15994623655934</v>
      </c>
      <c r="KD43" s="817">
        <v>95.5</v>
      </c>
      <c r="KE43" s="818">
        <v>175.90660919540221</v>
      </c>
      <c r="KF43" s="817">
        <v>95.5</v>
      </c>
      <c r="KG43" s="891">
        <v>86.74583333333328</v>
      </c>
      <c r="KH43" s="892">
        <v>95.5</v>
      </c>
      <c r="KI43" s="570">
        <v>95.5</v>
      </c>
      <c r="KJ43" s="823">
        <v>95.5</v>
      </c>
      <c r="KK43" s="570">
        <v>95.5</v>
      </c>
      <c r="KL43" s="823">
        <v>203.73333333333358</v>
      </c>
      <c r="KM43" s="570">
        <v>195.10752688172045</v>
      </c>
      <c r="KN43" s="823">
        <v>193.65277777777771</v>
      </c>
      <c r="KO43" s="821">
        <v>111.15994623655934</v>
      </c>
      <c r="KP43" s="817">
        <v>95.5</v>
      </c>
      <c r="KQ43" s="818">
        <v>175.90660919540221</v>
      </c>
      <c r="KR43" s="817">
        <v>95.5</v>
      </c>
      <c r="KS43" s="891">
        <v>86.74583333333328</v>
      </c>
      <c r="KT43" s="892">
        <v>95.5</v>
      </c>
      <c r="KU43" s="570">
        <v>95.5</v>
      </c>
      <c r="KV43" s="823">
        <v>95.5</v>
      </c>
      <c r="KW43" s="570">
        <v>95.5</v>
      </c>
      <c r="KX43" s="823">
        <v>203.73333333333358</v>
      </c>
      <c r="KY43" s="570">
        <v>195.10752688172045</v>
      </c>
      <c r="KZ43" s="823">
        <v>193.65277777777771</v>
      </c>
      <c r="LA43" s="821">
        <v>111.15994623655934</v>
      </c>
      <c r="LB43" s="817">
        <v>95.5</v>
      </c>
      <c r="LC43" s="818">
        <v>175.90660919540221</v>
      </c>
      <c r="LD43" s="817">
        <v>95.5</v>
      </c>
      <c r="LE43" s="891">
        <v>86.74583333333328</v>
      </c>
      <c r="LF43" s="892">
        <v>95.5</v>
      </c>
      <c r="LG43" s="570">
        <v>95.5</v>
      </c>
      <c r="LH43" s="823">
        <v>95.5</v>
      </c>
      <c r="LI43" s="570">
        <v>95.5</v>
      </c>
      <c r="LJ43" s="823">
        <v>203.73333333333358</v>
      </c>
      <c r="LK43" s="570">
        <v>195.10752688172045</v>
      </c>
      <c r="LL43" s="823">
        <v>193.65277777777771</v>
      </c>
      <c r="LM43" s="821">
        <v>111.15994623655934</v>
      </c>
      <c r="LN43" s="817">
        <v>95.5</v>
      </c>
      <c r="LO43" s="818">
        <v>175.90660919540221</v>
      </c>
      <c r="LP43" s="817">
        <v>95.5</v>
      </c>
      <c r="LQ43" s="891">
        <v>86.74583333333328</v>
      </c>
      <c r="LR43" s="892">
        <v>95.5</v>
      </c>
      <c r="LS43" s="570">
        <v>95.5</v>
      </c>
      <c r="LT43" s="823">
        <v>95.5</v>
      </c>
      <c r="LU43" s="570">
        <v>95.5</v>
      </c>
      <c r="LV43" s="823">
        <v>203.73333333333358</v>
      </c>
      <c r="LW43" s="570">
        <v>195.10752688172045</v>
      </c>
      <c r="LX43" s="823">
        <v>193.65277777777771</v>
      </c>
      <c r="LY43" s="821">
        <v>111.15994623655934</v>
      </c>
      <c r="LZ43" s="817">
        <v>95.5</v>
      </c>
      <c r="MA43" s="818">
        <v>175.90660919540221</v>
      </c>
      <c r="MB43" s="817">
        <v>95.5</v>
      </c>
      <c r="MC43" s="891">
        <v>86.74583333333328</v>
      </c>
      <c r="MD43" s="892">
        <v>95.5</v>
      </c>
      <c r="ME43" s="570">
        <v>95.5</v>
      </c>
      <c r="MF43" s="823">
        <v>95.5</v>
      </c>
      <c r="MG43" s="570">
        <v>95.5</v>
      </c>
      <c r="MH43" s="823">
        <v>203.73333333333358</v>
      </c>
      <c r="MI43" s="570">
        <v>195.10752688172045</v>
      </c>
      <c r="MJ43" s="823">
        <v>193.65277777777771</v>
      </c>
      <c r="MK43" s="821">
        <v>111.15994623655934</v>
      </c>
      <c r="ML43" s="817">
        <v>95.5</v>
      </c>
      <c r="MM43" s="818">
        <v>175.90660919540221</v>
      </c>
      <c r="MN43" s="817">
        <v>95.5</v>
      </c>
      <c r="MO43" s="891">
        <v>86.74583333333328</v>
      </c>
      <c r="MP43" s="892">
        <v>95.5</v>
      </c>
      <c r="MQ43" s="570">
        <v>95.5</v>
      </c>
      <c r="MR43" s="823">
        <v>95.5</v>
      </c>
      <c r="MS43" s="570">
        <v>95.5</v>
      </c>
      <c r="MT43" s="823">
        <v>203.73333333333358</v>
      </c>
      <c r="MU43" s="570">
        <v>195.10752688172045</v>
      </c>
      <c r="MV43" s="823">
        <v>193.65277777777771</v>
      </c>
      <c r="MW43" s="821">
        <v>111.15994623655934</v>
      </c>
      <c r="MX43" s="817">
        <v>95.5</v>
      </c>
      <c r="MY43" s="818">
        <v>175.90660919540221</v>
      </c>
      <c r="MZ43" s="817">
        <v>95.5</v>
      </c>
      <c r="NA43" s="891">
        <v>86.74583333333328</v>
      </c>
      <c r="NB43" s="892">
        <v>95.5</v>
      </c>
      <c r="NC43" s="570">
        <v>95.5</v>
      </c>
      <c r="ND43" s="823">
        <v>95.5</v>
      </c>
      <c r="NE43" s="570">
        <v>95.5</v>
      </c>
      <c r="NF43" s="823">
        <v>203.73333333333358</v>
      </c>
      <c r="NG43" s="570">
        <v>195.10752688172045</v>
      </c>
      <c r="NH43" s="823">
        <v>193.65277777777771</v>
      </c>
      <c r="NI43" s="821">
        <v>111.15994623655934</v>
      </c>
      <c r="NJ43" s="817">
        <v>95.5</v>
      </c>
      <c r="NK43" s="818">
        <v>175.90660919540221</v>
      </c>
      <c r="NL43" s="817">
        <v>95.5</v>
      </c>
      <c r="NM43" s="891">
        <v>86.74583333333328</v>
      </c>
      <c r="NN43" s="892">
        <v>95.5</v>
      </c>
      <c r="NO43" s="570">
        <v>95.5</v>
      </c>
      <c r="NP43" s="823">
        <v>95.5</v>
      </c>
      <c r="NQ43" s="570">
        <v>95.5</v>
      </c>
      <c r="NR43" s="823">
        <v>203.73333333333358</v>
      </c>
      <c r="NS43" s="570">
        <v>195.10752688172045</v>
      </c>
      <c r="NT43" s="823">
        <v>193.65277777777771</v>
      </c>
      <c r="NU43" s="821">
        <v>111.15994623655934</v>
      </c>
      <c r="NV43" s="817">
        <v>95.5</v>
      </c>
      <c r="NW43" s="818">
        <v>175.90660919540221</v>
      </c>
      <c r="NX43" s="817">
        <v>95.5</v>
      </c>
      <c r="NY43" s="891">
        <v>86.74583333333328</v>
      </c>
      <c r="NZ43" s="892">
        <v>95.5</v>
      </c>
      <c r="OA43" s="570">
        <v>95.5</v>
      </c>
      <c r="OB43" s="823">
        <v>95.5</v>
      </c>
      <c r="OC43" s="570">
        <v>95.5</v>
      </c>
      <c r="OD43" s="823">
        <v>203.73333333333358</v>
      </c>
      <c r="OE43" s="570">
        <v>195.10752688172045</v>
      </c>
      <c r="OF43" s="823">
        <v>193.65277777777771</v>
      </c>
      <c r="OG43" s="821">
        <v>111.15994623655934</v>
      </c>
      <c r="OH43" s="817">
        <v>95.5</v>
      </c>
      <c r="OI43" s="818">
        <v>175.90660919540221</v>
      </c>
      <c r="OJ43" s="817">
        <v>95.5</v>
      </c>
      <c r="OK43" s="891">
        <v>86.74583333333328</v>
      </c>
      <c r="OL43" s="892">
        <v>95.5</v>
      </c>
      <c r="OM43" s="570">
        <v>95.5</v>
      </c>
      <c r="ON43" s="823">
        <v>95.5</v>
      </c>
      <c r="OO43" s="570">
        <v>95.5</v>
      </c>
      <c r="OP43" s="823">
        <v>203.73333333333358</v>
      </c>
      <c r="OQ43" s="570">
        <v>195.10752688172045</v>
      </c>
      <c r="OR43" s="823">
        <v>193.65277777777771</v>
      </c>
      <c r="OS43" s="821">
        <v>111.15994623655934</v>
      </c>
    </row>
    <row r="44" spans="1:409">
      <c r="A44" s="487" t="s">
        <v>3256</v>
      </c>
      <c r="B44" s="473">
        <v>0</v>
      </c>
      <c r="C44" s="474">
        <v>0</v>
      </c>
      <c r="D44" s="473">
        <v>0</v>
      </c>
      <c r="E44" s="476">
        <v>0</v>
      </c>
      <c r="F44" s="477">
        <v>0</v>
      </c>
      <c r="G44" s="476">
        <v>0</v>
      </c>
      <c r="H44" s="477">
        <v>0</v>
      </c>
      <c r="I44" s="476">
        <v>0</v>
      </c>
      <c r="J44" s="477">
        <v>0</v>
      </c>
      <c r="K44" s="476">
        <v>0</v>
      </c>
      <c r="L44" s="477">
        <v>0</v>
      </c>
      <c r="M44" s="475">
        <v>0</v>
      </c>
      <c r="N44" s="473">
        <v>0</v>
      </c>
      <c r="O44" s="474">
        <v>0</v>
      </c>
      <c r="P44" s="473">
        <v>0</v>
      </c>
      <c r="Q44" s="476">
        <v>0</v>
      </c>
      <c r="R44" s="477">
        <v>0</v>
      </c>
      <c r="S44" s="476">
        <v>0</v>
      </c>
      <c r="T44" s="477">
        <v>0</v>
      </c>
      <c r="U44" s="476">
        <v>0</v>
      </c>
      <c r="V44" s="477">
        <v>0</v>
      </c>
      <c r="W44" s="476">
        <v>0</v>
      </c>
      <c r="X44" s="477">
        <v>0</v>
      </c>
      <c r="Y44" s="475">
        <v>0</v>
      </c>
      <c r="Z44" s="473">
        <v>0</v>
      </c>
      <c r="AA44" s="474">
        <v>0</v>
      </c>
      <c r="AB44" s="473">
        <v>0</v>
      </c>
      <c r="AC44" s="476">
        <v>0</v>
      </c>
      <c r="AD44" s="477">
        <v>0</v>
      </c>
      <c r="AE44" s="476">
        <v>0</v>
      </c>
      <c r="AF44" s="477">
        <v>0</v>
      </c>
      <c r="AG44" s="476">
        <v>0</v>
      </c>
      <c r="AH44" s="477">
        <v>0</v>
      </c>
      <c r="AI44" s="476">
        <v>0</v>
      </c>
      <c r="AJ44" s="477">
        <v>0</v>
      </c>
      <c r="AK44" s="475">
        <v>0</v>
      </c>
      <c r="AL44" s="473">
        <v>0</v>
      </c>
      <c r="AM44" s="474">
        <v>0</v>
      </c>
      <c r="AN44" s="473">
        <v>0</v>
      </c>
      <c r="AO44" s="476">
        <v>0</v>
      </c>
      <c r="AP44" s="477">
        <v>0</v>
      </c>
      <c r="AQ44" s="476">
        <v>0</v>
      </c>
      <c r="AR44" s="477">
        <v>0</v>
      </c>
      <c r="AS44" s="476">
        <v>0</v>
      </c>
      <c r="AT44" s="477">
        <v>0</v>
      </c>
      <c r="AU44" s="476">
        <v>0</v>
      </c>
      <c r="AV44" s="477">
        <v>0</v>
      </c>
      <c r="AW44" s="475">
        <v>0</v>
      </c>
      <c r="AX44" s="507">
        <v>0</v>
      </c>
      <c r="AY44" s="474">
        <v>0</v>
      </c>
      <c r="AZ44" s="473">
        <v>0</v>
      </c>
      <c r="BA44" s="476">
        <v>0</v>
      </c>
      <c r="BB44" s="477">
        <v>0</v>
      </c>
      <c r="BC44" s="476">
        <v>0</v>
      </c>
      <c r="BD44" s="477">
        <v>0</v>
      </c>
      <c r="BE44" s="476">
        <v>0</v>
      </c>
      <c r="BF44" s="477">
        <v>0</v>
      </c>
      <c r="BG44" s="476">
        <v>0</v>
      </c>
      <c r="BH44" s="477">
        <v>0</v>
      </c>
      <c r="BI44" s="475">
        <v>0</v>
      </c>
      <c r="BJ44" s="473">
        <v>0</v>
      </c>
      <c r="BK44" s="474">
        <v>0</v>
      </c>
      <c r="BL44" s="473">
        <v>0</v>
      </c>
      <c r="BM44" s="476">
        <v>0</v>
      </c>
      <c r="BN44" s="477">
        <v>0</v>
      </c>
      <c r="BO44" s="476">
        <v>0</v>
      </c>
      <c r="BP44" s="477">
        <v>0</v>
      </c>
      <c r="BQ44" s="476">
        <v>0</v>
      </c>
      <c r="BR44" s="477">
        <v>0</v>
      </c>
      <c r="BS44" s="476">
        <v>0</v>
      </c>
      <c r="BT44" s="477">
        <v>0</v>
      </c>
      <c r="BU44" s="475">
        <v>0</v>
      </c>
      <c r="BV44" s="473">
        <v>0</v>
      </c>
      <c r="BW44" s="474">
        <v>0</v>
      </c>
      <c r="BX44" s="473">
        <v>0</v>
      </c>
      <c r="BY44" s="476">
        <v>0</v>
      </c>
      <c r="BZ44" s="477">
        <v>0</v>
      </c>
      <c r="CA44" s="476">
        <v>0</v>
      </c>
      <c r="CB44" s="477">
        <v>0</v>
      </c>
      <c r="CC44" s="476">
        <v>0</v>
      </c>
      <c r="CD44" s="477">
        <v>0</v>
      </c>
      <c r="CE44" s="476">
        <v>0</v>
      </c>
      <c r="CF44" s="477">
        <v>0</v>
      </c>
      <c r="CG44" s="475">
        <v>0</v>
      </c>
      <c r="CH44" s="814">
        <v>0</v>
      </c>
      <c r="CI44" s="815">
        <v>0</v>
      </c>
      <c r="CJ44" s="814">
        <v>0</v>
      </c>
      <c r="CK44" s="668">
        <v>0</v>
      </c>
      <c r="CL44" s="834">
        <v>0</v>
      </c>
      <c r="CM44" s="97">
        <v>0</v>
      </c>
      <c r="CN44" s="855">
        <v>0</v>
      </c>
      <c r="CO44" s="97">
        <v>0</v>
      </c>
      <c r="CP44" s="855">
        <v>0</v>
      </c>
      <c r="CQ44" s="97">
        <v>0</v>
      </c>
      <c r="CR44" s="855">
        <v>0</v>
      </c>
      <c r="CS44" s="778">
        <v>0</v>
      </c>
      <c r="CT44" s="814">
        <v>0</v>
      </c>
      <c r="CU44" s="815">
        <v>0</v>
      </c>
      <c r="CV44" s="814">
        <v>0</v>
      </c>
      <c r="CW44" s="668">
        <v>0</v>
      </c>
      <c r="CX44" s="834">
        <v>0</v>
      </c>
      <c r="CY44" s="97">
        <v>0</v>
      </c>
      <c r="CZ44" s="855">
        <v>0</v>
      </c>
      <c r="DA44" s="97">
        <v>0</v>
      </c>
      <c r="DB44" s="855">
        <v>0</v>
      </c>
      <c r="DC44" s="97">
        <v>0</v>
      </c>
      <c r="DD44" s="855">
        <v>0</v>
      </c>
      <c r="DE44" s="778">
        <v>0</v>
      </c>
      <c r="DF44" s="814">
        <v>0</v>
      </c>
      <c r="DG44" s="815">
        <v>0</v>
      </c>
      <c r="DH44" s="814">
        <v>0</v>
      </c>
      <c r="DI44" s="668">
        <v>0</v>
      </c>
      <c r="DJ44" s="834">
        <v>0</v>
      </c>
      <c r="DK44" s="97">
        <v>0</v>
      </c>
      <c r="DL44" s="855">
        <v>0</v>
      </c>
      <c r="DM44" s="97">
        <v>0</v>
      </c>
      <c r="DN44" s="855">
        <v>0</v>
      </c>
      <c r="DO44" s="97">
        <v>0</v>
      </c>
      <c r="DP44" s="855">
        <v>0</v>
      </c>
      <c r="DQ44" s="778">
        <v>0</v>
      </c>
      <c r="DR44" s="814">
        <v>0</v>
      </c>
      <c r="DS44" s="815">
        <v>0</v>
      </c>
      <c r="DT44" s="814">
        <v>0</v>
      </c>
      <c r="DU44" s="668">
        <v>0</v>
      </c>
      <c r="DV44" s="834">
        <v>0</v>
      </c>
      <c r="DW44" s="97">
        <v>0</v>
      </c>
      <c r="DX44" s="855">
        <v>0</v>
      </c>
      <c r="DY44" s="97">
        <v>0</v>
      </c>
      <c r="DZ44" s="855">
        <v>0</v>
      </c>
      <c r="EA44" s="97">
        <v>0</v>
      </c>
      <c r="EB44" s="855">
        <v>0</v>
      </c>
      <c r="EC44" s="778">
        <v>0</v>
      </c>
      <c r="ED44" s="814">
        <v>0</v>
      </c>
      <c r="EE44" s="815">
        <v>0</v>
      </c>
      <c r="EF44" s="814">
        <v>0</v>
      </c>
      <c r="EG44" s="668">
        <v>0</v>
      </c>
      <c r="EH44" s="834">
        <v>0</v>
      </c>
      <c r="EI44" s="97">
        <v>0</v>
      </c>
      <c r="EJ44" s="855">
        <v>0</v>
      </c>
      <c r="EK44" s="97">
        <v>0</v>
      </c>
      <c r="EL44" s="855">
        <v>0</v>
      </c>
      <c r="EM44" s="97">
        <v>0</v>
      </c>
      <c r="EN44" s="855">
        <v>0</v>
      </c>
      <c r="EO44" s="778">
        <v>0</v>
      </c>
      <c r="EP44" s="814">
        <v>0</v>
      </c>
      <c r="EQ44" s="815">
        <v>0</v>
      </c>
      <c r="ER44" s="814">
        <v>0</v>
      </c>
      <c r="ES44" s="668">
        <v>0</v>
      </c>
      <c r="ET44" s="834">
        <v>0</v>
      </c>
      <c r="EU44" s="97">
        <v>0</v>
      </c>
      <c r="EV44" s="855">
        <v>0</v>
      </c>
      <c r="EW44" s="97">
        <v>0</v>
      </c>
      <c r="EX44" s="855">
        <v>0</v>
      </c>
      <c r="EY44" s="97">
        <v>0</v>
      </c>
      <c r="EZ44" s="855">
        <v>0</v>
      </c>
      <c r="FA44" s="778">
        <v>0</v>
      </c>
      <c r="FB44" s="814">
        <v>0</v>
      </c>
      <c r="FC44" s="815">
        <v>0</v>
      </c>
      <c r="FD44" s="814">
        <v>0</v>
      </c>
      <c r="FE44" s="668">
        <v>0</v>
      </c>
      <c r="FF44" s="834">
        <v>0</v>
      </c>
      <c r="FG44" s="97">
        <v>0</v>
      </c>
      <c r="FH44" s="855">
        <v>0</v>
      </c>
      <c r="FI44" s="97">
        <v>0</v>
      </c>
      <c r="FJ44" s="855">
        <v>0</v>
      </c>
      <c r="FK44" s="97">
        <v>0</v>
      </c>
      <c r="FL44" s="855">
        <v>0</v>
      </c>
      <c r="FM44" s="778">
        <v>0</v>
      </c>
      <c r="FN44" s="814">
        <v>0</v>
      </c>
      <c r="FO44" s="815">
        <v>0</v>
      </c>
      <c r="FP44" s="814">
        <v>0</v>
      </c>
      <c r="FQ44" s="668">
        <v>0</v>
      </c>
      <c r="FR44" s="834">
        <v>0</v>
      </c>
      <c r="FS44" s="97">
        <v>0</v>
      </c>
      <c r="FT44" s="855">
        <v>0</v>
      </c>
      <c r="FU44" s="97">
        <v>0</v>
      </c>
      <c r="FV44" s="855">
        <v>0</v>
      </c>
      <c r="FW44" s="97">
        <v>0</v>
      </c>
      <c r="FX44" s="855">
        <v>0</v>
      </c>
      <c r="FY44" s="778">
        <v>0</v>
      </c>
      <c r="FZ44" s="814">
        <v>0</v>
      </c>
      <c r="GA44" s="815">
        <v>0</v>
      </c>
      <c r="GB44" s="814">
        <v>0</v>
      </c>
      <c r="GC44" s="668">
        <v>0</v>
      </c>
      <c r="GD44" s="834">
        <v>0</v>
      </c>
      <c r="GE44" s="97">
        <v>0</v>
      </c>
      <c r="GF44" s="855">
        <v>0</v>
      </c>
      <c r="GG44" s="97">
        <v>0</v>
      </c>
      <c r="GH44" s="855">
        <v>0</v>
      </c>
      <c r="GI44" s="97">
        <v>0</v>
      </c>
      <c r="GJ44" s="855">
        <v>0</v>
      </c>
      <c r="GK44" s="778">
        <v>0</v>
      </c>
      <c r="GL44" s="814">
        <v>0</v>
      </c>
      <c r="GM44" s="815">
        <v>0</v>
      </c>
      <c r="GN44" s="814">
        <v>0</v>
      </c>
      <c r="GO44" s="668">
        <v>0</v>
      </c>
      <c r="GP44" s="834">
        <v>0</v>
      </c>
      <c r="GQ44" s="97">
        <v>0</v>
      </c>
      <c r="GR44" s="855">
        <v>0</v>
      </c>
      <c r="GS44" s="97">
        <v>0</v>
      </c>
      <c r="GT44" s="855">
        <v>0</v>
      </c>
      <c r="GU44" s="97">
        <v>0</v>
      </c>
      <c r="GV44" s="855">
        <v>0</v>
      </c>
      <c r="GW44" s="778">
        <v>0</v>
      </c>
      <c r="GX44" s="814">
        <v>0</v>
      </c>
      <c r="GY44" s="815">
        <v>0</v>
      </c>
      <c r="GZ44" s="814">
        <v>0</v>
      </c>
      <c r="HA44" s="668">
        <v>0</v>
      </c>
      <c r="HB44" s="834">
        <v>0</v>
      </c>
      <c r="HC44" s="97">
        <v>0</v>
      </c>
      <c r="HD44" s="855">
        <v>0</v>
      </c>
      <c r="HE44" s="97">
        <v>0</v>
      </c>
      <c r="HF44" s="855">
        <v>0</v>
      </c>
      <c r="HG44" s="97">
        <v>0</v>
      </c>
      <c r="HH44" s="855">
        <v>0</v>
      </c>
      <c r="HI44" s="778">
        <v>0</v>
      </c>
      <c r="HJ44" s="814">
        <v>0</v>
      </c>
      <c r="HK44" s="815">
        <v>0</v>
      </c>
      <c r="HL44" s="814">
        <v>0</v>
      </c>
      <c r="HM44" s="668">
        <v>0</v>
      </c>
      <c r="HN44" s="834">
        <v>0</v>
      </c>
      <c r="HO44" s="97">
        <v>0</v>
      </c>
      <c r="HP44" s="855">
        <v>0</v>
      </c>
      <c r="HQ44" s="97">
        <v>0</v>
      </c>
      <c r="HR44" s="855">
        <v>0</v>
      </c>
      <c r="HS44" s="97">
        <v>0</v>
      </c>
      <c r="HT44" s="855">
        <v>0</v>
      </c>
      <c r="HU44" s="778">
        <v>0</v>
      </c>
      <c r="HV44" s="814">
        <v>0</v>
      </c>
      <c r="HW44" s="815">
        <v>0</v>
      </c>
      <c r="HX44" s="814">
        <v>0</v>
      </c>
      <c r="HY44" s="668">
        <v>0</v>
      </c>
      <c r="HZ44" s="834">
        <v>0</v>
      </c>
      <c r="IA44" s="97">
        <v>0</v>
      </c>
      <c r="IB44" s="855">
        <v>0</v>
      </c>
      <c r="IC44" s="97">
        <v>0</v>
      </c>
      <c r="ID44" s="855">
        <v>0</v>
      </c>
      <c r="IE44" s="97">
        <v>0</v>
      </c>
      <c r="IF44" s="855">
        <v>0</v>
      </c>
      <c r="IG44" s="778">
        <v>0</v>
      </c>
      <c r="IH44" s="814">
        <v>0</v>
      </c>
      <c r="II44" s="815">
        <v>0</v>
      </c>
      <c r="IJ44" s="814">
        <v>0</v>
      </c>
      <c r="IK44" s="668">
        <v>0</v>
      </c>
      <c r="IL44" s="834">
        <v>0</v>
      </c>
      <c r="IM44" s="97">
        <v>0</v>
      </c>
      <c r="IN44" s="855">
        <v>0</v>
      </c>
      <c r="IO44" s="97">
        <v>0</v>
      </c>
      <c r="IP44" s="855">
        <v>0</v>
      </c>
      <c r="IQ44" s="97">
        <v>0</v>
      </c>
      <c r="IR44" s="855">
        <v>0</v>
      </c>
      <c r="IS44" s="778">
        <v>0</v>
      </c>
      <c r="IT44" s="814">
        <v>0</v>
      </c>
      <c r="IU44" s="815">
        <v>0</v>
      </c>
      <c r="IV44" s="814">
        <v>0</v>
      </c>
      <c r="IW44" s="668">
        <v>0</v>
      </c>
      <c r="IX44" s="834">
        <v>0</v>
      </c>
      <c r="IY44" s="97">
        <v>0</v>
      </c>
      <c r="IZ44" s="855">
        <v>0</v>
      </c>
      <c r="JA44" s="97">
        <v>0</v>
      </c>
      <c r="JB44" s="855">
        <v>0</v>
      </c>
      <c r="JC44" s="97">
        <v>0</v>
      </c>
      <c r="JD44" s="855">
        <v>0</v>
      </c>
      <c r="JE44" s="778">
        <v>0</v>
      </c>
      <c r="JF44" s="814">
        <v>0</v>
      </c>
      <c r="JG44" s="815">
        <v>0</v>
      </c>
      <c r="JH44" s="814">
        <v>0</v>
      </c>
      <c r="JI44" s="668">
        <v>0</v>
      </c>
      <c r="JJ44" s="834">
        <v>0</v>
      </c>
      <c r="JK44" s="97">
        <v>0</v>
      </c>
      <c r="JL44" s="855">
        <v>0</v>
      </c>
      <c r="JM44" s="97">
        <v>0</v>
      </c>
      <c r="JN44" s="855">
        <v>0</v>
      </c>
      <c r="JO44" s="97">
        <v>0</v>
      </c>
      <c r="JP44" s="855">
        <v>0</v>
      </c>
      <c r="JQ44" s="778">
        <v>0</v>
      </c>
      <c r="JR44" s="814">
        <v>0</v>
      </c>
      <c r="JS44" s="815">
        <v>0</v>
      </c>
      <c r="JT44" s="814">
        <v>0</v>
      </c>
      <c r="JU44" s="668">
        <v>0</v>
      </c>
      <c r="JV44" s="834">
        <v>0</v>
      </c>
      <c r="JW44" s="97">
        <v>0</v>
      </c>
      <c r="JX44" s="855">
        <v>0</v>
      </c>
      <c r="JY44" s="97">
        <v>0</v>
      </c>
      <c r="JZ44" s="855">
        <v>0</v>
      </c>
      <c r="KA44" s="97">
        <v>0</v>
      </c>
      <c r="KB44" s="855">
        <v>0</v>
      </c>
      <c r="KC44" s="778">
        <v>0</v>
      </c>
      <c r="KD44" s="814">
        <v>0</v>
      </c>
      <c r="KE44" s="815">
        <v>0</v>
      </c>
      <c r="KF44" s="814">
        <v>0</v>
      </c>
      <c r="KG44" s="668">
        <v>0</v>
      </c>
      <c r="KH44" s="834">
        <v>0</v>
      </c>
      <c r="KI44" s="97">
        <v>0</v>
      </c>
      <c r="KJ44" s="855">
        <v>0</v>
      </c>
      <c r="KK44" s="97">
        <v>0</v>
      </c>
      <c r="KL44" s="855">
        <v>0</v>
      </c>
      <c r="KM44" s="97">
        <v>0</v>
      </c>
      <c r="KN44" s="855">
        <v>0</v>
      </c>
      <c r="KO44" s="778">
        <v>0</v>
      </c>
      <c r="KP44" s="814">
        <v>0</v>
      </c>
      <c r="KQ44" s="815">
        <v>0</v>
      </c>
      <c r="KR44" s="814">
        <v>0</v>
      </c>
      <c r="KS44" s="668">
        <v>0</v>
      </c>
      <c r="KT44" s="834">
        <v>0</v>
      </c>
      <c r="KU44" s="97">
        <v>0</v>
      </c>
      <c r="KV44" s="855">
        <v>0</v>
      </c>
      <c r="KW44" s="97">
        <v>0</v>
      </c>
      <c r="KX44" s="855">
        <v>0</v>
      </c>
      <c r="KY44" s="97">
        <v>0</v>
      </c>
      <c r="KZ44" s="855">
        <v>0</v>
      </c>
      <c r="LA44" s="778">
        <v>0</v>
      </c>
      <c r="LB44" s="814">
        <v>0</v>
      </c>
      <c r="LC44" s="815">
        <v>0</v>
      </c>
      <c r="LD44" s="814">
        <v>0</v>
      </c>
      <c r="LE44" s="668">
        <v>0</v>
      </c>
      <c r="LF44" s="834">
        <v>0</v>
      </c>
      <c r="LG44" s="97">
        <v>0</v>
      </c>
      <c r="LH44" s="855">
        <v>0</v>
      </c>
      <c r="LI44" s="97">
        <v>0</v>
      </c>
      <c r="LJ44" s="855">
        <v>0</v>
      </c>
      <c r="LK44" s="97">
        <v>0</v>
      </c>
      <c r="LL44" s="855">
        <v>0</v>
      </c>
      <c r="LM44" s="778">
        <v>0</v>
      </c>
      <c r="LN44" s="814">
        <v>0</v>
      </c>
      <c r="LO44" s="815">
        <v>0</v>
      </c>
      <c r="LP44" s="814">
        <v>0</v>
      </c>
      <c r="LQ44" s="668">
        <v>0</v>
      </c>
      <c r="LR44" s="834">
        <v>0</v>
      </c>
      <c r="LS44" s="97">
        <v>0</v>
      </c>
      <c r="LT44" s="855">
        <v>0</v>
      </c>
      <c r="LU44" s="97">
        <v>0</v>
      </c>
      <c r="LV44" s="855">
        <v>0</v>
      </c>
      <c r="LW44" s="97">
        <v>0</v>
      </c>
      <c r="LX44" s="855">
        <v>0</v>
      </c>
      <c r="LY44" s="778">
        <v>0</v>
      </c>
      <c r="LZ44" s="814">
        <v>0</v>
      </c>
      <c r="MA44" s="815">
        <v>0</v>
      </c>
      <c r="MB44" s="814">
        <v>0</v>
      </c>
      <c r="MC44" s="668">
        <v>0</v>
      </c>
      <c r="MD44" s="834">
        <v>0</v>
      </c>
      <c r="ME44" s="97">
        <v>0</v>
      </c>
      <c r="MF44" s="855">
        <v>0</v>
      </c>
      <c r="MG44" s="97">
        <v>0</v>
      </c>
      <c r="MH44" s="855">
        <v>0</v>
      </c>
      <c r="MI44" s="97">
        <v>0</v>
      </c>
      <c r="MJ44" s="855">
        <v>0</v>
      </c>
      <c r="MK44" s="778">
        <v>0</v>
      </c>
      <c r="ML44" s="814">
        <v>0</v>
      </c>
      <c r="MM44" s="815">
        <v>0</v>
      </c>
      <c r="MN44" s="814">
        <v>0</v>
      </c>
      <c r="MO44" s="668">
        <v>0</v>
      </c>
      <c r="MP44" s="834">
        <v>0</v>
      </c>
      <c r="MQ44" s="97">
        <v>0</v>
      </c>
      <c r="MR44" s="855">
        <v>0</v>
      </c>
      <c r="MS44" s="97">
        <v>0</v>
      </c>
      <c r="MT44" s="855">
        <v>0</v>
      </c>
      <c r="MU44" s="97">
        <v>0</v>
      </c>
      <c r="MV44" s="855">
        <v>0</v>
      </c>
      <c r="MW44" s="778">
        <v>0</v>
      </c>
      <c r="MX44" s="814">
        <v>0</v>
      </c>
      <c r="MY44" s="815">
        <v>0</v>
      </c>
      <c r="MZ44" s="814">
        <v>0</v>
      </c>
      <c r="NA44" s="668">
        <v>0</v>
      </c>
      <c r="NB44" s="834">
        <v>0</v>
      </c>
      <c r="NC44" s="97">
        <v>0</v>
      </c>
      <c r="ND44" s="855">
        <v>0</v>
      </c>
      <c r="NE44" s="97">
        <v>0</v>
      </c>
      <c r="NF44" s="855">
        <v>0</v>
      </c>
      <c r="NG44" s="97">
        <v>0</v>
      </c>
      <c r="NH44" s="855">
        <v>0</v>
      </c>
      <c r="NI44" s="778">
        <v>0</v>
      </c>
      <c r="NJ44" s="814">
        <v>0</v>
      </c>
      <c r="NK44" s="815">
        <v>0</v>
      </c>
      <c r="NL44" s="814">
        <v>0</v>
      </c>
      <c r="NM44" s="668">
        <v>0</v>
      </c>
      <c r="NN44" s="834">
        <v>0</v>
      </c>
      <c r="NO44" s="97">
        <v>0</v>
      </c>
      <c r="NP44" s="855">
        <v>0</v>
      </c>
      <c r="NQ44" s="97">
        <v>0</v>
      </c>
      <c r="NR44" s="855">
        <v>0</v>
      </c>
      <c r="NS44" s="97">
        <v>0</v>
      </c>
      <c r="NT44" s="855">
        <v>0</v>
      </c>
      <c r="NU44" s="778">
        <v>0</v>
      </c>
      <c r="NV44" s="814">
        <v>0</v>
      </c>
      <c r="NW44" s="815">
        <v>0</v>
      </c>
      <c r="NX44" s="814">
        <v>0</v>
      </c>
      <c r="NY44" s="668">
        <v>0</v>
      </c>
      <c r="NZ44" s="834">
        <v>0</v>
      </c>
      <c r="OA44" s="97">
        <v>0</v>
      </c>
      <c r="OB44" s="855">
        <v>0</v>
      </c>
      <c r="OC44" s="97">
        <v>0</v>
      </c>
      <c r="OD44" s="855">
        <v>0</v>
      </c>
      <c r="OE44" s="97">
        <v>0</v>
      </c>
      <c r="OF44" s="855">
        <v>0</v>
      </c>
      <c r="OG44" s="778">
        <v>0</v>
      </c>
      <c r="OH44" s="814">
        <v>0</v>
      </c>
      <c r="OI44" s="815">
        <v>0</v>
      </c>
      <c r="OJ44" s="814">
        <v>0</v>
      </c>
      <c r="OK44" s="668">
        <v>0</v>
      </c>
      <c r="OL44" s="834">
        <v>0</v>
      </c>
      <c r="OM44" s="97">
        <v>0</v>
      </c>
      <c r="ON44" s="855">
        <v>0</v>
      </c>
      <c r="OO44" s="97">
        <v>0</v>
      </c>
      <c r="OP44" s="855">
        <v>0</v>
      </c>
      <c r="OQ44" s="97">
        <v>0</v>
      </c>
      <c r="OR44" s="855">
        <v>0</v>
      </c>
      <c r="OS44" s="778">
        <v>0</v>
      </c>
    </row>
    <row r="45" spans="1:409">
      <c r="A45" s="472" t="s">
        <v>3257</v>
      </c>
      <c r="B45" s="478">
        <v>-15.3</v>
      </c>
      <c r="C45" s="479">
        <v>-17.2</v>
      </c>
      <c r="D45" s="478">
        <v>-17.2</v>
      </c>
      <c r="E45" s="479">
        <v>-19.100000000000001</v>
      </c>
      <c r="F45" s="478">
        <v>-19.100000000000001</v>
      </c>
      <c r="G45" s="479">
        <v>-19.100000000000001</v>
      </c>
      <c r="H45" s="478">
        <v>-19.100000000000001</v>
      </c>
      <c r="I45" s="479">
        <v>-19.100000000000001</v>
      </c>
      <c r="J45" s="478">
        <v>-17.2</v>
      </c>
      <c r="K45" s="479">
        <v>-17.2</v>
      </c>
      <c r="L45" s="478">
        <v>-17.2</v>
      </c>
      <c r="M45" s="480">
        <v>-19.100000000000001</v>
      </c>
      <c r="N45" s="478">
        <v>-17.2</v>
      </c>
      <c r="O45" s="479">
        <v>-17.2</v>
      </c>
      <c r="P45" s="478">
        <v>-17.2</v>
      </c>
      <c r="Q45" s="479">
        <v>-19.100000000000001</v>
      </c>
      <c r="R45" s="478">
        <v>-19.100000000000001</v>
      </c>
      <c r="S45" s="479">
        <v>-19.100000000000001</v>
      </c>
      <c r="T45" s="478">
        <v>-19.100000000000001</v>
      </c>
      <c r="U45" s="479">
        <v>-19.100000000000001</v>
      </c>
      <c r="V45" s="478">
        <v>-17.2</v>
      </c>
      <c r="W45" s="479">
        <v>-17.2</v>
      </c>
      <c r="X45" s="478">
        <v>-17.2</v>
      </c>
      <c r="Y45" s="480">
        <v>-19.100000000000001</v>
      </c>
      <c r="Z45" s="478">
        <v>-17.2</v>
      </c>
      <c r="AA45" s="479">
        <v>-17.2</v>
      </c>
      <c r="AB45" s="478">
        <v>-17.2</v>
      </c>
      <c r="AC45" s="479">
        <v>-19.100000000000001</v>
      </c>
      <c r="AD45" s="478">
        <v>-19.100000000000001</v>
      </c>
      <c r="AE45" s="479">
        <v>-19.100000000000001</v>
      </c>
      <c r="AF45" s="478">
        <v>-19.100000000000001</v>
      </c>
      <c r="AG45" s="479">
        <v>-19.100000000000001</v>
      </c>
      <c r="AH45" s="478">
        <v>-17.2</v>
      </c>
      <c r="AI45" s="479">
        <v>-15.3</v>
      </c>
      <c r="AJ45" s="478">
        <v>-15.3</v>
      </c>
      <c r="AK45" s="480">
        <v>-17.2</v>
      </c>
      <c r="AL45" s="478">
        <v>-17.2</v>
      </c>
      <c r="AM45" s="479">
        <v>-17.2</v>
      </c>
      <c r="AN45" s="478">
        <v>-17.2</v>
      </c>
      <c r="AO45" s="479">
        <v>-17.2</v>
      </c>
      <c r="AP45" s="478">
        <v>-17.2</v>
      </c>
      <c r="AQ45" s="479">
        <v>-19.100000000000001</v>
      </c>
      <c r="AR45" s="478">
        <v>-19.100000000000001</v>
      </c>
      <c r="AS45" s="479">
        <v>-19.100000000000001</v>
      </c>
      <c r="AT45" s="478">
        <v>-15.3</v>
      </c>
      <c r="AU45" s="479">
        <v>-15.3</v>
      </c>
      <c r="AV45" s="478">
        <v>-15.3</v>
      </c>
      <c r="AW45" s="480">
        <v>-17.2</v>
      </c>
      <c r="AX45" s="508">
        <v>-17.2</v>
      </c>
      <c r="AY45" s="479">
        <v>-17.2</v>
      </c>
      <c r="AZ45" s="478">
        <v>-17.2</v>
      </c>
      <c r="BA45" s="479">
        <v>-17.2</v>
      </c>
      <c r="BB45" s="478">
        <v>-17.2</v>
      </c>
      <c r="BC45" s="479">
        <v>-17.2</v>
      </c>
      <c r="BD45" s="478">
        <v>-17.2</v>
      </c>
      <c r="BE45" s="479">
        <v>-17.2</v>
      </c>
      <c r="BF45" s="478">
        <v>-17.2</v>
      </c>
      <c r="BG45" s="479">
        <v>-15.3</v>
      </c>
      <c r="BH45" s="478">
        <v>-15.3</v>
      </c>
      <c r="BI45" s="480">
        <v>-15.3</v>
      </c>
      <c r="BJ45" s="478">
        <v>-17.2</v>
      </c>
      <c r="BK45" s="479">
        <v>-17.2</v>
      </c>
      <c r="BL45" s="478">
        <v>-17.2</v>
      </c>
      <c r="BM45" s="479">
        <v>-17.2</v>
      </c>
      <c r="BN45" s="478">
        <v>-17.2</v>
      </c>
      <c r="BO45" s="479">
        <v>-17.2</v>
      </c>
      <c r="BP45" s="478">
        <v>-17.2</v>
      </c>
      <c r="BQ45" s="479">
        <v>-17.2</v>
      </c>
      <c r="BR45" s="478">
        <v>-17.2</v>
      </c>
      <c r="BS45" s="479">
        <v>-17.2</v>
      </c>
      <c r="BT45" s="478">
        <v>-17.2</v>
      </c>
      <c r="BU45" s="480">
        <v>-17.2</v>
      </c>
      <c r="BV45" s="478">
        <v>-17.2</v>
      </c>
      <c r="BW45" s="479">
        <v>-17.2</v>
      </c>
      <c r="BX45" s="478">
        <v>-17.2</v>
      </c>
      <c r="BY45" s="479">
        <v>-17.2</v>
      </c>
      <c r="BZ45" s="478">
        <v>-17.2</v>
      </c>
      <c r="CA45" s="479">
        <v>-17.2</v>
      </c>
      <c r="CB45" s="478">
        <v>-17.2</v>
      </c>
      <c r="CC45" s="479">
        <v>-17.2</v>
      </c>
      <c r="CD45" s="478">
        <v>-17.2</v>
      </c>
      <c r="CE45" s="479">
        <v>-17.2</v>
      </c>
      <c r="CF45" s="478">
        <v>-17.2</v>
      </c>
      <c r="CG45" s="480">
        <v>-17.2</v>
      </c>
      <c r="CH45" s="817">
        <v>-16.774112903225806</v>
      </c>
      <c r="CI45" s="818">
        <v>-15.984880952380951</v>
      </c>
      <c r="CJ45" s="817">
        <v>-14.31986559139785</v>
      </c>
      <c r="CK45" s="818">
        <v>-15.280000000000001</v>
      </c>
      <c r="CL45" s="817">
        <v>-15.521317204301077</v>
      </c>
      <c r="CM45" s="819">
        <v>-17.190000000000001</v>
      </c>
      <c r="CN45" s="820">
        <v>-17.190000000000001</v>
      </c>
      <c r="CO45" s="819">
        <v>-16.974354838709676</v>
      </c>
      <c r="CP45" s="820">
        <v>-14.256027777777776</v>
      </c>
      <c r="CQ45" s="819">
        <v>-13.873172043010753</v>
      </c>
      <c r="CR45" s="820">
        <v>-15.428555555555555</v>
      </c>
      <c r="CS45" s="821">
        <v>-17.087311827956988</v>
      </c>
      <c r="CT45" s="817">
        <v>-16.486586021505378</v>
      </c>
      <c r="CU45" s="818">
        <v>-17.190000000000001</v>
      </c>
      <c r="CV45" s="817">
        <v>-16.917876344086022</v>
      </c>
      <c r="CW45" s="818">
        <v>-17.190000000000001</v>
      </c>
      <c r="CX45" s="817">
        <v>-17.190000000000001</v>
      </c>
      <c r="CY45" s="819">
        <v>-17.190000000000001</v>
      </c>
      <c r="CZ45" s="820">
        <v>-17.190000000000001</v>
      </c>
      <c r="DA45" s="819">
        <v>-17.190000000000001</v>
      </c>
      <c r="DB45" s="820">
        <v>-15.004111111111111</v>
      </c>
      <c r="DC45" s="819">
        <v>-14.858978494623654</v>
      </c>
      <c r="DD45" s="820">
        <v>-15.285305555555553</v>
      </c>
      <c r="DE45" s="821">
        <v>-16.045026881720425</v>
      </c>
      <c r="DF45" s="817">
        <v>-14.941129032258063</v>
      </c>
      <c r="DG45" s="818">
        <v>-17.371120689655175</v>
      </c>
      <c r="DH45" s="817">
        <v>-17.190000000000001</v>
      </c>
      <c r="DI45" s="818">
        <v>-17.190000000000001</v>
      </c>
      <c r="DJ45" s="817">
        <v>-17.190000000000001</v>
      </c>
      <c r="DK45" s="819">
        <v>-17.190000000000001</v>
      </c>
      <c r="DL45" s="820">
        <v>-17.190000000000001</v>
      </c>
      <c r="DM45" s="819">
        <v>-17.190000000000001</v>
      </c>
      <c r="DN45" s="820">
        <v>-15.110222222222221</v>
      </c>
      <c r="DO45" s="819">
        <v>-13.775618279569894</v>
      </c>
      <c r="DP45" s="820">
        <v>-15.274694444444444</v>
      </c>
      <c r="DQ45" s="821">
        <v>-16.908805555555556</v>
      </c>
      <c r="DR45" s="817">
        <v>-17.190000000000001</v>
      </c>
      <c r="DS45" s="818">
        <v>-15.581867816091956</v>
      </c>
      <c r="DT45" s="817">
        <v>-17.190000000000001</v>
      </c>
      <c r="DU45" s="818">
        <v>-17.365083333333335</v>
      </c>
      <c r="DV45" s="817">
        <v>-17.190000000000001</v>
      </c>
      <c r="DW45" s="819">
        <v>-17.190000000000001</v>
      </c>
      <c r="DX45" s="820">
        <v>-17.190000000000001</v>
      </c>
      <c r="DY45" s="819">
        <v>-17.190000000000001</v>
      </c>
      <c r="DZ45" s="820">
        <v>-15.025333333333329</v>
      </c>
      <c r="EA45" s="819">
        <v>-15.197849462365591</v>
      </c>
      <c r="EB45" s="820">
        <v>-15.226944444444445</v>
      </c>
      <c r="EC45" s="821">
        <v>-16.876801075268812</v>
      </c>
      <c r="ED45" s="817">
        <v>-17.190000000000001</v>
      </c>
      <c r="EE45" s="818">
        <v>-15.581867816091956</v>
      </c>
      <c r="EF45" s="817">
        <v>-17.190000000000001</v>
      </c>
      <c r="EG45" s="818">
        <v>-17.365083333333335</v>
      </c>
      <c r="EH45" s="817">
        <v>-17.190000000000001</v>
      </c>
      <c r="EI45" s="819">
        <v>-17.190000000000001</v>
      </c>
      <c r="EJ45" s="820">
        <v>-17.190000000000001</v>
      </c>
      <c r="EK45" s="819">
        <v>-17.190000000000001</v>
      </c>
      <c r="EL45" s="820">
        <v>-15.025333333333329</v>
      </c>
      <c r="EM45" s="819">
        <v>-15.197849462365591</v>
      </c>
      <c r="EN45" s="820">
        <v>-15.226944444444445</v>
      </c>
      <c r="EO45" s="821">
        <v>-16.876801075268812</v>
      </c>
      <c r="EP45" s="817">
        <v>-17.190000000000001</v>
      </c>
      <c r="EQ45" s="818">
        <v>-15.581867816091956</v>
      </c>
      <c r="ER45" s="817">
        <v>-17.190000000000001</v>
      </c>
      <c r="ES45" s="818">
        <v>-17.365083333333335</v>
      </c>
      <c r="ET45" s="817">
        <v>-17.190000000000001</v>
      </c>
      <c r="EU45" s="819">
        <v>-17.190000000000001</v>
      </c>
      <c r="EV45" s="820">
        <v>-17.190000000000001</v>
      </c>
      <c r="EW45" s="819">
        <v>-17.190000000000001</v>
      </c>
      <c r="EX45" s="820">
        <v>-15.025333333333329</v>
      </c>
      <c r="EY45" s="819">
        <v>-15.197849462365591</v>
      </c>
      <c r="EZ45" s="820">
        <v>-15.226944444444445</v>
      </c>
      <c r="FA45" s="821">
        <v>-16.876801075268812</v>
      </c>
      <c r="FB45" s="817">
        <v>-17.190000000000001</v>
      </c>
      <c r="FC45" s="818">
        <v>-15.581867816091956</v>
      </c>
      <c r="FD45" s="817">
        <v>-17.190000000000001</v>
      </c>
      <c r="FE45" s="818">
        <v>-17.365083333333335</v>
      </c>
      <c r="FF45" s="817">
        <v>-17.190000000000001</v>
      </c>
      <c r="FG45" s="819">
        <v>-17.190000000000001</v>
      </c>
      <c r="FH45" s="820">
        <v>-17.190000000000001</v>
      </c>
      <c r="FI45" s="819">
        <v>-17.190000000000001</v>
      </c>
      <c r="FJ45" s="820">
        <v>-15.025333333333329</v>
      </c>
      <c r="FK45" s="819">
        <v>-15.197849462365591</v>
      </c>
      <c r="FL45" s="820">
        <v>-15.226944444444445</v>
      </c>
      <c r="FM45" s="821">
        <v>-16.876801075268812</v>
      </c>
      <c r="FN45" s="817">
        <v>-17.190000000000001</v>
      </c>
      <c r="FO45" s="818">
        <v>-15.581867816091956</v>
      </c>
      <c r="FP45" s="817">
        <v>-17.190000000000001</v>
      </c>
      <c r="FQ45" s="818">
        <v>-17.365083333333335</v>
      </c>
      <c r="FR45" s="817">
        <v>-17.190000000000001</v>
      </c>
      <c r="FS45" s="819">
        <v>-17.190000000000001</v>
      </c>
      <c r="FT45" s="820">
        <v>-17.190000000000001</v>
      </c>
      <c r="FU45" s="819">
        <v>-17.190000000000001</v>
      </c>
      <c r="FV45" s="820">
        <v>-15.025333333333329</v>
      </c>
      <c r="FW45" s="819">
        <v>-15.197849462365591</v>
      </c>
      <c r="FX45" s="820">
        <v>-15.226944444444445</v>
      </c>
      <c r="FY45" s="821">
        <v>-16.876801075268812</v>
      </c>
      <c r="FZ45" s="817">
        <v>-17.190000000000001</v>
      </c>
      <c r="GA45" s="818">
        <v>-15.581867816091956</v>
      </c>
      <c r="GB45" s="817">
        <v>-17.190000000000001</v>
      </c>
      <c r="GC45" s="818">
        <v>-17.365083333333335</v>
      </c>
      <c r="GD45" s="817">
        <v>-17.190000000000001</v>
      </c>
      <c r="GE45" s="819">
        <v>-17.190000000000001</v>
      </c>
      <c r="GF45" s="820">
        <v>-17.190000000000001</v>
      </c>
      <c r="GG45" s="819">
        <v>-17.190000000000001</v>
      </c>
      <c r="GH45" s="820">
        <v>-15.025333333333329</v>
      </c>
      <c r="GI45" s="819">
        <v>-15.197849462365591</v>
      </c>
      <c r="GJ45" s="820">
        <v>-15.226944444444445</v>
      </c>
      <c r="GK45" s="821">
        <v>-16.876801075268812</v>
      </c>
      <c r="GL45" s="817">
        <v>-17.190000000000001</v>
      </c>
      <c r="GM45" s="818">
        <v>-15.581867816091956</v>
      </c>
      <c r="GN45" s="817">
        <v>-17.190000000000001</v>
      </c>
      <c r="GO45" s="818">
        <v>-17.365083333333335</v>
      </c>
      <c r="GP45" s="817">
        <v>-17.190000000000001</v>
      </c>
      <c r="GQ45" s="819">
        <v>-17.190000000000001</v>
      </c>
      <c r="GR45" s="820">
        <v>-17.190000000000001</v>
      </c>
      <c r="GS45" s="819">
        <v>-17.190000000000001</v>
      </c>
      <c r="GT45" s="820">
        <v>-15.025333333333329</v>
      </c>
      <c r="GU45" s="819">
        <v>-15.197849462365591</v>
      </c>
      <c r="GV45" s="820">
        <v>-15.226944444444445</v>
      </c>
      <c r="GW45" s="821">
        <v>-16.876801075268812</v>
      </c>
      <c r="GX45" s="817">
        <v>-17.190000000000001</v>
      </c>
      <c r="GY45" s="818">
        <v>-15.581867816091956</v>
      </c>
      <c r="GZ45" s="817">
        <v>-17.190000000000001</v>
      </c>
      <c r="HA45" s="818">
        <v>-17.365083333333335</v>
      </c>
      <c r="HB45" s="817">
        <v>-17.190000000000001</v>
      </c>
      <c r="HC45" s="819">
        <v>-17.190000000000001</v>
      </c>
      <c r="HD45" s="820">
        <v>-17.190000000000001</v>
      </c>
      <c r="HE45" s="819">
        <v>-17.190000000000001</v>
      </c>
      <c r="HF45" s="820">
        <v>-15.025333333333329</v>
      </c>
      <c r="HG45" s="819">
        <v>-15.197849462365591</v>
      </c>
      <c r="HH45" s="820">
        <v>-15.226944444444445</v>
      </c>
      <c r="HI45" s="821">
        <v>-16.876801075268812</v>
      </c>
      <c r="HJ45" s="817">
        <v>-17.190000000000001</v>
      </c>
      <c r="HK45" s="818">
        <v>-15.581867816091956</v>
      </c>
      <c r="HL45" s="817">
        <v>-17.190000000000001</v>
      </c>
      <c r="HM45" s="818">
        <v>-17.365083333333335</v>
      </c>
      <c r="HN45" s="817">
        <v>-17.190000000000001</v>
      </c>
      <c r="HO45" s="819">
        <v>-17.190000000000001</v>
      </c>
      <c r="HP45" s="820">
        <v>-17.190000000000001</v>
      </c>
      <c r="HQ45" s="819">
        <v>-17.190000000000001</v>
      </c>
      <c r="HR45" s="820">
        <v>-15.025333333333329</v>
      </c>
      <c r="HS45" s="819">
        <v>-15.197849462365591</v>
      </c>
      <c r="HT45" s="820">
        <v>-15.226944444444445</v>
      </c>
      <c r="HU45" s="821">
        <v>-16.876801075268812</v>
      </c>
      <c r="HV45" s="817">
        <v>-17.190000000000001</v>
      </c>
      <c r="HW45" s="818">
        <v>-15.581867816091956</v>
      </c>
      <c r="HX45" s="817">
        <v>-17.190000000000001</v>
      </c>
      <c r="HY45" s="818">
        <v>-17.365083333333335</v>
      </c>
      <c r="HZ45" s="817">
        <v>-17.190000000000001</v>
      </c>
      <c r="IA45" s="819">
        <v>-17.190000000000001</v>
      </c>
      <c r="IB45" s="820">
        <v>-17.190000000000001</v>
      </c>
      <c r="IC45" s="819">
        <v>-17.190000000000001</v>
      </c>
      <c r="ID45" s="820">
        <v>-15.025333333333329</v>
      </c>
      <c r="IE45" s="819">
        <v>-15.197849462365591</v>
      </c>
      <c r="IF45" s="820">
        <v>-15.226944444444445</v>
      </c>
      <c r="IG45" s="821">
        <v>-16.876801075268812</v>
      </c>
      <c r="IH45" s="817">
        <v>-17.190000000000001</v>
      </c>
      <c r="II45" s="818">
        <v>-15.581867816091956</v>
      </c>
      <c r="IJ45" s="817">
        <v>-17.190000000000001</v>
      </c>
      <c r="IK45" s="818">
        <v>-17.365083333333335</v>
      </c>
      <c r="IL45" s="817">
        <v>-17.190000000000001</v>
      </c>
      <c r="IM45" s="819">
        <v>-17.190000000000001</v>
      </c>
      <c r="IN45" s="820">
        <v>-17.190000000000001</v>
      </c>
      <c r="IO45" s="819">
        <v>-17.190000000000001</v>
      </c>
      <c r="IP45" s="820">
        <v>-15.025333333333329</v>
      </c>
      <c r="IQ45" s="819">
        <v>-15.197849462365591</v>
      </c>
      <c r="IR45" s="820">
        <v>-15.226944444444445</v>
      </c>
      <c r="IS45" s="821">
        <v>-16.876801075268812</v>
      </c>
      <c r="IT45" s="817">
        <v>-17.190000000000001</v>
      </c>
      <c r="IU45" s="818">
        <v>-15.581867816091956</v>
      </c>
      <c r="IV45" s="817">
        <v>-17.190000000000001</v>
      </c>
      <c r="IW45" s="818">
        <v>-17.365083333333335</v>
      </c>
      <c r="IX45" s="817">
        <v>-17.190000000000001</v>
      </c>
      <c r="IY45" s="819">
        <v>-17.190000000000001</v>
      </c>
      <c r="IZ45" s="820">
        <v>-17.190000000000001</v>
      </c>
      <c r="JA45" s="819">
        <v>-17.190000000000001</v>
      </c>
      <c r="JB45" s="820">
        <v>-15.025333333333329</v>
      </c>
      <c r="JC45" s="819">
        <v>-15.197849462365591</v>
      </c>
      <c r="JD45" s="820">
        <v>-15.226944444444445</v>
      </c>
      <c r="JE45" s="821">
        <v>-16.876801075268812</v>
      </c>
      <c r="JF45" s="817">
        <v>-17.190000000000001</v>
      </c>
      <c r="JG45" s="818">
        <v>-15.581867816091956</v>
      </c>
      <c r="JH45" s="817">
        <v>-17.190000000000001</v>
      </c>
      <c r="JI45" s="818">
        <v>-17.365083333333335</v>
      </c>
      <c r="JJ45" s="817">
        <v>-17.190000000000001</v>
      </c>
      <c r="JK45" s="819">
        <v>-17.190000000000001</v>
      </c>
      <c r="JL45" s="820">
        <v>-17.190000000000001</v>
      </c>
      <c r="JM45" s="819">
        <v>-17.190000000000001</v>
      </c>
      <c r="JN45" s="820">
        <v>-15.025333333333329</v>
      </c>
      <c r="JO45" s="819">
        <v>-15.197849462365591</v>
      </c>
      <c r="JP45" s="820">
        <v>-15.226944444444445</v>
      </c>
      <c r="JQ45" s="821">
        <v>-16.876801075268812</v>
      </c>
      <c r="JR45" s="817">
        <v>-17.190000000000001</v>
      </c>
      <c r="JS45" s="818">
        <v>-15.581867816091956</v>
      </c>
      <c r="JT45" s="817">
        <v>-17.190000000000001</v>
      </c>
      <c r="JU45" s="818">
        <v>-17.365083333333335</v>
      </c>
      <c r="JV45" s="817">
        <v>-17.190000000000001</v>
      </c>
      <c r="JW45" s="819">
        <v>-17.190000000000001</v>
      </c>
      <c r="JX45" s="820">
        <v>-17.190000000000001</v>
      </c>
      <c r="JY45" s="819">
        <v>-17.190000000000001</v>
      </c>
      <c r="JZ45" s="820">
        <v>-15.025333333333329</v>
      </c>
      <c r="KA45" s="819">
        <v>-15.197849462365591</v>
      </c>
      <c r="KB45" s="820">
        <v>-15.226944444444445</v>
      </c>
      <c r="KC45" s="821">
        <v>-16.876801075268812</v>
      </c>
      <c r="KD45" s="817">
        <v>-17.190000000000001</v>
      </c>
      <c r="KE45" s="818">
        <v>-15.581867816091956</v>
      </c>
      <c r="KF45" s="817">
        <v>-17.190000000000001</v>
      </c>
      <c r="KG45" s="818">
        <v>-17.365083333333335</v>
      </c>
      <c r="KH45" s="817">
        <v>-17.190000000000001</v>
      </c>
      <c r="KI45" s="819">
        <v>-17.190000000000001</v>
      </c>
      <c r="KJ45" s="820">
        <v>-17.190000000000001</v>
      </c>
      <c r="KK45" s="819">
        <v>-17.190000000000001</v>
      </c>
      <c r="KL45" s="820">
        <v>-15.025333333333329</v>
      </c>
      <c r="KM45" s="819">
        <v>-15.197849462365591</v>
      </c>
      <c r="KN45" s="820">
        <v>-15.226944444444445</v>
      </c>
      <c r="KO45" s="821">
        <v>-16.876801075268812</v>
      </c>
      <c r="KP45" s="817">
        <v>-17.190000000000001</v>
      </c>
      <c r="KQ45" s="818">
        <v>-15.581867816091956</v>
      </c>
      <c r="KR45" s="817">
        <v>-17.190000000000001</v>
      </c>
      <c r="KS45" s="818">
        <v>-17.365083333333335</v>
      </c>
      <c r="KT45" s="817">
        <v>-17.190000000000001</v>
      </c>
      <c r="KU45" s="819">
        <v>-17.190000000000001</v>
      </c>
      <c r="KV45" s="820">
        <v>-17.190000000000001</v>
      </c>
      <c r="KW45" s="819">
        <v>-17.190000000000001</v>
      </c>
      <c r="KX45" s="820">
        <v>-15.025333333333329</v>
      </c>
      <c r="KY45" s="819">
        <v>-15.197849462365591</v>
      </c>
      <c r="KZ45" s="820">
        <v>-15.226944444444445</v>
      </c>
      <c r="LA45" s="821">
        <v>-16.876801075268812</v>
      </c>
      <c r="LB45" s="817">
        <v>-17.190000000000001</v>
      </c>
      <c r="LC45" s="818">
        <v>-15.581867816091956</v>
      </c>
      <c r="LD45" s="817">
        <v>-17.190000000000001</v>
      </c>
      <c r="LE45" s="818">
        <v>-17.365083333333335</v>
      </c>
      <c r="LF45" s="817">
        <v>-17.190000000000001</v>
      </c>
      <c r="LG45" s="819">
        <v>-17.190000000000001</v>
      </c>
      <c r="LH45" s="820">
        <v>-17.190000000000001</v>
      </c>
      <c r="LI45" s="819">
        <v>-17.190000000000001</v>
      </c>
      <c r="LJ45" s="820">
        <v>-15.025333333333329</v>
      </c>
      <c r="LK45" s="819">
        <v>-15.197849462365591</v>
      </c>
      <c r="LL45" s="820">
        <v>-15.226944444444445</v>
      </c>
      <c r="LM45" s="821">
        <v>-16.876801075268812</v>
      </c>
      <c r="LN45" s="817">
        <v>-17.190000000000001</v>
      </c>
      <c r="LO45" s="818">
        <v>-15.581867816091956</v>
      </c>
      <c r="LP45" s="817">
        <v>-17.190000000000001</v>
      </c>
      <c r="LQ45" s="818">
        <v>-17.365083333333335</v>
      </c>
      <c r="LR45" s="817">
        <v>-17.190000000000001</v>
      </c>
      <c r="LS45" s="819">
        <v>-17.190000000000001</v>
      </c>
      <c r="LT45" s="820">
        <v>-17.190000000000001</v>
      </c>
      <c r="LU45" s="819">
        <v>-17.190000000000001</v>
      </c>
      <c r="LV45" s="820">
        <v>-15.025333333333329</v>
      </c>
      <c r="LW45" s="819">
        <v>-15.197849462365591</v>
      </c>
      <c r="LX45" s="820">
        <v>-15.226944444444445</v>
      </c>
      <c r="LY45" s="821">
        <v>-16.876801075268812</v>
      </c>
      <c r="LZ45" s="817">
        <v>-17.190000000000001</v>
      </c>
      <c r="MA45" s="818">
        <v>-15.581867816091956</v>
      </c>
      <c r="MB45" s="817">
        <v>-17.190000000000001</v>
      </c>
      <c r="MC45" s="818">
        <v>-17.365083333333335</v>
      </c>
      <c r="MD45" s="817">
        <v>-17.190000000000001</v>
      </c>
      <c r="ME45" s="819">
        <v>-17.190000000000001</v>
      </c>
      <c r="MF45" s="820">
        <v>-17.190000000000001</v>
      </c>
      <c r="MG45" s="819">
        <v>-17.190000000000001</v>
      </c>
      <c r="MH45" s="820">
        <v>-15.025333333333329</v>
      </c>
      <c r="MI45" s="819">
        <v>-15.197849462365591</v>
      </c>
      <c r="MJ45" s="820">
        <v>-15.226944444444445</v>
      </c>
      <c r="MK45" s="821">
        <v>-16.876801075268812</v>
      </c>
      <c r="ML45" s="817">
        <v>-17.190000000000001</v>
      </c>
      <c r="MM45" s="818">
        <v>-15.581867816091956</v>
      </c>
      <c r="MN45" s="817">
        <v>-17.190000000000001</v>
      </c>
      <c r="MO45" s="818">
        <v>-17.365083333333335</v>
      </c>
      <c r="MP45" s="817">
        <v>-17.190000000000001</v>
      </c>
      <c r="MQ45" s="819">
        <v>-17.190000000000001</v>
      </c>
      <c r="MR45" s="820">
        <v>-17.190000000000001</v>
      </c>
      <c r="MS45" s="819">
        <v>-17.190000000000001</v>
      </c>
      <c r="MT45" s="820">
        <v>-15.025333333333329</v>
      </c>
      <c r="MU45" s="819">
        <v>-15.197849462365591</v>
      </c>
      <c r="MV45" s="820">
        <v>-15.226944444444445</v>
      </c>
      <c r="MW45" s="821">
        <v>-16.876801075268812</v>
      </c>
      <c r="MX45" s="817">
        <v>-17.190000000000001</v>
      </c>
      <c r="MY45" s="818">
        <v>-15.581867816091956</v>
      </c>
      <c r="MZ45" s="817">
        <v>-17.190000000000001</v>
      </c>
      <c r="NA45" s="818">
        <v>-17.365083333333335</v>
      </c>
      <c r="NB45" s="817">
        <v>-17.190000000000001</v>
      </c>
      <c r="NC45" s="819">
        <v>-17.190000000000001</v>
      </c>
      <c r="ND45" s="820">
        <v>-17.190000000000001</v>
      </c>
      <c r="NE45" s="819">
        <v>-17.190000000000001</v>
      </c>
      <c r="NF45" s="820">
        <v>-15.025333333333329</v>
      </c>
      <c r="NG45" s="819">
        <v>-15.197849462365591</v>
      </c>
      <c r="NH45" s="820">
        <v>-15.226944444444445</v>
      </c>
      <c r="NI45" s="821">
        <v>-16.876801075268812</v>
      </c>
      <c r="NJ45" s="817">
        <v>-17.190000000000001</v>
      </c>
      <c r="NK45" s="818">
        <v>-15.581867816091956</v>
      </c>
      <c r="NL45" s="817">
        <v>-17.190000000000001</v>
      </c>
      <c r="NM45" s="818">
        <v>-17.365083333333335</v>
      </c>
      <c r="NN45" s="817">
        <v>-17.190000000000001</v>
      </c>
      <c r="NO45" s="819">
        <v>-17.190000000000001</v>
      </c>
      <c r="NP45" s="820">
        <v>-17.190000000000001</v>
      </c>
      <c r="NQ45" s="819">
        <v>-17.190000000000001</v>
      </c>
      <c r="NR45" s="820">
        <v>-15.025333333333329</v>
      </c>
      <c r="NS45" s="819">
        <v>-15.197849462365591</v>
      </c>
      <c r="NT45" s="820">
        <v>-15.226944444444445</v>
      </c>
      <c r="NU45" s="821">
        <v>-16.876801075268812</v>
      </c>
      <c r="NV45" s="817">
        <v>-17.190000000000001</v>
      </c>
      <c r="NW45" s="818">
        <v>-15.581867816091956</v>
      </c>
      <c r="NX45" s="817">
        <v>-17.190000000000001</v>
      </c>
      <c r="NY45" s="818">
        <v>-17.365083333333335</v>
      </c>
      <c r="NZ45" s="817">
        <v>-17.190000000000001</v>
      </c>
      <c r="OA45" s="819">
        <v>-17.190000000000001</v>
      </c>
      <c r="OB45" s="820">
        <v>-17.190000000000001</v>
      </c>
      <c r="OC45" s="819">
        <v>-17.190000000000001</v>
      </c>
      <c r="OD45" s="820">
        <v>-15.025333333333329</v>
      </c>
      <c r="OE45" s="819">
        <v>-15.197849462365591</v>
      </c>
      <c r="OF45" s="820">
        <v>-15.226944444444445</v>
      </c>
      <c r="OG45" s="821">
        <v>-16.876801075268812</v>
      </c>
      <c r="OH45" s="817">
        <v>-17.190000000000001</v>
      </c>
      <c r="OI45" s="818">
        <v>-15.581867816091956</v>
      </c>
      <c r="OJ45" s="817">
        <v>-17.190000000000001</v>
      </c>
      <c r="OK45" s="818">
        <v>-17.365083333333335</v>
      </c>
      <c r="OL45" s="817">
        <v>-17.190000000000001</v>
      </c>
      <c r="OM45" s="819">
        <v>-17.190000000000001</v>
      </c>
      <c r="ON45" s="820">
        <v>-17.190000000000001</v>
      </c>
      <c r="OO45" s="819">
        <v>-17.190000000000001</v>
      </c>
      <c r="OP45" s="820">
        <v>-15.025333333333329</v>
      </c>
      <c r="OQ45" s="819">
        <v>-15.197849462365591</v>
      </c>
      <c r="OR45" s="820">
        <v>-15.226944444444445</v>
      </c>
      <c r="OS45" s="821">
        <v>-16.876801075268812</v>
      </c>
    </row>
    <row r="46" spans="1:409">
      <c r="A46" s="472"/>
      <c r="B46" s="478"/>
      <c r="C46" s="479"/>
      <c r="D46" s="478"/>
      <c r="E46" s="479"/>
      <c r="F46" s="478"/>
      <c r="G46" s="479"/>
      <c r="H46" s="478"/>
      <c r="I46" s="479"/>
      <c r="J46" s="478"/>
      <c r="K46" s="479"/>
      <c r="L46" s="478"/>
      <c r="M46" s="480"/>
      <c r="N46" s="478"/>
      <c r="O46" s="479"/>
      <c r="P46" s="478"/>
      <c r="Q46" s="479"/>
      <c r="R46" s="478"/>
      <c r="S46" s="479"/>
      <c r="T46" s="478"/>
      <c r="U46" s="479"/>
      <c r="V46" s="478"/>
      <c r="W46" s="479"/>
      <c r="X46" s="478"/>
      <c r="Y46" s="480"/>
      <c r="Z46" s="478"/>
      <c r="AA46" s="479"/>
      <c r="AB46" s="478"/>
      <c r="AC46" s="479"/>
      <c r="AD46" s="478"/>
      <c r="AE46" s="479"/>
      <c r="AF46" s="478"/>
      <c r="AG46" s="479"/>
      <c r="AH46" s="478"/>
      <c r="AI46" s="479"/>
      <c r="AJ46" s="478"/>
      <c r="AK46" s="480"/>
      <c r="AL46" s="478"/>
      <c r="AM46" s="479"/>
      <c r="AN46" s="478"/>
      <c r="AO46" s="479"/>
      <c r="AP46" s="478"/>
      <c r="AQ46" s="479"/>
      <c r="AR46" s="478"/>
      <c r="AS46" s="479"/>
      <c r="AT46" s="478"/>
      <c r="AU46" s="479"/>
      <c r="AV46" s="478"/>
      <c r="AW46" s="480"/>
      <c r="AX46" s="508"/>
      <c r="AY46" s="479"/>
      <c r="AZ46" s="478"/>
      <c r="BA46" s="479"/>
      <c r="BB46" s="478"/>
      <c r="BC46" s="479"/>
      <c r="BD46" s="478"/>
      <c r="BE46" s="479"/>
      <c r="BF46" s="478"/>
      <c r="BG46" s="479"/>
      <c r="BH46" s="478"/>
      <c r="BI46" s="480"/>
      <c r="BJ46" s="478"/>
      <c r="BK46" s="479"/>
      <c r="BL46" s="478"/>
      <c r="BM46" s="479"/>
      <c r="BN46" s="478"/>
      <c r="BO46" s="479"/>
      <c r="BP46" s="478"/>
      <c r="BQ46" s="479"/>
      <c r="BR46" s="478"/>
      <c r="BS46" s="479"/>
      <c r="BT46" s="478"/>
      <c r="BU46" s="480"/>
      <c r="BV46" s="478"/>
      <c r="BW46" s="479"/>
      <c r="BX46" s="478"/>
      <c r="BY46" s="479"/>
      <c r="BZ46" s="478"/>
      <c r="CA46" s="479"/>
      <c r="CB46" s="478"/>
      <c r="CC46" s="479"/>
      <c r="CD46" s="478"/>
      <c r="CE46" s="479"/>
      <c r="CF46" s="478"/>
      <c r="CG46" s="480"/>
      <c r="CH46" s="822">
        <v>50.02</v>
      </c>
      <c r="CI46" s="822">
        <v>50.02</v>
      </c>
      <c r="CJ46" s="822">
        <v>50.02</v>
      </c>
      <c r="CK46" s="822">
        <v>50.02</v>
      </c>
      <c r="CL46" s="822">
        <v>50.02</v>
      </c>
      <c r="CM46" s="822">
        <v>50.02</v>
      </c>
      <c r="CN46" s="822">
        <v>50.02</v>
      </c>
      <c r="CO46" s="822">
        <v>50.02</v>
      </c>
      <c r="CP46" s="822">
        <v>50.02</v>
      </c>
      <c r="CQ46" s="822">
        <v>50.02</v>
      </c>
      <c r="CR46" s="822">
        <v>50.02</v>
      </c>
      <c r="CS46" s="822">
        <v>50.02</v>
      </c>
      <c r="CT46" s="822">
        <v>50.02</v>
      </c>
      <c r="CU46" s="822">
        <v>50.02</v>
      </c>
      <c r="CV46" s="822">
        <v>50.02</v>
      </c>
      <c r="CW46" s="822">
        <v>50.02</v>
      </c>
      <c r="CX46" s="822">
        <v>50.02</v>
      </c>
      <c r="CY46" s="822">
        <v>50.02</v>
      </c>
      <c r="CZ46" s="822">
        <v>50.02</v>
      </c>
      <c r="DA46" s="822">
        <v>50.02</v>
      </c>
      <c r="DB46" s="822">
        <v>50.02</v>
      </c>
      <c r="DC46" s="822">
        <v>50.02</v>
      </c>
      <c r="DD46" s="822">
        <v>50.02</v>
      </c>
      <c r="DE46" s="822">
        <v>50.02</v>
      </c>
      <c r="DF46" s="822">
        <v>50.02</v>
      </c>
      <c r="DG46" s="822">
        <v>50.02</v>
      </c>
      <c r="DH46" s="822">
        <v>50.02</v>
      </c>
      <c r="DI46" s="822">
        <v>50.02</v>
      </c>
      <c r="DJ46" s="822">
        <v>50.02</v>
      </c>
      <c r="DK46" s="822">
        <v>50.02</v>
      </c>
      <c r="DL46" s="822">
        <v>50.02</v>
      </c>
      <c r="DM46" s="822">
        <v>50.02</v>
      </c>
      <c r="DN46" s="822">
        <v>50.02</v>
      </c>
      <c r="DO46" s="822">
        <v>50.02</v>
      </c>
      <c r="DP46" s="822">
        <v>50.02</v>
      </c>
      <c r="DQ46" s="893">
        <v>50.02</v>
      </c>
      <c r="DR46" s="822">
        <v>50.15</v>
      </c>
      <c r="DS46" s="822">
        <v>50.15</v>
      </c>
      <c r="DT46" s="822">
        <v>50.15</v>
      </c>
      <c r="DU46" s="822">
        <v>50.15</v>
      </c>
      <c r="DV46" s="822">
        <v>50.15</v>
      </c>
      <c r="DW46" s="822">
        <v>50.15</v>
      </c>
      <c r="DX46" s="822">
        <v>50.15</v>
      </c>
      <c r="DY46" s="822">
        <v>50.15</v>
      </c>
      <c r="DZ46" s="822">
        <v>50.15</v>
      </c>
      <c r="EA46" s="822">
        <v>50.15</v>
      </c>
      <c r="EB46" s="822">
        <v>50.15</v>
      </c>
      <c r="EC46" s="822">
        <v>50.15</v>
      </c>
      <c r="ED46" s="822">
        <v>50.15</v>
      </c>
      <c r="EE46" s="822">
        <v>50.15</v>
      </c>
      <c r="EF46" s="822">
        <v>50.15</v>
      </c>
      <c r="EG46" s="822">
        <v>50.15</v>
      </c>
      <c r="EH46" s="822">
        <v>50.15</v>
      </c>
      <c r="EI46" s="822">
        <v>50.15</v>
      </c>
      <c r="EJ46" s="822">
        <v>50.15</v>
      </c>
      <c r="EK46" s="822">
        <v>50.15</v>
      </c>
      <c r="EL46" s="822">
        <v>50.15</v>
      </c>
      <c r="EM46" s="822">
        <v>50.15</v>
      </c>
      <c r="EN46" s="822">
        <v>50.15</v>
      </c>
      <c r="EO46" s="822">
        <v>50.15</v>
      </c>
      <c r="EP46" s="822">
        <v>50.15</v>
      </c>
      <c r="EQ46" s="822">
        <v>50.15</v>
      </c>
      <c r="ER46" s="822">
        <v>50.15</v>
      </c>
      <c r="ES46" s="822">
        <v>50.15</v>
      </c>
      <c r="ET46" s="822">
        <v>50.15</v>
      </c>
      <c r="EU46" s="822">
        <v>50.15</v>
      </c>
      <c r="EV46" s="822">
        <v>50.15</v>
      </c>
      <c r="EW46" s="822">
        <v>50.15</v>
      </c>
      <c r="EX46" s="822">
        <v>50.15</v>
      </c>
      <c r="EY46" s="822">
        <v>50.15</v>
      </c>
      <c r="EZ46" s="822">
        <v>50.15</v>
      </c>
      <c r="FA46" s="822">
        <v>50.15</v>
      </c>
      <c r="FB46" s="822">
        <v>50.15</v>
      </c>
      <c r="FC46" s="822">
        <v>50.15</v>
      </c>
      <c r="FD46" s="822">
        <v>50.15</v>
      </c>
      <c r="FE46" s="822">
        <v>50.15</v>
      </c>
      <c r="FF46" s="822">
        <v>50.15</v>
      </c>
      <c r="FG46" s="822">
        <v>50.15</v>
      </c>
      <c r="FH46" s="822">
        <v>50.15</v>
      </c>
      <c r="FI46" s="822">
        <v>50.15</v>
      </c>
      <c r="FJ46" s="822">
        <v>50.15</v>
      </c>
      <c r="FK46" s="822">
        <v>50.15</v>
      </c>
      <c r="FL46" s="822">
        <v>50.15</v>
      </c>
      <c r="FM46" s="822">
        <v>50.15</v>
      </c>
      <c r="FN46" s="822">
        <v>50.15</v>
      </c>
      <c r="FO46" s="822">
        <v>50.15</v>
      </c>
      <c r="FP46" s="822">
        <v>50.15</v>
      </c>
      <c r="FQ46" s="822">
        <v>50.15</v>
      </c>
      <c r="FR46" s="822">
        <v>50.15</v>
      </c>
      <c r="FS46" s="822">
        <v>50.15</v>
      </c>
      <c r="FT46" s="822">
        <v>50.15</v>
      </c>
      <c r="FU46" s="822">
        <v>50.15</v>
      </c>
      <c r="FV46" s="822">
        <v>50.15</v>
      </c>
      <c r="FW46" s="822">
        <v>50.15</v>
      </c>
      <c r="FX46" s="822">
        <v>50.15</v>
      </c>
      <c r="FY46" s="822">
        <v>50.15</v>
      </c>
      <c r="FZ46" s="822">
        <v>50.15</v>
      </c>
      <c r="GA46" s="822">
        <v>50.15</v>
      </c>
      <c r="GB46" s="822">
        <v>50.15</v>
      </c>
      <c r="GC46" s="822">
        <v>50.15</v>
      </c>
      <c r="GD46" s="822">
        <v>50.15</v>
      </c>
      <c r="GE46" s="822">
        <v>50.15</v>
      </c>
      <c r="GF46" s="822">
        <v>50.15</v>
      </c>
      <c r="GG46" s="822">
        <v>50.15</v>
      </c>
      <c r="GH46" s="822">
        <v>50.15</v>
      </c>
      <c r="GI46" s="822">
        <v>50.15</v>
      </c>
      <c r="GJ46" s="822">
        <v>50.15</v>
      </c>
      <c r="GK46" s="822">
        <v>50.15</v>
      </c>
      <c r="GL46" s="822">
        <v>50.15</v>
      </c>
      <c r="GM46" s="822">
        <v>50.15</v>
      </c>
      <c r="GN46" s="822">
        <v>50.15</v>
      </c>
      <c r="GO46" s="822">
        <v>50.15</v>
      </c>
      <c r="GP46" s="822">
        <v>50.15</v>
      </c>
      <c r="GQ46" s="822">
        <v>50.15</v>
      </c>
      <c r="GR46" s="822">
        <v>50.15</v>
      </c>
      <c r="GS46" s="822">
        <v>50.15</v>
      </c>
      <c r="GT46" s="822">
        <v>50.15</v>
      </c>
      <c r="GU46" s="822">
        <v>50.15</v>
      </c>
      <c r="GV46" s="822">
        <v>50.15</v>
      </c>
      <c r="GW46" s="822">
        <v>50.15</v>
      </c>
      <c r="GX46" s="822">
        <v>50.15</v>
      </c>
      <c r="GY46" s="822">
        <v>50.15</v>
      </c>
      <c r="GZ46" s="822">
        <v>50.15</v>
      </c>
      <c r="HA46" s="822">
        <v>50.15</v>
      </c>
      <c r="HB46" s="822">
        <v>50.15</v>
      </c>
      <c r="HC46" s="822">
        <v>50.15</v>
      </c>
      <c r="HD46" s="822">
        <v>50.15</v>
      </c>
      <c r="HE46" s="822">
        <v>50.15</v>
      </c>
      <c r="HF46" s="822">
        <v>50.15</v>
      </c>
      <c r="HG46" s="822">
        <v>50.15</v>
      </c>
      <c r="HH46" s="822">
        <v>50.15</v>
      </c>
      <c r="HI46" s="822">
        <v>50.15</v>
      </c>
      <c r="HJ46" s="822">
        <v>50.15</v>
      </c>
      <c r="HK46" s="822">
        <v>50.15</v>
      </c>
      <c r="HL46" s="822">
        <v>50.15</v>
      </c>
      <c r="HM46" s="822">
        <v>50.15</v>
      </c>
      <c r="HN46" s="822">
        <v>50.15</v>
      </c>
      <c r="HO46" s="822">
        <v>50.15</v>
      </c>
      <c r="HP46" s="822">
        <v>50.15</v>
      </c>
      <c r="HQ46" s="822">
        <v>50.15</v>
      </c>
      <c r="HR46" s="822">
        <v>50.15</v>
      </c>
      <c r="HS46" s="822">
        <v>50.15</v>
      </c>
      <c r="HT46" s="822">
        <v>50.15</v>
      </c>
      <c r="HU46" s="822">
        <v>50.15</v>
      </c>
      <c r="HV46" s="822">
        <v>50.15</v>
      </c>
      <c r="HW46" s="822">
        <v>50.15</v>
      </c>
      <c r="HX46" s="822">
        <v>50.15</v>
      </c>
      <c r="HY46" s="822">
        <v>50.15</v>
      </c>
      <c r="HZ46" s="822">
        <v>50.15</v>
      </c>
      <c r="IA46" s="822">
        <v>50.15</v>
      </c>
      <c r="IB46" s="822">
        <v>50.15</v>
      </c>
      <c r="IC46" s="822">
        <v>50.15</v>
      </c>
      <c r="ID46" s="822">
        <v>50.15</v>
      </c>
      <c r="IE46" s="822">
        <v>50.15</v>
      </c>
      <c r="IF46" s="822">
        <v>50.15</v>
      </c>
      <c r="IG46" s="822">
        <v>50.15</v>
      </c>
      <c r="IH46" s="822">
        <v>50.15</v>
      </c>
      <c r="II46" s="822">
        <v>50.15</v>
      </c>
      <c r="IJ46" s="822">
        <v>50.15</v>
      </c>
      <c r="IK46" s="822">
        <v>50.15</v>
      </c>
      <c r="IL46" s="822">
        <v>50.15</v>
      </c>
      <c r="IM46" s="822">
        <v>50.15</v>
      </c>
      <c r="IN46" s="822">
        <v>50.15</v>
      </c>
      <c r="IO46" s="822">
        <v>50.15</v>
      </c>
      <c r="IP46" s="822">
        <v>50.15</v>
      </c>
      <c r="IQ46" s="822">
        <v>50.15</v>
      </c>
      <c r="IR46" s="822">
        <v>50.15</v>
      </c>
      <c r="IS46" s="822">
        <v>50.15</v>
      </c>
      <c r="IT46" s="822">
        <v>50.15</v>
      </c>
      <c r="IU46" s="822">
        <v>50.15</v>
      </c>
      <c r="IV46" s="822">
        <v>50.15</v>
      </c>
      <c r="IW46" s="822">
        <v>50.15</v>
      </c>
      <c r="IX46" s="822">
        <v>50.15</v>
      </c>
      <c r="IY46" s="822">
        <v>50.15</v>
      </c>
      <c r="IZ46" s="822">
        <v>50.15</v>
      </c>
      <c r="JA46" s="822">
        <v>50.15</v>
      </c>
      <c r="JB46" s="822">
        <v>50.15</v>
      </c>
      <c r="JC46" s="822">
        <v>50.15</v>
      </c>
      <c r="JD46" s="822">
        <v>50.15</v>
      </c>
      <c r="JE46" s="822">
        <v>50.15</v>
      </c>
      <c r="JF46" s="822">
        <v>50.15</v>
      </c>
      <c r="JG46" s="822">
        <v>50.15</v>
      </c>
      <c r="JH46" s="822">
        <v>50.15</v>
      </c>
      <c r="JI46" s="822">
        <v>50.15</v>
      </c>
      <c r="JJ46" s="822">
        <v>50.15</v>
      </c>
      <c r="JK46" s="822">
        <v>50.15</v>
      </c>
      <c r="JL46" s="822">
        <v>50.15</v>
      </c>
      <c r="JM46" s="822">
        <v>50.15</v>
      </c>
      <c r="JN46" s="822">
        <v>50.15</v>
      </c>
      <c r="JO46" s="822">
        <v>50.15</v>
      </c>
      <c r="JP46" s="822">
        <v>50.15</v>
      </c>
      <c r="JQ46" s="822">
        <v>50.15</v>
      </c>
      <c r="JR46" s="822">
        <v>50.15</v>
      </c>
      <c r="JS46" s="822">
        <v>50.15</v>
      </c>
      <c r="JT46" s="822">
        <v>50.15</v>
      </c>
      <c r="JU46" s="822">
        <v>50.15</v>
      </c>
      <c r="JV46" s="822">
        <v>50.15</v>
      </c>
      <c r="JW46" s="822">
        <v>50.15</v>
      </c>
      <c r="JX46" s="822">
        <v>50.15</v>
      </c>
      <c r="JY46" s="822">
        <v>50.15</v>
      </c>
      <c r="JZ46" s="822">
        <v>50.15</v>
      </c>
      <c r="KA46" s="822">
        <v>50.15</v>
      </c>
      <c r="KB46" s="822">
        <v>50.15</v>
      </c>
      <c r="KC46" s="822">
        <v>50.15</v>
      </c>
      <c r="KD46" s="822">
        <v>50.15</v>
      </c>
      <c r="KE46" s="822">
        <v>50.15</v>
      </c>
      <c r="KF46" s="822">
        <v>50.15</v>
      </c>
      <c r="KG46" s="822">
        <v>50.15</v>
      </c>
      <c r="KH46" s="822">
        <v>50.15</v>
      </c>
      <c r="KI46" s="822">
        <v>50.15</v>
      </c>
      <c r="KJ46" s="822">
        <v>50.15</v>
      </c>
      <c r="KK46" s="822">
        <v>50.15</v>
      </c>
      <c r="KL46" s="822">
        <v>50.15</v>
      </c>
      <c r="KM46" s="822">
        <v>50.15</v>
      </c>
      <c r="KN46" s="822">
        <v>50.15</v>
      </c>
      <c r="KO46" s="822">
        <v>50.15</v>
      </c>
      <c r="KP46" s="822">
        <v>50.15</v>
      </c>
      <c r="KQ46" s="822">
        <v>50.15</v>
      </c>
      <c r="KR46" s="822">
        <v>50.15</v>
      </c>
      <c r="KS46" s="822">
        <v>50.15</v>
      </c>
      <c r="KT46" s="822">
        <v>50.15</v>
      </c>
      <c r="KU46" s="822">
        <v>50.15</v>
      </c>
      <c r="KV46" s="822">
        <v>50.15</v>
      </c>
      <c r="KW46" s="822">
        <v>50.15</v>
      </c>
      <c r="KX46" s="822">
        <v>50.15</v>
      </c>
      <c r="KY46" s="822">
        <v>50.15</v>
      </c>
      <c r="KZ46" s="822">
        <v>50.15</v>
      </c>
      <c r="LA46" s="822">
        <v>50.15</v>
      </c>
      <c r="LB46" s="822">
        <v>50.15</v>
      </c>
      <c r="LC46" s="822">
        <v>50.15</v>
      </c>
      <c r="LD46" s="822">
        <v>50.15</v>
      </c>
      <c r="LE46" s="822">
        <v>50.15</v>
      </c>
      <c r="LF46" s="822">
        <v>50.15</v>
      </c>
      <c r="LG46" s="822">
        <v>50.15</v>
      </c>
      <c r="LH46" s="822">
        <v>50.15</v>
      </c>
      <c r="LI46" s="822">
        <v>50.15</v>
      </c>
      <c r="LJ46" s="822">
        <v>50.15</v>
      </c>
      <c r="LK46" s="822">
        <v>50.15</v>
      </c>
      <c r="LL46" s="822">
        <v>50.15</v>
      </c>
      <c r="LM46" s="822">
        <v>50.15</v>
      </c>
      <c r="LN46" s="822">
        <v>50.15</v>
      </c>
      <c r="LO46" s="822">
        <v>50.15</v>
      </c>
      <c r="LP46" s="822">
        <v>50.15</v>
      </c>
      <c r="LQ46" s="822">
        <v>50.15</v>
      </c>
      <c r="LR46" s="822">
        <v>50.15</v>
      </c>
      <c r="LS46" s="822">
        <v>50.15</v>
      </c>
      <c r="LT46" s="822">
        <v>50.15</v>
      </c>
      <c r="LU46" s="822">
        <v>50.15</v>
      </c>
      <c r="LV46" s="822">
        <v>50.15</v>
      </c>
      <c r="LW46" s="822">
        <v>50.15</v>
      </c>
      <c r="LX46" s="822">
        <v>50.15</v>
      </c>
      <c r="LY46" s="822">
        <v>50.15</v>
      </c>
      <c r="LZ46" s="822">
        <v>50.15</v>
      </c>
      <c r="MA46" s="822">
        <v>50.15</v>
      </c>
      <c r="MB46" s="822">
        <v>50.15</v>
      </c>
      <c r="MC46" s="822">
        <v>50.15</v>
      </c>
      <c r="MD46" s="822">
        <v>50.15</v>
      </c>
      <c r="ME46" s="822">
        <v>50.15</v>
      </c>
      <c r="MF46" s="822">
        <v>50.15</v>
      </c>
      <c r="MG46" s="822">
        <v>50.15</v>
      </c>
      <c r="MH46" s="822">
        <v>50.15</v>
      </c>
      <c r="MI46" s="822">
        <v>50.15</v>
      </c>
      <c r="MJ46" s="822">
        <v>50.15</v>
      </c>
      <c r="MK46" s="822">
        <v>50.15</v>
      </c>
      <c r="ML46" s="822">
        <v>50.15</v>
      </c>
      <c r="MM46" s="822">
        <v>50.15</v>
      </c>
      <c r="MN46" s="822">
        <v>50.15</v>
      </c>
      <c r="MO46" s="822">
        <v>50.15</v>
      </c>
      <c r="MP46" s="822">
        <v>50.15</v>
      </c>
      <c r="MQ46" s="822">
        <v>50.15</v>
      </c>
      <c r="MR46" s="822">
        <v>50.15</v>
      </c>
      <c r="MS46" s="822">
        <v>50.15</v>
      </c>
      <c r="MT46" s="822">
        <v>50.15</v>
      </c>
      <c r="MU46" s="822">
        <v>50.15</v>
      </c>
      <c r="MV46" s="822">
        <v>50.15</v>
      </c>
      <c r="MW46" s="822">
        <v>50.15</v>
      </c>
      <c r="MX46" s="822">
        <v>50.15</v>
      </c>
      <c r="MY46" s="822">
        <v>50.15</v>
      </c>
      <c r="MZ46" s="822">
        <v>50.15</v>
      </c>
      <c r="NA46" s="822">
        <v>50.15</v>
      </c>
      <c r="NB46" s="822">
        <v>50.15</v>
      </c>
      <c r="NC46" s="822">
        <v>50.15</v>
      </c>
      <c r="ND46" s="822">
        <v>50.15</v>
      </c>
      <c r="NE46" s="822">
        <v>50.15</v>
      </c>
      <c r="NF46" s="822">
        <v>50.15</v>
      </c>
      <c r="NG46" s="822">
        <v>50.15</v>
      </c>
      <c r="NH46" s="822">
        <v>50.15</v>
      </c>
      <c r="NI46" s="822">
        <v>50.15</v>
      </c>
      <c r="NJ46" s="822">
        <v>50.15</v>
      </c>
      <c r="NK46" s="822">
        <v>50.15</v>
      </c>
      <c r="NL46" s="822">
        <v>50.15</v>
      </c>
      <c r="NM46" s="822">
        <v>50.15</v>
      </c>
      <c r="NN46" s="822">
        <v>50.15</v>
      </c>
      <c r="NO46" s="822">
        <v>50.15</v>
      </c>
      <c r="NP46" s="822">
        <v>50.15</v>
      </c>
      <c r="NQ46" s="822">
        <v>50.15</v>
      </c>
      <c r="NR46" s="822">
        <v>50.15</v>
      </c>
      <c r="NS46" s="822">
        <v>50.15</v>
      </c>
      <c r="NT46" s="822">
        <v>50.15</v>
      </c>
      <c r="NU46" s="822">
        <v>50.15</v>
      </c>
      <c r="NV46" s="822">
        <v>50.15</v>
      </c>
      <c r="NW46" s="822">
        <v>50.15</v>
      </c>
      <c r="NX46" s="822">
        <v>50.15</v>
      </c>
      <c r="NY46" s="822">
        <v>50.15</v>
      </c>
      <c r="NZ46" s="822">
        <v>50.15</v>
      </c>
      <c r="OA46" s="822">
        <v>50.15</v>
      </c>
      <c r="OB46" s="822">
        <v>50.15</v>
      </c>
      <c r="OC46" s="822">
        <v>50.15</v>
      </c>
      <c r="OD46" s="822">
        <v>50.15</v>
      </c>
      <c r="OE46" s="822">
        <v>50.15</v>
      </c>
      <c r="OF46" s="822">
        <v>50.15</v>
      </c>
      <c r="OG46" s="822">
        <v>50.15</v>
      </c>
      <c r="OH46" s="822">
        <v>50.15</v>
      </c>
      <c r="OI46" s="822">
        <v>50.15</v>
      </c>
      <c r="OJ46" s="822">
        <v>50.15</v>
      </c>
      <c r="OK46" s="822">
        <v>50.15</v>
      </c>
      <c r="OL46" s="822">
        <v>50.15</v>
      </c>
      <c r="OM46" s="822">
        <v>50.15</v>
      </c>
      <c r="ON46" s="822">
        <v>50.15</v>
      </c>
      <c r="OO46" s="822">
        <v>50.15</v>
      </c>
      <c r="OP46" s="822">
        <v>50.15</v>
      </c>
      <c r="OQ46" s="822">
        <v>50.15</v>
      </c>
      <c r="OR46" s="822">
        <v>50.15</v>
      </c>
      <c r="OS46" s="822">
        <v>50.15</v>
      </c>
    </row>
    <row r="47" spans="1:409">
      <c r="A47" s="487" t="s">
        <v>3259</v>
      </c>
      <c r="B47" s="478">
        <v>749.7</v>
      </c>
      <c r="C47" s="479">
        <v>842.8</v>
      </c>
      <c r="D47" s="478">
        <v>842.8</v>
      </c>
      <c r="E47" s="479">
        <v>935.9</v>
      </c>
      <c r="F47" s="478">
        <v>935.9</v>
      </c>
      <c r="G47" s="479">
        <v>935.9</v>
      </c>
      <c r="H47" s="478">
        <v>935.9</v>
      </c>
      <c r="I47" s="479">
        <v>935.9</v>
      </c>
      <c r="J47" s="478">
        <v>842.8</v>
      </c>
      <c r="K47" s="479">
        <v>842.8</v>
      </c>
      <c r="L47" s="478">
        <v>842.8</v>
      </c>
      <c r="M47" s="480">
        <v>935.9</v>
      </c>
      <c r="N47" s="478">
        <v>842.8</v>
      </c>
      <c r="O47" s="479">
        <v>842.8</v>
      </c>
      <c r="P47" s="478">
        <v>842.8</v>
      </c>
      <c r="Q47" s="479">
        <v>935.9</v>
      </c>
      <c r="R47" s="478">
        <v>935.9</v>
      </c>
      <c r="S47" s="479">
        <v>935.9</v>
      </c>
      <c r="T47" s="478">
        <v>935.9</v>
      </c>
      <c r="U47" s="479">
        <v>935.9</v>
      </c>
      <c r="V47" s="478">
        <v>842.8</v>
      </c>
      <c r="W47" s="479">
        <v>842.8</v>
      </c>
      <c r="X47" s="478">
        <v>842.8</v>
      </c>
      <c r="Y47" s="480">
        <v>935.9</v>
      </c>
      <c r="Z47" s="478">
        <v>842.8</v>
      </c>
      <c r="AA47" s="479">
        <v>842.8</v>
      </c>
      <c r="AB47" s="478">
        <v>842.8</v>
      </c>
      <c r="AC47" s="479">
        <v>935.9</v>
      </c>
      <c r="AD47" s="478">
        <v>935.9</v>
      </c>
      <c r="AE47" s="479">
        <v>935.9</v>
      </c>
      <c r="AF47" s="478">
        <v>935.9</v>
      </c>
      <c r="AG47" s="479">
        <v>935.9</v>
      </c>
      <c r="AH47" s="478">
        <v>842.8</v>
      </c>
      <c r="AI47" s="479">
        <v>749.7</v>
      </c>
      <c r="AJ47" s="478">
        <v>749.7</v>
      </c>
      <c r="AK47" s="480">
        <v>842.8</v>
      </c>
      <c r="AL47" s="478">
        <v>842.8</v>
      </c>
      <c r="AM47" s="479">
        <v>842.8</v>
      </c>
      <c r="AN47" s="478">
        <v>842.8</v>
      </c>
      <c r="AO47" s="479">
        <v>842.8</v>
      </c>
      <c r="AP47" s="478">
        <v>842.8</v>
      </c>
      <c r="AQ47" s="479">
        <v>935.9</v>
      </c>
      <c r="AR47" s="478">
        <v>935.9</v>
      </c>
      <c r="AS47" s="479">
        <v>935.9</v>
      </c>
      <c r="AT47" s="478">
        <v>749.7</v>
      </c>
      <c r="AU47" s="479">
        <v>749.7</v>
      </c>
      <c r="AV47" s="478">
        <v>749.7</v>
      </c>
      <c r="AW47" s="480">
        <v>842.8</v>
      </c>
      <c r="AX47" s="508">
        <v>842.8</v>
      </c>
      <c r="AY47" s="479">
        <v>842.8</v>
      </c>
      <c r="AZ47" s="478">
        <v>842.8</v>
      </c>
      <c r="BA47" s="479">
        <v>842.8</v>
      </c>
      <c r="BB47" s="478">
        <v>842.8</v>
      </c>
      <c r="BC47" s="479">
        <v>842.8</v>
      </c>
      <c r="BD47" s="478">
        <v>842.8</v>
      </c>
      <c r="BE47" s="479">
        <v>842.8</v>
      </c>
      <c r="BF47" s="478">
        <v>842.8</v>
      </c>
      <c r="BG47" s="479">
        <v>749.7</v>
      </c>
      <c r="BH47" s="478">
        <v>749.7</v>
      </c>
      <c r="BI47" s="480">
        <v>749.7</v>
      </c>
      <c r="BJ47" s="478">
        <v>842.8</v>
      </c>
      <c r="BK47" s="479">
        <v>842.8</v>
      </c>
      <c r="BL47" s="478">
        <v>842.8</v>
      </c>
      <c r="BM47" s="479">
        <v>842.8</v>
      </c>
      <c r="BN47" s="478">
        <v>842.8</v>
      </c>
      <c r="BO47" s="479">
        <v>842.8</v>
      </c>
      <c r="BP47" s="478">
        <v>842.8</v>
      </c>
      <c r="BQ47" s="479">
        <v>842.8</v>
      </c>
      <c r="BR47" s="478">
        <v>842.8</v>
      </c>
      <c r="BS47" s="479">
        <v>842.8</v>
      </c>
      <c r="BT47" s="478">
        <v>842.8</v>
      </c>
      <c r="BU47" s="480">
        <v>842.8</v>
      </c>
      <c r="BV47" s="478">
        <v>842.8</v>
      </c>
      <c r="BW47" s="479">
        <v>842.8</v>
      </c>
      <c r="BX47" s="478">
        <v>842.8</v>
      </c>
      <c r="BY47" s="479">
        <v>842.8</v>
      </c>
      <c r="BZ47" s="478">
        <v>842.8</v>
      </c>
      <c r="CA47" s="479">
        <v>842.8</v>
      </c>
      <c r="CB47" s="478">
        <v>842.8</v>
      </c>
      <c r="CC47" s="479">
        <v>842.8</v>
      </c>
      <c r="CD47" s="478">
        <v>842.8</v>
      </c>
      <c r="CE47" s="479">
        <v>842.8</v>
      </c>
      <c r="CF47" s="478">
        <v>842.8</v>
      </c>
      <c r="CG47" s="480">
        <v>842.8</v>
      </c>
      <c r="CH47" s="817">
        <v>771.91153225806454</v>
      </c>
      <c r="CI47" s="818">
        <v>733.23916666666662</v>
      </c>
      <c r="CJ47" s="817">
        <v>651.65341397849465</v>
      </c>
      <c r="CK47" s="818">
        <v>698.7</v>
      </c>
      <c r="CL47" s="817">
        <v>710.52454301075272</v>
      </c>
      <c r="CM47" s="819">
        <v>792.29</v>
      </c>
      <c r="CN47" s="820">
        <v>792.29</v>
      </c>
      <c r="CO47" s="819">
        <v>781.7233870967741</v>
      </c>
      <c r="CP47" s="820">
        <v>648.52536111111101</v>
      </c>
      <c r="CQ47" s="819">
        <v>629.76543010752687</v>
      </c>
      <c r="CR47" s="820">
        <v>705.97922222222212</v>
      </c>
      <c r="CS47" s="821">
        <v>787.25827956989235</v>
      </c>
      <c r="CT47" s="817">
        <v>757.82271505376355</v>
      </c>
      <c r="CU47" s="818">
        <v>792.29</v>
      </c>
      <c r="CV47" s="817">
        <v>778.95594086021504</v>
      </c>
      <c r="CW47" s="818">
        <v>792.29</v>
      </c>
      <c r="CX47" s="817">
        <v>792.29</v>
      </c>
      <c r="CY47" s="819">
        <v>792.29</v>
      </c>
      <c r="CZ47" s="820">
        <v>792.29</v>
      </c>
      <c r="DA47" s="819">
        <v>792.29</v>
      </c>
      <c r="DB47" s="820">
        <v>685.18144444444442</v>
      </c>
      <c r="DC47" s="819">
        <v>678.06994623655908</v>
      </c>
      <c r="DD47" s="820">
        <v>698.95997222222218</v>
      </c>
      <c r="DE47" s="821">
        <v>736.18631720430085</v>
      </c>
      <c r="DF47" s="817">
        <v>682.09532258064507</v>
      </c>
      <c r="DG47" s="818">
        <v>801.16491379310355</v>
      </c>
      <c r="DH47" s="817">
        <v>792.29</v>
      </c>
      <c r="DI47" s="818">
        <v>792.29</v>
      </c>
      <c r="DJ47" s="817">
        <v>792.29</v>
      </c>
      <c r="DK47" s="819">
        <v>792.29</v>
      </c>
      <c r="DL47" s="820">
        <v>792.29</v>
      </c>
      <c r="DM47" s="819">
        <v>792.29</v>
      </c>
      <c r="DN47" s="820">
        <v>690.38088888888888</v>
      </c>
      <c r="DO47" s="819">
        <v>624.9852956989248</v>
      </c>
      <c r="DP47" s="820">
        <v>698.4400277777778</v>
      </c>
      <c r="DQ47" s="821">
        <v>778.51147222222232</v>
      </c>
      <c r="DR47" s="817">
        <v>792.16</v>
      </c>
      <c r="DS47" s="818">
        <v>713.36152298850584</v>
      </c>
      <c r="DT47" s="817">
        <v>792.16</v>
      </c>
      <c r="DU47" s="818">
        <v>800.73908333333338</v>
      </c>
      <c r="DV47" s="817">
        <v>792.16</v>
      </c>
      <c r="DW47" s="819">
        <v>792.16</v>
      </c>
      <c r="DX47" s="820">
        <v>792.16</v>
      </c>
      <c r="DY47" s="819">
        <v>792.16</v>
      </c>
      <c r="DZ47" s="820">
        <v>686.09133333333307</v>
      </c>
      <c r="EA47" s="819">
        <v>694.54462365591394</v>
      </c>
      <c r="EB47" s="820">
        <v>695.97027777777782</v>
      </c>
      <c r="EC47" s="821">
        <v>776.81325268817193</v>
      </c>
      <c r="ED47" s="817">
        <v>792.16</v>
      </c>
      <c r="EE47" s="818">
        <v>713.36152298850584</v>
      </c>
      <c r="EF47" s="817">
        <v>792.16</v>
      </c>
      <c r="EG47" s="818">
        <v>800.73908333333338</v>
      </c>
      <c r="EH47" s="817">
        <v>792.16</v>
      </c>
      <c r="EI47" s="819">
        <v>792.16</v>
      </c>
      <c r="EJ47" s="820">
        <v>792.16</v>
      </c>
      <c r="EK47" s="819">
        <v>792.16</v>
      </c>
      <c r="EL47" s="820">
        <v>686.09133333333307</v>
      </c>
      <c r="EM47" s="819">
        <v>694.54462365591394</v>
      </c>
      <c r="EN47" s="820">
        <v>695.97027777777782</v>
      </c>
      <c r="EO47" s="821">
        <v>776.81325268817193</v>
      </c>
      <c r="EP47" s="817">
        <v>792.16</v>
      </c>
      <c r="EQ47" s="818">
        <v>713.36152298850584</v>
      </c>
      <c r="ER47" s="817">
        <v>792.16</v>
      </c>
      <c r="ES47" s="818">
        <v>800.73908333333338</v>
      </c>
      <c r="ET47" s="817">
        <v>792.16</v>
      </c>
      <c r="EU47" s="819">
        <v>792.16</v>
      </c>
      <c r="EV47" s="820">
        <v>792.16</v>
      </c>
      <c r="EW47" s="819">
        <v>792.16</v>
      </c>
      <c r="EX47" s="820">
        <v>686.09133333333307</v>
      </c>
      <c r="EY47" s="819">
        <v>694.54462365591394</v>
      </c>
      <c r="EZ47" s="820">
        <v>695.97027777777782</v>
      </c>
      <c r="FA47" s="821">
        <v>776.81325268817193</v>
      </c>
      <c r="FB47" s="817">
        <v>792.16</v>
      </c>
      <c r="FC47" s="818">
        <v>713.36152298850584</v>
      </c>
      <c r="FD47" s="817">
        <v>792.16</v>
      </c>
      <c r="FE47" s="818">
        <v>800.73908333333338</v>
      </c>
      <c r="FF47" s="817">
        <v>792.16</v>
      </c>
      <c r="FG47" s="819">
        <v>792.16</v>
      </c>
      <c r="FH47" s="820">
        <v>792.16</v>
      </c>
      <c r="FI47" s="819">
        <v>792.16</v>
      </c>
      <c r="FJ47" s="820">
        <v>686.09133333333307</v>
      </c>
      <c r="FK47" s="819">
        <v>694.54462365591394</v>
      </c>
      <c r="FL47" s="820">
        <v>695.97027777777782</v>
      </c>
      <c r="FM47" s="821">
        <v>776.81325268817193</v>
      </c>
      <c r="FN47" s="817">
        <v>792.16</v>
      </c>
      <c r="FO47" s="818">
        <v>713.36152298850584</v>
      </c>
      <c r="FP47" s="817">
        <v>792.16</v>
      </c>
      <c r="FQ47" s="818">
        <v>800.73908333333338</v>
      </c>
      <c r="FR47" s="817">
        <v>792.16</v>
      </c>
      <c r="FS47" s="819">
        <v>792.16</v>
      </c>
      <c r="FT47" s="820">
        <v>792.16</v>
      </c>
      <c r="FU47" s="819">
        <v>792.16</v>
      </c>
      <c r="FV47" s="820">
        <v>686.09133333333307</v>
      </c>
      <c r="FW47" s="819">
        <v>694.54462365591394</v>
      </c>
      <c r="FX47" s="820">
        <v>695.97027777777782</v>
      </c>
      <c r="FY47" s="821">
        <v>776.81325268817193</v>
      </c>
      <c r="FZ47" s="817">
        <v>792.16</v>
      </c>
      <c r="GA47" s="818">
        <v>713.36152298850584</v>
      </c>
      <c r="GB47" s="817">
        <v>792.16</v>
      </c>
      <c r="GC47" s="818">
        <v>800.73908333333338</v>
      </c>
      <c r="GD47" s="817">
        <v>792.16</v>
      </c>
      <c r="GE47" s="819">
        <v>792.16</v>
      </c>
      <c r="GF47" s="820">
        <v>792.16</v>
      </c>
      <c r="GG47" s="819">
        <v>792.16</v>
      </c>
      <c r="GH47" s="820">
        <v>686.09133333333307</v>
      </c>
      <c r="GI47" s="819">
        <v>694.54462365591394</v>
      </c>
      <c r="GJ47" s="820">
        <v>695.97027777777782</v>
      </c>
      <c r="GK47" s="821">
        <v>776.81325268817193</v>
      </c>
      <c r="GL47" s="817">
        <v>792.16</v>
      </c>
      <c r="GM47" s="818">
        <v>713.36152298850584</v>
      </c>
      <c r="GN47" s="817">
        <v>792.16</v>
      </c>
      <c r="GO47" s="818">
        <v>800.73908333333338</v>
      </c>
      <c r="GP47" s="817">
        <v>792.16</v>
      </c>
      <c r="GQ47" s="819">
        <v>792.16</v>
      </c>
      <c r="GR47" s="820">
        <v>792.16</v>
      </c>
      <c r="GS47" s="819">
        <v>792.16</v>
      </c>
      <c r="GT47" s="820">
        <v>686.09133333333307</v>
      </c>
      <c r="GU47" s="819">
        <v>694.54462365591394</v>
      </c>
      <c r="GV47" s="820">
        <v>695.97027777777782</v>
      </c>
      <c r="GW47" s="821">
        <v>776.81325268817193</v>
      </c>
      <c r="GX47" s="817">
        <v>792.16</v>
      </c>
      <c r="GY47" s="818">
        <v>713.36152298850584</v>
      </c>
      <c r="GZ47" s="817">
        <v>792.16</v>
      </c>
      <c r="HA47" s="818">
        <v>800.73908333333338</v>
      </c>
      <c r="HB47" s="817">
        <v>792.16</v>
      </c>
      <c r="HC47" s="819">
        <v>792.16</v>
      </c>
      <c r="HD47" s="820">
        <v>792.16</v>
      </c>
      <c r="HE47" s="819">
        <v>792.16</v>
      </c>
      <c r="HF47" s="820">
        <v>686.09133333333307</v>
      </c>
      <c r="HG47" s="819">
        <v>694.54462365591394</v>
      </c>
      <c r="HH47" s="820">
        <v>695.97027777777782</v>
      </c>
      <c r="HI47" s="821">
        <v>776.81325268817193</v>
      </c>
      <c r="HJ47" s="817">
        <v>792.16</v>
      </c>
      <c r="HK47" s="818">
        <v>713.36152298850584</v>
      </c>
      <c r="HL47" s="817">
        <v>792.16</v>
      </c>
      <c r="HM47" s="818">
        <v>800.73908333333338</v>
      </c>
      <c r="HN47" s="817">
        <v>792.16</v>
      </c>
      <c r="HO47" s="819">
        <v>792.16</v>
      </c>
      <c r="HP47" s="820">
        <v>792.16</v>
      </c>
      <c r="HQ47" s="819">
        <v>792.16</v>
      </c>
      <c r="HR47" s="820">
        <v>686.09133333333307</v>
      </c>
      <c r="HS47" s="819">
        <v>694.54462365591394</v>
      </c>
      <c r="HT47" s="820">
        <v>695.97027777777782</v>
      </c>
      <c r="HU47" s="821">
        <v>776.81325268817193</v>
      </c>
      <c r="HV47" s="817">
        <v>792.16</v>
      </c>
      <c r="HW47" s="818">
        <v>713.36152298850584</v>
      </c>
      <c r="HX47" s="817">
        <v>792.16</v>
      </c>
      <c r="HY47" s="818">
        <v>800.73908333333338</v>
      </c>
      <c r="HZ47" s="817">
        <v>792.16</v>
      </c>
      <c r="IA47" s="819">
        <v>792.16</v>
      </c>
      <c r="IB47" s="820">
        <v>792.16</v>
      </c>
      <c r="IC47" s="819">
        <v>792.16</v>
      </c>
      <c r="ID47" s="820">
        <v>686.09133333333307</v>
      </c>
      <c r="IE47" s="819">
        <v>694.54462365591394</v>
      </c>
      <c r="IF47" s="820">
        <v>695.97027777777782</v>
      </c>
      <c r="IG47" s="821">
        <v>776.81325268817193</v>
      </c>
      <c r="IH47" s="817">
        <v>792.16</v>
      </c>
      <c r="II47" s="818">
        <v>713.36152298850584</v>
      </c>
      <c r="IJ47" s="817">
        <v>792.16</v>
      </c>
      <c r="IK47" s="818">
        <v>800.73908333333338</v>
      </c>
      <c r="IL47" s="817">
        <v>792.16</v>
      </c>
      <c r="IM47" s="819">
        <v>792.16</v>
      </c>
      <c r="IN47" s="820">
        <v>792.16</v>
      </c>
      <c r="IO47" s="819">
        <v>792.16</v>
      </c>
      <c r="IP47" s="820">
        <v>686.09133333333307</v>
      </c>
      <c r="IQ47" s="819">
        <v>694.54462365591394</v>
      </c>
      <c r="IR47" s="820">
        <v>695.97027777777782</v>
      </c>
      <c r="IS47" s="821">
        <v>776.81325268817193</v>
      </c>
      <c r="IT47" s="817">
        <v>792.16</v>
      </c>
      <c r="IU47" s="818">
        <v>713.36152298850584</v>
      </c>
      <c r="IV47" s="817">
        <v>792.16</v>
      </c>
      <c r="IW47" s="818">
        <v>800.73908333333338</v>
      </c>
      <c r="IX47" s="817">
        <v>792.16</v>
      </c>
      <c r="IY47" s="819">
        <v>792.16</v>
      </c>
      <c r="IZ47" s="820">
        <v>792.16</v>
      </c>
      <c r="JA47" s="819">
        <v>792.16</v>
      </c>
      <c r="JB47" s="820">
        <v>686.09133333333307</v>
      </c>
      <c r="JC47" s="819">
        <v>694.54462365591394</v>
      </c>
      <c r="JD47" s="820">
        <v>695.97027777777782</v>
      </c>
      <c r="JE47" s="821">
        <v>776.81325268817193</v>
      </c>
      <c r="JF47" s="817">
        <v>792.16</v>
      </c>
      <c r="JG47" s="818">
        <v>713.36152298850584</v>
      </c>
      <c r="JH47" s="817">
        <v>792.16</v>
      </c>
      <c r="JI47" s="818">
        <v>800.73908333333338</v>
      </c>
      <c r="JJ47" s="817">
        <v>792.16</v>
      </c>
      <c r="JK47" s="819">
        <v>792.16</v>
      </c>
      <c r="JL47" s="820">
        <v>792.16</v>
      </c>
      <c r="JM47" s="819">
        <v>792.16</v>
      </c>
      <c r="JN47" s="820">
        <v>686.09133333333307</v>
      </c>
      <c r="JO47" s="819">
        <v>694.54462365591394</v>
      </c>
      <c r="JP47" s="820">
        <v>695.97027777777782</v>
      </c>
      <c r="JQ47" s="821">
        <v>776.81325268817193</v>
      </c>
      <c r="JR47" s="817">
        <v>792.16</v>
      </c>
      <c r="JS47" s="818">
        <v>713.36152298850584</v>
      </c>
      <c r="JT47" s="817">
        <v>792.16</v>
      </c>
      <c r="JU47" s="818">
        <v>800.73908333333338</v>
      </c>
      <c r="JV47" s="817">
        <v>792.16</v>
      </c>
      <c r="JW47" s="819">
        <v>792.16</v>
      </c>
      <c r="JX47" s="820">
        <v>792.16</v>
      </c>
      <c r="JY47" s="819">
        <v>792.16</v>
      </c>
      <c r="JZ47" s="820">
        <v>686.09133333333307</v>
      </c>
      <c r="KA47" s="819">
        <v>694.54462365591394</v>
      </c>
      <c r="KB47" s="820">
        <v>695.97027777777782</v>
      </c>
      <c r="KC47" s="821">
        <v>776.81325268817193</v>
      </c>
      <c r="KD47" s="817">
        <v>792.16</v>
      </c>
      <c r="KE47" s="818">
        <v>713.36152298850584</v>
      </c>
      <c r="KF47" s="817">
        <v>792.16</v>
      </c>
      <c r="KG47" s="818">
        <v>800.73908333333338</v>
      </c>
      <c r="KH47" s="817">
        <v>792.16</v>
      </c>
      <c r="KI47" s="819">
        <v>792.16</v>
      </c>
      <c r="KJ47" s="820">
        <v>792.16</v>
      </c>
      <c r="KK47" s="819">
        <v>792.16</v>
      </c>
      <c r="KL47" s="820">
        <v>686.09133333333307</v>
      </c>
      <c r="KM47" s="819">
        <v>694.54462365591394</v>
      </c>
      <c r="KN47" s="820">
        <v>695.97027777777782</v>
      </c>
      <c r="KO47" s="821">
        <v>776.81325268817193</v>
      </c>
      <c r="KP47" s="817">
        <v>792.16</v>
      </c>
      <c r="KQ47" s="818">
        <v>713.36152298850584</v>
      </c>
      <c r="KR47" s="817">
        <v>792.16</v>
      </c>
      <c r="KS47" s="818">
        <v>800.73908333333338</v>
      </c>
      <c r="KT47" s="817">
        <v>792.16</v>
      </c>
      <c r="KU47" s="819">
        <v>792.16</v>
      </c>
      <c r="KV47" s="820">
        <v>792.16</v>
      </c>
      <c r="KW47" s="819">
        <v>792.16</v>
      </c>
      <c r="KX47" s="820">
        <v>686.09133333333307</v>
      </c>
      <c r="KY47" s="819">
        <v>694.54462365591394</v>
      </c>
      <c r="KZ47" s="820">
        <v>695.97027777777782</v>
      </c>
      <c r="LA47" s="821">
        <v>776.81325268817193</v>
      </c>
      <c r="LB47" s="817">
        <v>792.16</v>
      </c>
      <c r="LC47" s="818">
        <v>713.36152298850584</v>
      </c>
      <c r="LD47" s="817">
        <v>792.16</v>
      </c>
      <c r="LE47" s="818">
        <v>800.73908333333338</v>
      </c>
      <c r="LF47" s="817">
        <v>792.16</v>
      </c>
      <c r="LG47" s="819">
        <v>792.16</v>
      </c>
      <c r="LH47" s="820">
        <v>792.16</v>
      </c>
      <c r="LI47" s="819">
        <v>792.16</v>
      </c>
      <c r="LJ47" s="820">
        <v>686.09133333333307</v>
      </c>
      <c r="LK47" s="819">
        <v>694.54462365591394</v>
      </c>
      <c r="LL47" s="820">
        <v>695.97027777777782</v>
      </c>
      <c r="LM47" s="821">
        <v>776.81325268817193</v>
      </c>
      <c r="LN47" s="817">
        <v>792.16</v>
      </c>
      <c r="LO47" s="818">
        <v>713.36152298850584</v>
      </c>
      <c r="LP47" s="817">
        <v>792.16</v>
      </c>
      <c r="LQ47" s="818">
        <v>800.73908333333338</v>
      </c>
      <c r="LR47" s="817">
        <v>792.16</v>
      </c>
      <c r="LS47" s="819">
        <v>792.16</v>
      </c>
      <c r="LT47" s="820">
        <v>792.16</v>
      </c>
      <c r="LU47" s="819">
        <v>792.16</v>
      </c>
      <c r="LV47" s="820">
        <v>686.09133333333307</v>
      </c>
      <c r="LW47" s="819">
        <v>694.54462365591394</v>
      </c>
      <c r="LX47" s="820">
        <v>695.97027777777782</v>
      </c>
      <c r="LY47" s="821">
        <v>776.81325268817193</v>
      </c>
      <c r="LZ47" s="817">
        <v>792.16</v>
      </c>
      <c r="MA47" s="818">
        <v>713.36152298850584</v>
      </c>
      <c r="MB47" s="817">
        <v>792.16</v>
      </c>
      <c r="MC47" s="818">
        <v>800.73908333333338</v>
      </c>
      <c r="MD47" s="817">
        <v>792.16</v>
      </c>
      <c r="ME47" s="819">
        <v>792.16</v>
      </c>
      <c r="MF47" s="820">
        <v>792.16</v>
      </c>
      <c r="MG47" s="819">
        <v>792.16</v>
      </c>
      <c r="MH47" s="820">
        <v>686.09133333333307</v>
      </c>
      <c r="MI47" s="819">
        <v>694.54462365591394</v>
      </c>
      <c r="MJ47" s="820">
        <v>695.97027777777782</v>
      </c>
      <c r="MK47" s="821">
        <v>776.81325268817193</v>
      </c>
      <c r="ML47" s="817">
        <v>792.16</v>
      </c>
      <c r="MM47" s="818">
        <v>713.36152298850584</v>
      </c>
      <c r="MN47" s="817">
        <v>792.16</v>
      </c>
      <c r="MO47" s="818">
        <v>800.73908333333338</v>
      </c>
      <c r="MP47" s="817">
        <v>792.16</v>
      </c>
      <c r="MQ47" s="819">
        <v>792.16</v>
      </c>
      <c r="MR47" s="820">
        <v>792.16</v>
      </c>
      <c r="MS47" s="819">
        <v>792.16</v>
      </c>
      <c r="MT47" s="820">
        <v>686.09133333333307</v>
      </c>
      <c r="MU47" s="819">
        <v>694.54462365591394</v>
      </c>
      <c r="MV47" s="820">
        <v>695.97027777777782</v>
      </c>
      <c r="MW47" s="821">
        <v>776.81325268817193</v>
      </c>
      <c r="MX47" s="817">
        <v>792.16</v>
      </c>
      <c r="MY47" s="818">
        <v>713.36152298850584</v>
      </c>
      <c r="MZ47" s="817">
        <v>792.16</v>
      </c>
      <c r="NA47" s="818">
        <v>800.73908333333338</v>
      </c>
      <c r="NB47" s="817">
        <v>792.16</v>
      </c>
      <c r="NC47" s="819">
        <v>792.16</v>
      </c>
      <c r="ND47" s="820">
        <v>792.16</v>
      </c>
      <c r="NE47" s="819">
        <v>792.16</v>
      </c>
      <c r="NF47" s="820">
        <v>686.09133333333307</v>
      </c>
      <c r="NG47" s="819">
        <v>694.54462365591394</v>
      </c>
      <c r="NH47" s="820">
        <v>695.97027777777782</v>
      </c>
      <c r="NI47" s="821">
        <v>776.81325268817193</v>
      </c>
      <c r="NJ47" s="817">
        <v>792.16</v>
      </c>
      <c r="NK47" s="818">
        <v>713.36152298850584</v>
      </c>
      <c r="NL47" s="817">
        <v>792.16</v>
      </c>
      <c r="NM47" s="818">
        <v>800.73908333333338</v>
      </c>
      <c r="NN47" s="817">
        <v>792.16</v>
      </c>
      <c r="NO47" s="819">
        <v>792.16</v>
      </c>
      <c r="NP47" s="820">
        <v>792.16</v>
      </c>
      <c r="NQ47" s="819">
        <v>792.16</v>
      </c>
      <c r="NR47" s="820">
        <v>686.09133333333307</v>
      </c>
      <c r="NS47" s="819">
        <v>694.54462365591394</v>
      </c>
      <c r="NT47" s="820">
        <v>695.97027777777782</v>
      </c>
      <c r="NU47" s="821">
        <v>776.81325268817193</v>
      </c>
      <c r="NV47" s="817">
        <v>792.16</v>
      </c>
      <c r="NW47" s="818">
        <v>713.36152298850584</v>
      </c>
      <c r="NX47" s="817">
        <v>792.16</v>
      </c>
      <c r="NY47" s="818">
        <v>800.73908333333338</v>
      </c>
      <c r="NZ47" s="817">
        <v>792.16</v>
      </c>
      <c r="OA47" s="819">
        <v>792.16</v>
      </c>
      <c r="OB47" s="820">
        <v>792.16</v>
      </c>
      <c r="OC47" s="819">
        <v>792.16</v>
      </c>
      <c r="OD47" s="820">
        <v>686.09133333333307</v>
      </c>
      <c r="OE47" s="819">
        <v>694.54462365591394</v>
      </c>
      <c r="OF47" s="820">
        <v>695.97027777777782</v>
      </c>
      <c r="OG47" s="821">
        <v>776.81325268817193</v>
      </c>
      <c r="OH47" s="817">
        <v>792.16</v>
      </c>
      <c r="OI47" s="818">
        <v>713.36152298850584</v>
      </c>
      <c r="OJ47" s="817">
        <v>792.16</v>
      </c>
      <c r="OK47" s="818">
        <v>800.73908333333338</v>
      </c>
      <c r="OL47" s="817">
        <v>792.16</v>
      </c>
      <c r="OM47" s="819">
        <v>792.16</v>
      </c>
      <c r="ON47" s="820">
        <v>792.16</v>
      </c>
      <c r="OO47" s="819">
        <v>792.16</v>
      </c>
      <c r="OP47" s="820">
        <v>686.09133333333307</v>
      </c>
      <c r="OQ47" s="819">
        <v>694.54462365591394</v>
      </c>
      <c r="OR47" s="820">
        <v>695.97027777777782</v>
      </c>
      <c r="OS47" s="821">
        <v>776.81325268817193</v>
      </c>
    </row>
    <row r="48" spans="1:409">
      <c r="A48" s="487" t="s">
        <v>3265</v>
      </c>
      <c r="B48" s="488">
        <v>6.4000000000000003E-3</v>
      </c>
      <c r="C48" s="489">
        <v>6.4000000000000003E-3</v>
      </c>
      <c r="D48" s="488">
        <v>6.4000000000000003E-3</v>
      </c>
      <c r="E48" s="489">
        <v>6.4000000000000003E-3</v>
      </c>
      <c r="F48" s="488">
        <v>6.4000000000000003E-3</v>
      </c>
      <c r="G48" s="489">
        <v>6.4000000000000003E-3</v>
      </c>
      <c r="H48" s="488">
        <v>6.4000000000000003E-3</v>
      </c>
      <c r="I48" s="489">
        <v>6.4000000000000003E-3</v>
      </c>
      <c r="J48" s="488">
        <v>6.4000000000000003E-3</v>
      </c>
      <c r="K48" s="489">
        <v>6.4000000000000003E-3</v>
      </c>
      <c r="L48" s="488">
        <v>6.4000000000000003E-3</v>
      </c>
      <c r="M48" s="490">
        <v>6.4000000000000003E-3</v>
      </c>
      <c r="N48" s="488">
        <v>6.4000000000000003E-3</v>
      </c>
      <c r="O48" s="489">
        <v>6.4000000000000003E-3</v>
      </c>
      <c r="P48" s="488">
        <v>6.4000000000000003E-3</v>
      </c>
      <c r="Q48" s="489">
        <v>6.4000000000000003E-3</v>
      </c>
      <c r="R48" s="488">
        <v>6.4000000000000003E-3</v>
      </c>
      <c r="S48" s="489">
        <v>6.4000000000000003E-3</v>
      </c>
      <c r="T48" s="488">
        <v>6.4000000000000003E-3</v>
      </c>
      <c r="U48" s="489">
        <v>6.4000000000000003E-3</v>
      </c>
      <c r="V48" s="488">
        <v>6.4000000000000003E-3</v>
      </c>
      <c r="W48" s="489">
        <v>6.4000000000000003E-3</v>
      </c>
      <c r="X48" s="488">
        <v>6.4000000000000003E-3</v>
      </c>
      <c r="Y48" s="490">
        <v>6.4000000000000003E-3</v>
      </c>
      <c r="Z48" s="488">
        <v>6.4000000000000003E-3</v>
      </c>
      <c r="AA48" s="489">
        <v>6.4000000000000003E-3</v>
      </c>
      <c r="AB48" s="488">
        <v>6.4000000000000003E-3</v>
      </c>
      <c r="AC48" s="489">
        <v>6.4000000000000003E-3</v>
      </c>
      <c r="AD48" s="488">
        <v>6.4000000000000003E-3</v>
      </c>
      <c r="AE48" s="489">
        <v>6.4000000000000003E-3</v>
      </c>
      <c r="AF48" s="488">
        <v>6.4000000000000003E-3</v>
      </c>
      <c r="AG48" s="489">
        <v>6.4000000000000003E-3</v>
      </c>
      <c r="AH48" s="488">
        <v>6.4000000000000003E-3</v>
      </c>
      <c r="AI48" s="489">
        <v>6.4000000000000003E-3</v>
      </c>
      <c r="AJ48" s="488">
        <v>6.4000000000000003E-3</v>
      </c>
      <c r="AK48" s="490">
        <v>6.4000000000000003E-3</v>
      </c>
      <c r="AL48" s="488">
        <v>6.4000000000000003E-3</v>
      </c>
      <c r="AM48" s="489">
        <v>6.4000000000000003E-3</v>
      </c>
      <c r="AN48" s="488">
        <v>6.4000000000000003E-3</v>
      </c>
      <c r="AO48" s="489">
        <v>6.4000000000000003E-3</v>
      </c>
      <c r="AP48" s="488">
        <v>6.4000000000000003E-3</v>
      </c>
      <c r="AQ48" s="489">
        <v>6.4000000000000003E-3</v>
      </c>
      <c r="AR48" s="488">
        <v>6.4000000000000003E-3</v>
      </c>
      <c r="AS48" s="489">
        <v>6.4000000000000003E-3</v>
      </c>
      <c r="AT48" s="488">
        <v>6.4000000000000003E-3</v>
      </c>
      <c r="AU48" s="489">
        <v>6.4000000000000003E-3</v>
      </c>
      <c r="AV48" s="488">
        <v>6.4000000000000003E-3</v>
      </c>
      <c r="AW48" s="490">
        <v>6.4000000000000003E-3</v>
      </c>
      <c r="AX48" s="509">
        <v>6.4000000000000003E-3</v>
      </c>
      <c r="AY48" s="489">
        <v>6.4000000000000003E-3</v>
      </c>
      <c r="AZ48" s="488">
        <v>6.4000000000000003E-3</v>
      </c>
      <c r="BA48" s="489">
        <v>6.4000000000000003E-3</v>
      </c>
      <c r="BB48" s="488">
        <v>6.4000000000000003E-3</v>
      </c>
      <c r="BC48" s="489">
        <v>6.4000000000000003E-3</v>
      </c>
      <c r="BD48" s="488">
        <v>6.4000000000000003E-3</v>
      </c>
      <c r="BE48" s="489">
        <v>6.4000000000000003E-3</v>
      </c>
      <c r="BF48" s="488">
        <v>6.4000000000000003E-3</v>
      </c>
      <c r="BG48" s="489">
        <v>6.4000000000000003E-3</v>
      </c>
      <c r="BH48" s="488">
        <v>6.4000000000000003E-3</v>
      </c>
      <c r="BI48" s="490">
        <v>6.4000000000000003E-3</v>
      </c>
      <c r="BJ48" s="488">
        <v>6.4000000000000003E-3</v>
      </c>
      <c r="BK48" s="489">
        <v>6.4000000000000003E-3</v>
      </c>
      <c r="BL48" s="488">
        <v>6.4000000000000003E-3</v>
      </c>
      <c r="BM48" s="489">
        <v>6.4000000000000003E-3</v>
      </c>
      <c r="BN48" s="488">
        <v>6.4000000000000003E-3</v>
      </c>
      <c r="BO48" s="489">
        <v>6.4000000000000003E-3</v>
      </c>
      <c r="BP48" s="488">
        <v>6.4000000000000003E-3</v>
      </c>
      <c r="BQ48" s="489">
        <v>6.4000000000000003E-3</v>
      </c>
      <c r="BR48" s="488">
        <v>6.4000000000000003E-3</v>
      </c>
      <c r="BS48" s="489">
        <v>6.4000000000000003E-3</v>
      </c>
      <c r="BT48" s="488">
        <v>6.4000000000000003E-3</v>
      </c>
      <c r="BU48" s="490">
        <v>6.4000000000000003E-3</v>
      </c>
      <c r="BV48" s="488">
        <v>6.4000000000000003E-3</v>
      </c>
      <c r="BW48" s="489">
        <v>6.4000000000000003E-3</v>
      </c>
      <c r="BX48" s="488">
        <v>6.4000000000000003E-3</v>
      </c>
      <c r="BY48" s="489">
        <v>6.4000000000000003E-3</v>
      </c>
      <c r="BZ48" s="488">
        <v>6.4000000000000003E-3</v>
      </c>
      <c r="CA48" s="489">
        <v>6.4000000000000003E-3</v>
      </c>
      <c r="CB48" s="488">
        <v>6.4000000000000003E-3</v>
      </c>
      <c r="CC48" s="489">
        <v>6.4000000000000003E-3</v>
      </c>
      <c r="CD48" s="488">
        <v>6.4000000000000003E-3</v>
      </c>
      <c r="CE48" s="489">
        <v>6.4000000000000003E-3</v>
      </c>
      <c r="CF48" s="488">
        <v>6.4000000000000003E-3</v>
      </c>
      <c r="CG48" s="490">
        <v>6.4000000000000003E-3</v>
      </c>
      <c r="CH48" s="853">
        <v>4.9700000000000001E-2</v>
      </c>
      <c r="CI48" s="853">
        <v>4.9700000000000001E-2</v>
      </c>
      <c r="CJ48" s="853">
        <v>4.9700000000000001E-2</v>
      </c>
      <c r="CK48" s="853">
        <v>4.9700000000000001E-2</v>
      </c>
      <c r="CL48" s="853">
        <v>4.9700000000000001E-2</v>
      </c>
      <c r="CM48" s="853">
        <v>4.9700000000000001E-2</v>
      </c>
      <c r="CN48" s="853">
        <v>4.9700000000000001E-2</v>
      </c>
      <c r="CO48" s="853">
        <v>4.9700000000000001E-2</v>
      </c>
      <c r="CP48" s="853">
        <v>4.9700000000000001E-2</v>
      </c>
      <c r="CQ48" s="853">
        <v>4.9700000000000001E-2</v>
      </c>
      <c r="CR48" s="853">
        <v>4.9700000000000001E-2</v>
      </c>
      <c r="CS48" s="853">
        <v>4.9700000000000001E-2</v>
      </c>
      <c r="CT48" s="853">
        <v>6.4000000000000003E-3</v>
      </c>
      <c r="CU48" s="887">
        <v>6.4000000000000003E-3</v>
      </c>
      <c r="CV48" s="853">
        <v>6.4000000000000003E-3</v>
      </c>
      <c r="CW48" s="887">
        <v>6.4000000000000003E-3</v>
      </c>
      <c r="CX48" s="853">
        <v>6.4000000000000003E-3</v>
      </c>
      <c r="CY48" s="888">
        <v>6.4000000000000003E-3</v>
      </c>
      <c r="CZ48" s="889">
        <v>6.4000000000000003E-3</v>
      </c>
      <c r="DA48" s="888">
        <v>6.4000000000000003E-3</v>
      </c>
      <c r="DB48" s="889">
        <v>6.4000000000000003E-3</v>
      </c>
      <c r="DC48" s="888">
        <v>6.4000000000000003E-3</v>
      </c>
      <c r="DD48" s="889">
        <v>6.4000000000000003E-3</v>
      </c>
      <c r="DE48" s="890">
        <v>6.4000000000000003E-3</v>
      </c>
      <c r="DF48" s="853">
        <v>6.4000000000000003E-3</v>
      </c>
      <c r="DG48" s="887">
        <v>6.4000000000000003E-3</v>
      </c>
      <c r="DH48" s="853">
        <v>6.4000000000000003E-3</v>
      </c>
      <c r="DI48" s="887">
        <v>6.4000000000000003E-3</v>
      </c>
      <c r="DJ48" s="853">
        <v>6.4000000000000003E-3</v>
      </c>
      <c r="DK48" s="888">
        <v>6.4000000000000003E-3</v>
      </c>
      <c r="DL48" s="889">
        <v>6.4000000000000003E-3</v>
      </c>
      <c r="DM48" s="888">
        <v>6.4000000000000003E-3</v>
      </c>
      <c r="DN48" s="889">
        <v>6.4000000000000003E-3</v>
      </c>
      <c r="DO48" s="888">
        <v>6.4000000000000003E-3</v>
      </c>
      <c r="DP48" s="889">
        <v>6.4000000000000003E-3</v>
      </c>
      <c r="DQ48" s="890">
        <v>6.4000000000000003E-3</v>
      </c>
      <c r="DR48" s="853">
        <v>6.4000000000000003E-3</v>
      </c>
      <c r="DS48" s="887">
        <v>6.4000000000000003E-3</v>
      </c>
      <c r="DT48" s="853">
        <v>6.4000000000000003E-3</v>
      </c>
      <c r="DU48" s="887">
        <v>6.4000000000000003E-3</v>
      </c>
      <c r="DV48" s="853">
        <v>6.4000000000000003E-3</v>
      </c>
      <c r="DW48" s="888">
        <v>6.4000000000000003E-3</v>
      </c>
      <c r="DX48" s="889">
        <v>6.4000000000000003E-3</v>
      </c>
      <c r="DY48" s="888">
        <v>6.4000000000000003E-3</v>
      </c>
      <c r="DZ48" s="889">
        <v>6.4000000000000003E-3</v>
      </c>
      <c r="EA48" s="888">
        <v>6.4000000000000003E-3</v>
      </c>
      <c r="EB48" s="889">
        <v>6.4000000000000003E-3</v>
      </c>
      <c r="EC48" s="890">
        <v>6.4000000000000003E-3</v>
      </c>
      <c r="ED48" s="853">
        <v>6.4000000000000003E-3</v>
      </c>
      <c r="EE48" s="887">
        <v>6.4000000000000003E-3</v>
      </c>
      <c r="EF48" s="853">
        <v>6.4000000000000003E-3</v>
      </c>
      <c r="EG48" s="887">
        <v>6.4000000000000003E-3</v>
      </c>
      <c r="EH48" s="853">
        <v>6.4000000000000003E-3</v>
      </c>
      <c r="EI48" s="888">
        <v>6.4000000000000003E-3</v>
      </c>
      <c r="EJ48" s="889">
        <v>6.4000000000000003E-3</v>
      </c>
      <c r="EK48" s="888">
        <v>6.4000000000000003E-3</v>
      </c>
      <c r="EL48" s="889">
        <v>6.4000000000000003E-3</v>
      </c>
      <c r="EM48" s="888">
        <v>6.4000000000000003E-3</v>
      </c>
      <c r="EN48" s="889">
        <v>6.4000000000000003E-3</v>
      </c>
      <c r="EO48" s="890">
        <v>6.4000000000000003E-3</v>
      </c>
      <c r="EP48" s="853">
        <v>6.4000000000000003E-3</v>
      </c>
      <c r="EQ48" s="887">
        <v>6.4000000000000003E-3</v>
      </c>
      <c r="ER48" s="853">
        <v>6.4000000000000003E-3</v>
      </c>
      <c r="ES48" s="887">
        <v>6.4000000000000003E-3</v>
      </c>
      <c r="ET48" s="853">
        <v>6.4000000000000003E-3</v>
      </c>
      <c r="EU48" s="888">
        <v>6.4000000000000003E-3</v>
      </c>
      <c r="EV48" s="889">
        <v>6.4000000000000003E-3</v>
      </c>
      <c r="EW48" s="888">
        <v>6.4000000000000003E-3</v>
      </c>
      <c r="EX48" s="889">
        <v>6.4000000000000003E-3</v>
      </c>
      <c r="EY48" s="888">
        <v>6.4000000000000003E-3</v>
      </c>
      <c r="EZ48" s="889">
        <v>6.4000000000000003E-3</v>
      </c>
      <c r="FA48" s="890">
        <v>6.4000000000000003E-3</v>
      </c>
      <c r="FB48" s="853">
        <v>6.4000000000000003E-3</v>
      </c>
      <c r="FC48" s="887">
        <v>6.4000000000000003E-3</v>
      </c>
      <c r="FD48" s="853">
        <v>6.4000000000000003E-3</v>
      </c>
      <c r="FE48" s="887">
        <v>6.4000000000000003E-3</v>
      </c>
      <c r="FF48" s="853">
        <v>6.4000000000000003E-3</v>
      </c>
      <c r="FG48" s="888">
        <v>6.4000000000000003E-3</v>
      </c>
      <c r="FH48" s="889">
        <v>6.4000000000000003E-3</v>
      </c>
      <c r="FI48" s="888">
        <v>6.4000000000000003E-3</v>
      </c>
      <c r="FJ48" s="889">
        <v>6.4000000000000003E-3</v>
      </c>
      <c r="FK48" s="888">
        <v>6.4000000000000003E-3</v>
      </c>
      <c r="FL48" s="889">
        <v>6.4000000000000003E-3</v>
      </c>
      <c r="FM48" s="890">
        <v>6.4000000000000003E-3</v>
      </c>
      <c r="FN48" s="853">
        <v>6.4000000000000003E-3</v>
      </c>
      <c r="FO48" s="887">
        <v>6.4000000000000003E-3</v>
      </c>
      <c r="FP48" s="853">
        <v>6.4000000000000003E-3</v>
      </c>
      <c r="FQ48" s="887">
        <v>6.4000000000000003E-3</v>
      </c>
      <c r="FR48" s="853">
        <v>6.4000000000000003E-3</v>
      </c>
      <c r="FS48" s="888">
        <v>6.4000000000000003E-3</v>
      </c>
      <c r="FT48" s="889">
        <v>6.4000000000000003E-3</v>
      </c>
      <c r="FU48" s="888">
        <v>6.4000000000000003E-3</v>
      </c>
      <c r="FV48" s="889">
        <v>6.4000000000000003E-3</v>
      </c>
      <c r="FW48" s="888">
        <v>6.4000000000000003E-3</v>
      </c>
      <c r="FX48" s="889">
        <v>6.4000000000000003E-3</v>
      </c>
      <c r="FY48" s="890">
        <v>6.4000000000000003E-3</v>
      </c>
      <c r="FZ48" s="853">
        <v>6.4000000000000003E-3</v>
      </c>
      <c r="GA48" s="887">
        <v>6.4000000000000003E-3</v>
      </c>
      <c r="GB48" s="853">
        <v>6.4000000000000003E-3</v>
      </c>
      <c r="GC48" s="887">
        <v>6.4000000000000003E-3</v>
      </c>
      <c r="GD48" s="853">
        <v>6.4000000000000003E-3</v>
      </c>
      <c r="GE48" s="888">
        <v>6.4000000000000003E-3</v>
      </c>
      <c r="GF48" s="889">
        <v>6.4000000000000003E-3</v>
      </c>
      <c r="GG48" s="888">
        <v>6.4000000000000003E-3</v>
      </c>
      <c r="GH48" s="889">
        <v>6.4000000000000003E-3</v>
      </c>
      <c r="GI48" s="888">
        <v>6.4000000000000003E-3</v>
      </c>
      <c r="GJ48" s="889">
        <v>6.4000000000000003E-3</v>
      </c>
      <c r="GK48" s="890">
        <v>6.4000000000000003E-3</v>
      </c>
      <c r="GL48" s="853">
        <v>6.4000000000000003E-3</v>
      </c>
      <c r="GM48" s="887">
        <v>6.4000000000000003E-3</v>
      </c>
      <c r="GN48" s="853">
        <v>6.4000000000000003E-3</v>
      </c>
      <c r="GO48" s="887">
        <v>6.4000000000000003E-3</v>
      </c>
      <c r="GP48" s="853">
        <v>6.4000000000000003E-3</v>
      </c>
      <c r="GQ48" s="888">
        <v>6.4000000000000003E-3</v>
      </c>
      <c r="GR48" s="889">
        <v>6.4000000000000003E-3</v>
      </c>
      <c r="GS48" s="888">
        <v>6.4000000000000003E-3</v>
      </c>
      <c r="GT48" s="889">
        <v>6.4000000000000003E-3</v>
      </c>
      <c r="GU48" s="888">
        <v>6.4000000000000003E-3</v>
      </c>
      <c r="GV48" s="889">
        <v>6.4000000000000003E-3</v>
      </c>
      <c r="GW48" s="890">
        <v>6.4000000000000003E-3</v>
      </c>
      <c r="GX48" s="853">
        <v>6.4000000000000003E-3</v>
      </c>
      <c r="GY48" s="887">
        <v>6.4000000000000003E-3</v>
      </c>
      <c r="GZ48" s="853">
        <v>6.4000000000000003E-3</v>
      </c>
      <c r="HA48" s="887">
        <v>6.4000000000000003E-3</v>
      </c>
      <c r="HB48" s="853">
        <v>6.4000000000000003E-3</v>
      </c>
      <c r="HC48" s="888">
        <v>6.4000000000000003E-3</v>
      </c>
      <c r="HD48" s="889">
        <v>6.4000000000000003E-3</v>
      </c>
      <c r="HE48" s="888">
        <v>6.4000000000000003E-3</v>
      </c>
      <c r="HF48" s="889">
        <v>6.4000000000000003E-3</v>
      </c>
      <c r="HG48" s="888">
        <v>6.4000000000000003E-3</v>
      </c>
      <c r="HH48" s="889">
        <v>6.4000000000000003E-3</v>
      </c>
      <c r="HI48" s="890">
        <v>6.4000000000000003E-3</v>
      </c>
      <c r="HJ48" s="853">
        <v>6.4000000000000003E-3</v>
      </c>
      <c r="HK48" s="887">
        <v>6.4000000000000003E-3</v>
      </c>
      <c r="HL48" s="853">
        <v>6.4000000000000003E-3</v>
      </c>
      <c r="HM48" s="887">
        <v>6.4000000000000003E-3</v>
      </c>
      <c r="HN48" s="853">
        <v>6.4000000000000003E-3</v>
      </c>
      <c r="HO48" s="888">
        <v>6.4000000000000003E-3</v>
      </c>
      <c r="HP48" s="889">
        <v>6.4000000000000003E-3</v>
      </c>
      <c r="HQ48" s="888">
        <v>6.4000000000000003E-3</v>
      </c>
      <c r="HR48" s="889">
        <v>6.4000000000000003E-3</v>
      </c>
      <c r="HS48" s="888">
        <v>6.4000000000000003E-3</v>
      </c>
      <c r="HT48" s="889">
        <v>6.4000000000000003E-3</v>
      </c>
      <c r="HU48" s="890">
        <v>6.4000000000000003E-3</v>
      </c>
      <c r="HV48" s="853">
        <v>6.4000000000000003E-3</v>
      </c>
      <c r="HW48" s="887">
        <v>6.4000000000000003E-3</v>
      </c>
      <c r="HX48" s="853">
        <v>6.4000000000000003E-3</v>
      </c>
      <c r="HY48" s="887">
        <v>6.4000000000000003E-3</v>
      </c>
      <c r="HZ48" s="853">
        <v>6.4000000000000003E-3</v>
      </c>
      <c r="IA48" s="888">
        <v>6.4000000000000003E-3</v>
      </c>
      <c r="IB48" s="889">
        <v>6.4000000000000003E-3</v>
      </c>
      <c r="IC48" s="888">
        <v>6.4000000000000003E-3</v>
      </c>
      <c r="ID48" s="889">
        <v>6.4000000000000003E-3</v>
      </c>
      <c r="IE48" s="888">
        <v>6.4000000000000003E-3</v>
      </c>
      <c r="IF48" s="889">
        <v>6.4000000000000003E-3</v>
      </c>
      <c r="IG48" s="890">
        <v>6.4000000000000003E-3</v>
      </c>
      <c r="IH48" s="853">
        <v>6.4000000000000003E-3</v>
      </c>
      <c r="II48" s="887">
        <v>6.4000000000000003E-3</v>
      </c>
      <c r="IJ48" s="853">
        <v>6.4000000000000003E-3</v>
      </c>
      <c r="IK48" s="887">
        <v>6.4000000000000003E-3</v>
      </c>
      <c r="IL48" s="853">
        <v>6.4000000000000003E-3</v>
      </c>
      <c r="IM48" s="888">
        <v>6.4000000000000003E-3</v>
      </c>
      <c r="IN48" s="889">
        <v>6.4000000000000003E-3</v>
      </c>
      <c r="IO48" s="888">
        <v>6.4000000000000003E-3</v>
      </c>
      <c r="IP48" s="889">
        <v>6.4000000000000003E-3</v>
      </c>
      <c r="IQ48" s="888">
        <v>6.4000000000000003E-3</v>
      </c>
      <c r="IR48" s="889">
        <v>6.4000000000000003E-3</v>
      </c>
      <c r="IS48" s="890">
        <v>6.4000000000000003E-3</v>
      </c>
      <c r="IT48" s="853">
        <v>6.4000000000000003E-3</v>
      </c>
      <c r="IU48" s="887">
        <v>6.4000000000000003E-3</v>
      </c>
      <c r="IV48" s="853">
        <v>6.4000000000000003E-3</v>
      </c>
      <c r="IW48" s="887">
        <v>6.4000000000000003E-3</v>
      </c>
      <c r="IX48" s="853">
        <v>6.4000000000000003E-3</v>
      </c>
      <c r="IY48" s="888">
        <v>6.4000000000000003E-3</v>
      </c>
      <c r="IZ48" s="889">
        <v>6.4000000000000003E-3</v>
      </c>
      <c r="JA48" s="888">
        <v>6.4000000000000003E-3</v>
      </c>
      <c r="JB48" s="889">
        <v>6.4000000000000003E-3</v>
      </c>
      <c r="JC48" s="888">
        <v>6.4000000000000003E-3</v>
      </c>
      <c r="JD48" s="889">
        <v>6.4000000000000003E-3</v>
      </c>
      <c r="JE48" s="890">
        <v>6.4000000000000003E-3</v>
      </c>
      <c r="JF48" s="853">
        <v>6.4000000000000003E-3</v>
      </c>
      <c r="JG48" s="887">
        <v>6.4000000000000003E-3</v>
      </c>
      <c r="JH48" s="853">
        <v>6.4000000000000003E-3</v>
      </c>
      <c r="JI48" s="887">
        <v>6.4000000000000003E-3</v>
      </c>
      <c r="JJ48" s="853">
        <v>6.4000000000000003E-3</v>
      </c>
      <c r="JK48" s="888">
        <v>6.4000000000000003E-3</v>
      </c>
      <c r="JL48" s="889">
        <v>6.4000000000000003E-3</v>
      </c>
      <c r="JM48" s="888">
        <v>6.4000000000000003E-3</v>
      </c>
      <c r="JN48" s="889">
        <v>6.4000000000000003E-3</v>
      </c>
      <c r="JO48" s="888">
        <v>6.4000000000000003E-3</v>
      </c>
      <c r="JP48" s="889">
        <v>6.4000000000000003E-3</v>
      </c>
      <c r="JQ48" s="890">
        <v>6.4000000000000003E-3</v>
      </c>
      <c r="JR48" s="853">
        <v>6.4000000000000003E-3</v>
      </c>
      <c r="JS48" s="887">
        <v>6.4000000000000003E-3</v>
      </c>
      <c r="JT48" s="853">
        <v>6.4000000000000003E-3</v>
      </c>
      <c r="JU48" s="887">
        <v>6.4000000000000003E-3</v>
      </c>
      <c r="JV48" s="853">
        <v>6.4000000000000003E-3</v>
      </c>
      <c r="JW48" s="888">
        <v>6.4000000000000003E-3</v>
      </c>
      <c r="JX48" s="889">
        <v>6.4000000000000003E-3</v>
      </c>
      <c r="JY48" s="888">
        <v>6.4000000000000003E-3</v>
      </c>
      <c r="JZ48" s="889">
        <v>6.4000000000000003E-3</v>
      </c>
      <c r="KA48" s="888">
        <v>6.4000000000000003E-3</v>
      </c>
      <c r="KB48" s="889">
        <v>6.4000000000000003E-3</v>
      </c>
      <c r="KC48" s="890">
        <v>6.4000000000000003E-3</v>
      </c>
      <c r="KD48" s="853">
        <v>6.4000000000000003E-3</v>
      </c>
      <c r="KE48" s="887">
        <v>6.4000000000000003E-3</v>
      </c>
      <c r="KF48" s="853">
        <v>6.4000000000000003E-3</v>
      </c>
      <c r="KG48" s="887">
        <v>6.4000000000000003E-3</v>
      </c>
      <c r="KH48" s="853">
        <v>6.4000000000000003E-3</v>
      </c>
      <c r="KI48" s="888">
        <v>6.4000000000000003E-3</v>
      </c>
      <c r="KJ48" s="889">
        <v>6.4000000000000003E-3</v>
      </c>
      <c r="KK48" s="888">
        <v>6.4000000000000003E-3</v>
      </c>
      <c r="KL48" s="889">
        <v>6.4000000000000003E-3</v>
      </c>
      <c r="KM48" s="888">
        <v>6.4000000000000003E-3</v>
      </c>
      <c r="KN48" s="889">
        <v>6.4000000000000003E-3</v>
      </c>
      <c r="KO48" s="890">
        <v>6.4000000000000003E-3</v>
      </c>
      <c r="KP48" s="853">
        <v>6.4000000000000003E-3</v>
      </c>
      <c r="KQ48" s="887">
        <v>6.4000000000000003E-3</v>
      </c>
      <c r="KR48" s="853">
        <v>6.4000000000000003E-3</v>
      </c>
      <c r="KS48" s="887">
        <v>6.4000000000000003E-3</v>
      </c>
      <c r="KT48" s="853">
        <v>6.4000000000000003E-3</v>
      </c>
      <c r="KU48" s="888">
        <v>6.4000000000000003E-3</v>
      </c>
      <c r="KV48" s="889">
        <v>6.4000000000000003E-3</v>
      </c>
      <c r="KW48" s="888">
        <v>6.4000000000000003E-3</v>
      </c>
      <c r="KX48" s="889">
        <v>6.4000000000000003E-3</v>
      </c>
      <c r="KY48" s="888">
        <v>6.4000000000000003E-3</v>
      </c>
      <c r="KZ48" s="889">
        <v>6.4000000000000003E-3</v>
      </c>
      <c r="LA48" s="890">
        <v>6.4000000000000003E-3</v>
      </c>
      <c r="LB48" s="853">
        <v>6.4000000000000003E-3</v>
      </c>
      <c r="LC48" s="887">
        <v>6.4000000000000003E-3</v>
      </c>
      <c r="LD48" s="853">
        <v>6.4000000000000003E-3</v>
      </c>
      <c r="LE48" s="887">
        <v>6.4000000000000003E-3</v>
      </c>
      <c r="LF48" s="853">
        <v>6.4000000000000003E-3</v>
      </c>
      <c r="LG48" s="888">
        <v>6.4000000000000003E-3</v>
      </c>
      <c r="LH48" s="889">
        <v>6.4000000000000003E-3</v>
      </c>
      <c r="LI48" s="888">
        <v>6.4000000000000003E-3</v>
      </c>
      <c r="LJ48" s="889">
        <v>6.4000000000000003E-3</v>
      </c>
      <c r="LK48" s="888">
        <v>6.4000000000000003E-3</v>
      </c>
      <c r="LL48" s="889">
        <v>6.4000000000000003E-3</v>
      </c>
      <c r="LM48" s="890">
        <v>6.4000000000000003E-3</v>
      </c>
      <c r="LN48" s="853">
        <v>6.4000000000000003E-3</v>
      </c>
      <c r="LO48" s="887">
        <v>6.4000000000000003E-3</v>
      </c>
      <c r="LP48" s="853">
        <v>6.4000000000000003E-3</v>
      </c>
      <c r="LQ48" s="887">
        <v>6.4000000000000003E-3</v>
      </c>
      <c r="LR48" s="853">
        <v>6.4000000000000003E-3</v>
      </c>
      <c r="LS48" s="888">
        <v>6.4000000000000003E-3</v>
      </c>
      <c r="LT48" s="889">
        <v>6.4000000000000003E-3</v>
      </c>
      <c r="LU48" s="888">
        <v>6.4000000000000003E-3</v>
      </c>
      <c r="LV48" s="889">
        <v>6.4000000000000003E-3</v>
      </c>
      <c r="LW48" s="888">
        <v>6.4000000000000003E-3</v>
      </c>
      <c r="LX48" s="889">
        <v>6.4000000000000003E-3</v>
      </c>
      <c r="LY48" s="890">
        <v>6.4000000000000003E-3</v>
      </c>
      <c r="LZ48" s="853">
        <v>6.4000000000000003E-3</v>
      </c>
      <c r="MA48" s="887">
        <v>6.4000000000000003E-3</v>
      </c>
      <c r="MB48" s="853">
        <v>6.4000000000000003E-3</v>
      </c>
      <c r="MC48" s="887">
        <v>6.4000000000000003E-3</v>
      </c>
      <c r="MD48" s="853">
        <v>6.4000000000000003E-3</v>
      </c>
      <c r="ME48" s="888">
        <v>6.4000000000000003E-3</v>
      </c>
      <c r="MF48" s="889">
        <v>6.4000000000000003E-3</v>
      </c>
      <c r="MG48" s="888">
        <v>6.4000000000000003E-3</v>
      </c>
      <c r="MH48" s="889">
        <v>6.4000000000000003E-3</v>
      </c>
      <c r="MI48" s="888">
        <v>6.4000000000000003E-3</v>
      </c>
      <c r="MJ48" s="889">
        <v>6.4000000000000003E-3</v>
      </c>
      <c r="MK48" s="890">
        <v>6.4000000000000003E-3</v>
      </c>
      <c r="ML48" s="853">
        <v>6.4000000000000003E-3</v>
      </c>
      <c r="MM48" s="887">
        <v>6.4000000000000003E-3</v>
      </c>
      <c r="MN48" s="853">
        <v>6.4000000000000003E-3</v>
      </c>
      <c r="MO48" s="887">
        <v>6.4000000000000003E-3</v>
      </c>
      <c r="MP48" s="853">
        <v>6.4000000000000003E-3</v>
      </c>
      <c r="MQ48" s="888">
        <v>6.4000000000000003E-3</v>
      </c>
      <c r="MR48" s="889">
        <v>6.4000000000000003E-3</v>
      </c>
      <c r="MS48" s="888">
        <v>6.4000000000000003E-3</v>
      </c>
      <c r="MT48" s="889">
        <v>6.4000000000000003E-3</v>
      </c>
      <c r="MU48" s="888">
        <v>6.4000000000000003E-3</v>
      </c>
      <c r="MV48" s="889">
        <v>6.4000000000000003E-3</v>
      </c>
      <c r="MW48" s="890">
        <v>6.4000000000000003E-3</v>
      </c>
      <c r="MX48" s="853">
        <v>6.4000000000000003E-3</v>
      </c>
      <c r="MY48" s="887">
        <v>6.4000000000000003E-3</v>
      </c>
      <c r="MZ48" s="853">
        <v>6.4000000000000003E-3</v>
      </c>
      <c r="NA48" s="887">
        <v>6.4000000000000003E-3</v>
      </c>
      <c r="NB48" s="853">
        <v>6.4000000000000003E-3</v>
      </c>
      <c r="NC48" s="888">
        <v>6.4000000000000003E-3</v>
      </c>
      <c r="ND48" s="889">
        <v>6.4000000000000003E-3</v>
      </c>
      <c r="NE48" s="888">
        <v>6.4000000000000003E-3</v>
      </c>
      <c r="NF48" s="889">
        <v>6.4000000000000003E-3</v>
      </c>
      <c r="NG48" s="888">
        <v>6.4000000000000003E-3</v>
      </c>
      <c r="NH48" s="889">
        <v>6.4000000000000003E-3</v>
      </c>
      <c r="NI48" s="890">
        <v>6.4000000000000003E-3</v>
      </c>
      <c r="NJ48" s="853">
        <v>6.4000000000000003E-3</v>
      </c>
      <c r="NK48" s="887">
        <v>6.4000000000000003E-3</v>
      </c>
      <c r="NL48" s="853">
        <v>6.4000000000000003E-3</v>
      </c>
      <c r="NM48" s="887">
        <v>6.4000000000000003E-3</v>
      </c>
      <c r="NN48" s="853">
        <v>6.4000000000000003E-3</v>
      </c>
      <c r="NO48" s="888">
        <v>6.4000000000000003E-3</v>
      </c>
      <c r="NP48" s="889">
        <v>6.4000000000000003E-3</v>
      </c>
      <c r="NQ48" s="888">
        <v>6.4000000000000003E-3</v>
      </c>
      <c r="NR48" s="889">
        <v>6.4000000000000003E-3</v>
      </c>
      <c r="NS48" s="888">
        <v>6.4000000000000003E-3</v>
      </c>
      <c r="NT48" s="889">
        <v>6.4000000000000003E-3</v>
      </c>
      <c r="NU48" s="890">
        <v>6.4000000000000003E-3</v>
      </c>
      <c r="NV48" s="853">
        <v>6.4000000000000003E-3</v>
      </c>
      <c r="NW48" s="887">
        <v>6.4000000000000003E-3</v>
      </c>
      <c r="NX48" s="853">
        <v>6.4000000000000003E-3</v>
      </c>
      <c r="NY48" s="887">
        <v>6.4000000000000003E-3</v>
      </c>
      <c r="NZ48" s="853">
        <v>6.4000000000000003E-3</v>
      </c>
      <c r="OA48" s="888">
        <v>6.4000000000000003E-3</v>
      </c>
      <c r="OB48" s="889">
        <v>6.4000000000000003E-3</v>
      </c>
      <c r="OC48" s="888">
        <v>6.4000000000000003E-3</v>
      </c>
      <c r="OD48" s="889">
        <v>6.4000000000000003E-3</v>
      </c>
      <c r="OE48" s="888">
        <v>6.4000000000000003E-3</v>
      </c>
      <c r="OF48" s="889">
        <v>6.4000000000000003E-3</v>
      </c>
      <c r="OG48" s="890">
        <v>6.4000000000000003E-3</v>
      </c>
      <c r="OH48" s="853">
        <v>6.4000000000000003E-3</v>
      </c>
      <c r="OI48" s="887">
        <v>6.4000000000000003E-3</v>
      </c>
      <c r="OJ48" s="853">
        <v>6.4000000000000003E-3</v>
      </c>
      <c r="OK48" s="887">
        <v>6.4000000000000003E-3</v>
      </c>
      <c r="OL48" s="853">
        <v>6.4000000000000003E-3</v>
      </c>
      <c r="OM48" s="888">
        <v>6.4000000000000003E-3</v>
      </c>
      <c r="ON48" s="889">
        <v>6.4000000000000003E-3</v>
      </c>
      <c r="OO48" s="888">
        <v>6.4000000000000003E-3</v>
      </c>
      <c r="OP48" s="889">
        <v>6.4000000000000003E-3</v>
      </c>
      <c r="OQ48" s="888">
        <v>6.4000000000000003E-3</v>
      </c>
      <c r="OR48" s="889">
        <v>6.4000000000000003E-3</v>
      </c>
      <c r="OS48" s="890">
        <v>6.4000000000000003E-3</v>
      </c>
    </row>
    <row r="49" spans="1:409">
      <c r="A49" s="494" t="s">
        <v>3270</v>
      </c>
      <c r="B49" s="495">
        <v>4.7980800000000006</v>
      </c>
      <c r="C49" s="496">
        <v>5.3939199999999996</v>
      </c>
      <c r="D49" s="495">
        <v>5.3939199999999996</v>
      </c>
      <c r="E49" s="496">
        <v>5.9897600000000004</v>
      </c>
      <c r="F49" s="495">
        <v>5.9897600000000004</v>
      </c>
      <c r="G49" s="496">
        <v>5.9897600000000004</v>
      </c>
      <c r="H49" s="495">
        <v>5.9897600000000004</v>
      </c>
      <c r="I49" s="496">
        <v>5.9897600000000004</v>
      </c>
      <c r="J49" s="495">
        <v>5.3939199999999996</v>
      </c>
      <c r="K49" s="496">
        <v>5.3939199999999996</v>
      </c>
      <c r="L49" s="495">
        <v>5.3939199999999996</v>
      </c>
      <c r="M49" s="497">
        <v>5.9897600000000004</v>
      </c>
      <c r="N49" s="495">
        <v>5.3939199999999996</v>
      </c>
      <c r="O49" s="496">
        <v>5.3939199999999996</v>
      </c>
      <c r="P49" s="495">
        <v>5.3939199999999996</v>
      </c>
      <c r="Q49" s="496">
        <v>5.9897600000000004</v>
      </c>
      <c r="R49" s="495">
        <v>5.9897600000000004</v>
      </c>
      <c r="S49" s="496">
        <v>5.9897600000000004</v>
      </c>
      <c r="T49" s="495">
        <v>5.9897600000000004</v>
      </c>
      <c r="U49" s="496">
        <v>5.9897600000000004</v>
      </c>
      <c r="V49" s="495">
        <v>5.3939199999999996</v>
      </c>
      <c r="W49" s="496">
        <v>5.3939199999999996</v>
      </c>
      <c r="X49" s="495">
        <v>5.3939199999999996</v>
      </c>
      <c r="Y49" s="497">
        <v>5.9897600000000004</v>
      </c>
      <c r="Z49" s="495">
        <v>5.3939199999999996</v>
      </c>
      <c r="AA49" s="496">
        <v>5.3939199999999996</v>
      </c>
      <c r="AB49" s="495">
        <v>5.3939199999999996</v>
      </c>
      <c r="AC49" s="496">
        <v>5.9897600000000004</v>
      </c>
      <c r="AD49" s="495">
        <v>5.9897600000000004</v>
      </c>
      <c r="AE49" s="496">
        <v>5.9897600000000004</v>
      </c>
      <c r="AF49" s="495">
        <v>5.9897600000000004</v>
      </c>
      <c r="AG49" s="496">
        <v>5.9897600000000004</v>
      </c>
      <c r="AH49" s="495">
        <v>5.3939199999999996</v>
      </c>
      <c r="AI49" s="496">
        <v>4.7980800000000006</v>
      </c>
      <c r="AJ49" s="495">
        <v>4.7980800000000006</v>
      </c>
      <c r="AK49" s="497">
        <v>5.3939199999999996</v>
      </c>
      <c r="AL49" s="495">
        <v>5.3939199999999996</v>
      </c>
      <c r="AM49" s="496">
        <v>5.3939199999999996</v>
      </c>
      <c r="AN49" s="495">
        <v>5.3939199999999996</v>
      </c>
      <c r="AO49" s="496">
        <v>5.3939199999999996</v>
      </c>
      <c r="AP49" s="495">
        <v>5.3939199999999996</v>
      </c>
      <c r="AQ49" s="496">
        <v>5.9897600000000004</v>
      </c>
      <c r="AR49" s="495">
        <v>5.9897600000000004</v>
      </c>
      <c r="AS49" s="496">
        <v>5.9897600000000004</v>
      </c>
      <c r="AT49" s="495">
        <v>4.7980800000000006</v>
      </c>
      <c r="AU49" s="496">
        <v>4.7980800000000006</v>
      </c>
      <c r="AV49" s="495">
        <v>4.7980800000000006</v>
      </c>
      <c r="AW49" s="497">
        <v>5.3939199999999996</v>
      </c>
      <c r="AX49" s="510">
        <v>5.3939199999999996</v>
      </c>
      <c r="AY49" s="496">
        <v>5.3939199999999996</v>
      </c>
      <c r="AZ49" s="495">
        <v>5.3939199999999996</v>
      </c>
      <c r="BA49" s="496">
        <v>5.3939199999999996</v>
      </c>
      <c r="BB49" s="495">
        <v>5.3939199999999996</v>
      </c>
      <c r="BC49" s="496">
        <v>5.3939199999999996</v>
      </c>
      <c r="BD49" s="495">
        <v>5.3939199999999996</v>
      </c>
      <c r="BE49" s="496">
        <v>5.3939199999999996</v>
      </c>
      <c r="BF49" s="495">
        <v>5.3939199999999996</v>
      </c>
      <c r="BG49" s="496">
        <v>4.7980800000000006</v>
      </c>
      <c r="BH49" s="495">
        <v>4.7980800000000006</v>
      </c>
      <c r="BI49" s="497">
        <v>4.7980800000000006</v>
      </c>
      <c r="BJ49" s="495">
        <v>5.3939199999999996</v>
      </c>
      <c r="BK49" s="496">
        <v>5.3939199999999996</v>
      </c>
      <c r="BL49" s="495">
        <v>5.3939199999999996</v>
      </c>
      <c r="BM49" s="496">
        <v>5.3939199999999996</v>
      </c>
      <c r="BN49" s="495">
        <v>5.3939199999999996</v>
      </c>
      <c r="BO49" s="496">
        <v>5.3939199999999996</v>
      </c>
      <c r="BP49" s="495">
        <v>5.3939199999999996</v>
      </c>
      <c r="BQ49" s="496">
        <v>5.3939199999999996</v>
      </c>
      <c r="BR49" s="495">
        <v>5.3939199999999996</v>
      </c>
      <c r="BS49" s="496">
        <v>5.3939199999999996</v>
      </c>
      <c r="BT49" s="495">
        <v>5.3939199999999996</v>
      </c>
      <c r="BU49" s="497">
        <v>5.3939199999999996</v>
      </c>
      <c r="BV49" s="495">
        <v>5.3939199999999996</v>
      </c>
      <c r="BW49" s="496">
        <v>5.3939199999999996</v>
      </c>
      <c r="BX49" s="495">
        <v>5.3939199999999996</v>
      </c>
      <c r="BY49" s="496">
        <v>5.3939199999999996</v>
      </c>
      <c r="BZ49" s="495">
        <v>5.3939199999999996</v>
      </c>
      <c r="CA49" s="496">
        <v>5.3939199999999996</v>
      </c>
      <c r="CB49" s="495">
        <v>5.3939199999999996</v>
      </c>
      <c r="CC49" s="496">
        <v>5.3939199999999996</v>
      </c>
      <c r="CD49" s="495">
        <v>5.3939199999999996</v>
      </c>
      <c r="CE49" s="496">
        <v>5.3939199999999996</v>
      </c>
      <c r="CF49" s="495">
        <v>5.3939199999999996</v>
      </c>
      <c r="CG49" s="497">
        <v>5.3939199999999996</v>
      </c>
      <c r="CH49" s="824">
        <v>38.364003153225809</v>
      </c>
      <c r="CI49" s="825">
        <v>36.441986583333332</v>
      </c>
      <c r="CJ49" s="824">
        <v>32.387174674731185</v>
      </c>
      <c r="CK49" s="825">
        <v>34.725390000000004</v>
      </c>
      <c r="CL49" s="824">
        <v>35.313069787634412</v>
      </c>
      <c r="CM49" s="826">
        <v>39.376812999999999</v>
      </c>
      <c r="CN49" s="827">
        <v>39.376812999999999</v>
      </c>
      <c r="CO49" s="826">
        <v>38.851652338709677</v>
      </c>
      <c r="CP49" s="827">
        <v>32.23171044722222</v>
      </c>
      <c r="CQ49" s="826">
        <v>31.299341876344087</v>
      </c>
      <c r="CR49" s="827">
        <v>35.087167344444438</v>
      </c>
      <c r="CS49" s="828">
        <v>39.12673649462365</v>
      </c>
      <c r="CT49" s="824">
        <v>4.8500653763440873</v>
      </c>
      <c r="CU49" s="825">
        <v>5.0706559999999996</v>
      </c>
      <c r="CV49" s="824">
        <v>4.9853180215053765</v>
      </c>
      <c r="CW49" s="825">
        <v>5.0706559999999996</v>
      </c>
      <c r="CX49" s="824">
        <v>5.0706559999999996</v>
      </c>
      <c r="CY49" s="826">
        <v>5.0706559999999996</v>
      </c>
      <c r="CZ49" s="827">
        <v>5.0706559999999996</v>
      </c>
      <c r="DA49" s="826">
        <v>5.0706559999999996</v>
      </c>
      <c r="DB49" s="827">
        <v>4.3851612444444443</v>
      </c>
      <c r="DC49" s="826">
        <v>4.3396476559139785</v>
      </c>
      <c r="DD49" s="827">
        <v>4.4733438222222217</v>
      </c>
      <c r="DE49" s="828">
        <v>4.711592430107526</v>
      </c>
      <c r="DF49" s="824">
        <v>4.3654100645161291</v>
      </c>
      <c r="DG49" s="825">
        <v>5.127455448275863</v>
      </c>
      <c r="DH49" s="824">
        <v>5.0706559999999996</v>
      </c>
      <c r="DI49" s="825">
        <v>5.0706559999999996</v>
      </c>
      <c r="DJ49" s="824">
        <v>5.0706559999999996</v>
      </c>
      <c r="DK49" s="826">
        <v>5.0706559999999996</v>
      </c>
      <c r="DL49" s="827">
        <v>5.0706559999999996</v>
      </c>
      <c r="DM49" s="826">
        <v>5.0706559999999996</v>
      </c>
      <c r="DN49" s="827">
        <v>4.418437688888889</v>
      </c>
      <c r="DO49" s="826">
        <v>3.999905892473119</v>
      </c>
      <c r="DP49" s="827">
        <v>4.4700161777777785</v>
      </c>
      <c r="DQ49" s="828">
        <v>4.9824734222222231</v>
      </c>
      <c r="DR49" s="824">
        <v>5.0698239999999997</v>
      </c>
      <c r="DS49" s="825">
        <v>4.5655137471264373</v>
      </c>
      <c r="DT49" s="824">
        <v>5.0698239999999997</v>
      </c>
      <c r="DU49" s="825">
        <v>5.1247301333333342</v>
      </c>
      <c r="DV49" s="824">
        <v>5.0698239999999997</v>
      </c>
      <c r="DW49" s="826">
        <v>5.0698239999999997</v>
      </c>
      <c r="DX49" s="827">
        <v>5.0698239999999997</v>
      </c>
      <c r="DY49" s="826">
        <v>5.0698239999999997</v>
      </c>
      <c r="DZ49" s="827">
        <v>4.3909845333333317</v>
      </c>
      <c r="EA49" s="826">
        <v>4.4450855913978495</v>
      </c>
      <c r="EB49" s="827">
        <v>4.4542097777777787</v>
      </c>
      <c r="EC49" s="828">
        <v>4.9716048172043008</v>
      </c>
      <c r="ED49" s="824">
        <v>5.0698239999999997</v>
      </c>
      <c r="EE49" s="825">
        <v>4.5655137471264373</v>
      </c>
      <c r="EF49" s="824">
        <v>5.0698239999999997</v>
      </c>
      <c r="EG49" s="825">
        <v>5.1247301333333342</v>
      </c>
      <c r="EH49" s="824">
        <v>5.0698239999999997</v>
      </c>
      <c r="EI49" s="826">
        <v>5.0698239999999997</v>
      </c>
      <c r="EJ49" s="827">
        <v>5.0698239999999997</v>
      </c>
      <c r="EK49" s="826">
        <v>5.0698239999999997</v>
      </c>
      <c r="EL49" s="827">
        <v>4.3909845333333317</v>
      </c>
      <c r="EM49" s="826">
        <v>4.4450855913978495</v>
      </c>
      <c r="EN49" s="827">
        <v>4.4542097777777787</v>
      </c>
      <c r="EO49" s="828">
        <v>4.9716048172043008</v>
      </c>
      <c r="EP49" s="824">
        <v>5.0698239999999997</v>
      </c>
      <c r="EQ49" s="825">
        <v>4.5655137471264373</v>
      </c>
      <c r="ER49" s="824">
        <v>5.0698239999999997</v>
      </c>
      <c r="ES49" s="825">
        <v>5.1247301333333342</v>
      </c>
      <c r="ET49" s="824">
        <v>5.0698239999999997</v>
      </c>
      <c r="EU49" s="826">
        <v>5.0698239999999997</v>
      </c>
      <c r="EV49" s="827">
        <v>5.0698239999999997</v>
      </c>
      <c r="EW49" s="826">
        <v>5.0698239999999997</v>
      </c>
      <c r="EX49" s="827">
        <v>4.3909845333333317</v>
      </c>
      <c r="EY49" s="826">
        <v>4.4450855913978495</v>
      </c>
      <c r="EZ49" s="827">
        <v>4.4542097777777787</v>
      </c>
      <c r="FA49" s="828">
        <v>4.9716048172043008</v>
      </c>
      <c r="FB49" s="824">
        <v>5.0698239999999997</v>
      </c>
      <c r="FC49" s="825">
        <v>4.5655137471264373</v>
      </c>
      <c r="FD49" s="824">
        <v>5.0698239999999997</v>
      </c>
      <c r="FE49" s="825">
        <v>5.1247301333333342</v>
      </c>
      <c r="FF49" s="824">
        <v>5.0698239999999997</v>
      </c>
      <c r="FG49" s="826">
        <v>5.0698239999999997</v>
      </c>
      <c r="FH49" s="827">
        <v>5.0698239999999997</v>
      </c>
      <c r="FI49" s="826">
        <v>5.0698239999999997</v>
      </c>
      <c r="FJ49" s="827">
        <v>4.3909845333333317</v>
      </c>
      <c r="FK49" s="826">
        <v>4.4450855913978495</v>
      </c>
      <c r="FL49" s="827">
        <v>4.4542097777777787</v>
      </c>
      <c r="FM49" s="828">
        <v>4.9716048172043008</v>
      </c>
      <c r="FN49" s="824">
        <v>5.0698239999999997</v>
      </c>
      <c r="FO49" s="825">
        <v>4.5655137471264373</v>
      </c>
      <c r="FP49" s="824">
        <v>5.0698239999999997</v>
      </c>
      <c r="FQ49" s="825">
        <v>5.1247301333333342</v>
      </c>
      <c r="FR49" s="824">
        <v>5.0698239999999997</v>
      </c>
      <c r="FS49" s="826">
        <v>5.0698239999999997</v>
      </c>
      <c r="FT49" s="827">
        <v>5.0698239999999997</v>
      </c>
      <c r="FU49" s="826">
        <v>5.0698239999999997</v>
      </c>
      <c r="FV49" s="827">
        <v>4.3909845333333317</v>
      </c>
      <c r="FW49" s="826">
        <v>4.4450855913978495</v>
      </c>
      <c r="FX49" s="827">
        <v>4.4542097777777787</v>
      </c>
      <c r="FY49" s="828">
        <v>4.9716048172043008</v>
      </c>
      <c r="FZ49" s="824">
        <v>5.0698239999999997</v>
      </c>
      <c r="GA49" s="825">
        <v>4.5655137471264373</v>
      </c>
      <c r="GB49" s="824">
        <v>5.0698239999999997</v>
      </c>
      <c r="GC49" s="825">
        <v>5.1247301333333342</v>
      </c>
      <c r="GD49" s="824">
        <v>5.0698239999999997</v>
      </c>
      <c r="GE49" s="826">
        <v>5.0698239999999997</v>
      </c>
      <c r="GF49" s="827">
        <v>5.0698239999999997</v>
      </c>
      <c r="GG49" s="826">
        <v>5.0698239999999997</v>
      </c>
      <c r="GH49" s="827">
        <v>4.3909845333333317</v>
      </c>
      <c r="GI49" s="826">
        <v>4.4450855913978495</v>
      </c>
      <c r="GJ49" s="827">
        <v>4.4542097777777787</v>
      </c>
      <c r="GK49" s="828">
        <v>4.9716048172043008</v>
      </c>
      <c r="GL49" s="824">
        <v>5.0698239999999997</v>
      </c>
      <c r="GM49" s="825">
        <v>4.5655137471264373</v>
      </c>
      <c r="GN49" s="824">
        <v>5.0698239999999997</v>
      </c>
      <c r="GO49" s="825">
        <v>5.1247301333333342</v>
      </c>
      <c r="GP49" s="824">
        <v>5.0698239999999997</v>
      </c>
      <c r="GQ49" s="826">
        <v>5.0698239999999997</v>
      </c>
      <c r="GR49" s="827">
        <v>5.0698239999999997</v>
      </c>
      <c r="GS49" s="826">
        <v>5.0698239999999997</v>
      </c>
      <c r="GT49" s="827">
        <v>4.3909845333333317</v>
      </c>
      <c r="GU49" s="826">
        <v>4.4450855913978495</v>
      </c>
      <c r="GV49" s="827">
        <v>4.4542097777777787</v>
      </c>
      <c r="GW49" s="828">
        <v>4.9716048172043008</v>
      </c>
      <c r="GX49" s="824">
        <v>5.0698239999999997</v>
      </c>
      <c r="GY49" s="825">
        <v>4.5655137471264373</v>
      </c>
      <c r="GZ49" s="824">
        <v>5.0698239999999997</v>
      </c>
      <c r="HA49" s="825">
        <v>5.1247301333333342</v>
      </c>
      <c r="HB49" s="824">
        <v>5.0698239999999997</v>
      </c>
      <c r="HC49" s="826">
        <v>5.0698239999999997</v>
      </c>
      <c r="HD49" s="827">
        <v>5.0698239999999997</v>
      </c>
      <c r="HE49" s="826">
        <v>5.0698239999999997</v>
      </c>
      <c r="HF49" s="827">
        <v>4.3909845333333317</v>
      </c>
      <c r="HG49" s="826">
        <v>4.4450855913978495</v>
      </c>
      <c r="HH49" s="827">
        <v>4.4542097777777787</v>
      </c>
      <c r="HI49" s="828">
        <v>4.9716048172043008</v>
      </c>
      <c r="HJ49" s="824">
        <v>5.0698239999999997</v>
      </c>
      <c r="HK49" s="825">
        <v>4.5655137471264373</v>
      </c>
      <c r="HL49" s="824">
        <v>5.0698239999999997</v>
      </c>
      <c r="HM49" s="825">
        <v>5.1247301333333342</v>
      </c>
      <c r="HN49" s="824">
        <v>5.0698239999999997</v>
      </c>
      <c r="HO49" s="826">
        <v>5.0698239999999997</v>
      </c>
      <c r="HP49" s="827">
        <v>5.0698239999999997</v>
      </c>
      <c r="HQ49" s="826">
        <v>5.0698239999999997</v>
      </c>
      <c r="HR49" s="827">
        <v>4.3909845333333317</v>
      </c>
      <c r="HS49" s="826">
        <v>4.4450855913978495</v>
      </c>
      <c r="HT49" s="827">
        <v>4.4542097777777787</v>
      </c>
      <c r="HU49" s="828">
        <v>4.9716048172043008</v>
      </c>
      <c r="HV49" s="824">
        <v>5.0698239999999997</v>
      </c>
      <c r="HW49" s="825">
        <v>4.5655137471264373</v>
      </c>
      <c r="HX49" s="824">
        <v>5.0698239999999997</v>
      </c>
      <c r="HY49" s="825">
        <v>5.1247301333333342</v>
      </c>
      <c r="HZ49" s="824">
        <v>5.0698239999999997</v>
      </c>
      <c r="IA49" s="826">
        <v>5.0698239999999997</v>
      </c>
      <c r="IB49" s="827">
        <v>5.0698239999999997</v>
      </c>
      <c r="IC49" s="826">
        <v>5.0698239999999997</v>
      </c>
      <c r="ID49" s="827">
        <v>4.3909845333333317</v>
      </c>
      <c r="IE49" s="826">
        <v>4.4450855913978495</v>
      </c>
      <c r="IF49" s="827">
        <v>4.4542097777777787</v>
      </c>
      <c r="IG49" s="828">
        <v>4.9716048172043008</v>
      </c>
      <c r="IH49" s="824">
        <v>5.0698239999999997</v>
      </c>
      <c r="II49" s="825">
        <v>4.5655137471264373</v>
      </c>
      <c r="IJ49" s="824">
        <v>5.0698239999999997</v>
      </c>
      <c r="IK49" s="825">
        <v>5.1247301333333342</v>
      </c>
      <c r="IL49" s="824">
        <v>5.0698239999999997</v>
      </c>
      <c r="IM49" s="826">
        <v>5.0698239999999997</v>
      </c>
      <c r="IN49" s="827">
        <v>5.0698239999999997</v>
      </c>
      <c r="IO49" s="826">
        <v>5.0698239999999997</v>
      </c>
      <c r="IP49" s="827">
        <v>4.3909845333333317</v>
      </c>
      <c r="IQ49" s="826">
        <v>4.4450855913978495</v>
      </c>
      <c r="IR49" s="827">
        <v>4.4542097777777787</v>
      </c>
      <c r="IS49" s="828">
        <v>4.9716048172043008</v>
      </c>
      <c r="IT49" s="824">
        <v>5.0698239999999997</v>
      </c>
      <c r="IU49" s="825">
        <v>4.5655137471264373</v>
      </c>
      <c r="IV49" s="824">
        <v>5.0698239999999997</v>
      </c>
      <c r="IW49" s="825">
        <v>5.1247301333333342</v>
      </c>
      <c r="IX49" s="824">
        <v>5.0698239999999997</v>
      </c>
      <c r="IY49" s="826">
        <v>5.0698239999999997</v>
      </c>
      <c r="IZ49" s="827">
        <v>5.0698239999999997</v>
      </c>
      <c r="JA49" s="826">
        <v>5.0698239999999997</v>
      </c>
      <c r="JB49" s="827">
        <v>4.3909845333333317</v>
      </c>
      <c r="JC49" s="826">
        <v>4.4450855913978495</v>
      </c>
      <c r="JD49" s="827">
        <v>4.4542097777777787</v>
      </c>
      <c r="JE49" s="828">
        <v>4.9716048172043008</v>
      </c>
      <c r="JF49" s="824">
        <v>5.0698239999999997</v>
      </c>
      <c r="JG49" s="825">
        <v>4.5655137471264373</v>
      </c>
      <c r="JH49" s="824">
        <v>5.0698239999999997</v>
      </c>
      <c r="JI49" s="825">
        <v>5.1247301333333342</v>
      </c>
      <c r="JJ49" s="824">
        <v>5.0698239999999997</v>
      </c>
      <c r="JK49" s="826">
        <v>5.0698239999999997</v>
      </c>
      <c r="JL49" s="827">
        <v>5.0698239999999997</v>
      </c>
      <c r="JM49" s="826">
        <v>5.0698239999999997</v>
      </c>
      <c r="JN49" s="827">
        <v>4.3909845333333317</v>
      </c>
      <c r="JO49" s="826">
        <v>4.4450855913978495</v>
      </c>
      <c r="JP49" s="827">
        <v>4.4542097777777787</v>
      </c>
      <c r="JQ49" s="828">
        <v>4.9716048172043008</v>
      </c>
      <c r="JR49" s="824">
        <v>5.0698239999999997</v>
      </c>
      <c r="JS49" s="825">
        <v>4.5655137471264373</v>
      </c>
      <c r="JT49" s="824">
        <v>5.0698239999999997</v>
      </c>
      <c r="JU49" s="825">
        <v>5.1247301333333342</v>
      </c>
      <c r="JV49" s="824">
        <v>5.0698239999999997</v>
      </c>
      <c r="JW49" s="826">
        <v>5.0698239999999997</v>
      </c>
      <c r="JX49" s="827">
        <v>5.0698239999999997</v>
      </c>
      <c r="JY49" s="826">
        <v>5.0698239999999997</v>
      </c>
      <c r="JZ49" s="827">
        <v>4.3909845333333317</v>
      </c>
      <c r="KA49" s="826">
        <v>4.4450855913978495</v>
      </c>
      <c r="KB49" s="827">
        <v>4.4542097777777787</v>
      </c>
      <c r="KC49" s="828">
        <v>4.9716048172043008</v>
      </c>
      <c r="KD49" s="824">
        <v>5.0698239999999997</v>
      </c>
      <c r="KE49" s="825">
        <v>4.5655137471264373</v>
      </c>
      <c r="KF49" s="824">
        <v>5.0698239999999997</v>
      </c>
      <c r="KG49" s="825">
        <v>5.1247301333333342</v>
      </c>
      <c r="KH49" s="824">
        <v>5.0698239999999997</v>
      </c>
      <c r="KI49" s="826">
        <v>5.0698239999999997</v>
      </c>
      <c r="KJ49" s="827">
        <v>5.0698239999999997</v>
      </c>
      <c r="KK49" s="826">
        <v>5.0698239999999997</v>
      </c>
      <c r="KL49" s="827">
        <v>4.3909845333333317</v>
      </c>
      <c r="KM49" s="826">
        <v>4.4450855913978495</v>
      </c>
      <c r="KN49" s="827">
        <v>4.4542097777777787</v>
      </c>
      <c r="KO49" s="828">
        <v>4.9716048172043008</v>
      </c>
      <c r="KP49" s="824">
        <v>5.0698239999999997</v>
      </c>
      <c r="KQ49" s="825">
        <v>4.5655137471264373</v>
      </c>
      <c r="KR49" s="824">
        <v>5.0698239999999997</v>
      </c>
      <c r="KS49" s="825">
        <v>5.1247301333333342</v>
      </c>
      <c r="KT49" s="824">
        <v>5.0698239999999997</v>
      </c>
      <c r="KU49" s="826">
        <v>5.0698239999999997</v>
      </c>
      <c r="KV49" s="827">
        <v>5.0698239999999997</v>
      </c>
      <c r="KW49" s="826">
        <v>5.0698239999999997</v>
      </c>
      <c r="KX49" s="827">
        <v>4.3909845333333317</v>
      </c>
      <c r="KY49" s="826">
        <v>4.4450855913978495</v>
      </c>
      <c r="KZ49" s="827">
        <v>4.4542097777777787</v>
      </c>
      <c r="LA49" s="828">
        <v>4.9716048172043008</v>
      </c>
      <c r="LB49" s="824">
        <v>5.0698239999999997</v>
      </c>
      <c r="LC49" s="825">
        <v>4.5655137471264373</v>
      </c>
      <c r="LD49" s="824">
        <v>5.0698239999999997</v>
      </c>
      <c r="LE49" s="825">
        <v>5.1247301333333342</v>
      </c>
      <c r="LF49" s="824">
        <v>5.0698239999999997</v>
      </c>
      <c r="LG49" s="826">
        <v>5.0698239999999997</v>
      </c>
      <c r="LH49" s="827">
        <v>5.0698239999999997</v>
      </c>
      <c r="LI49" s="826">
        <v>5.0698239999999997</v>
      </c>
      <c r="LJ49" s="827">
        <v>4.3909845333333317</v>
      </c>
      <c r="LK49" s="826">
        <v>4.4450855913978495</v>
      </c>
      <c r="LL49" s="827">
        <v>4.4542097777777787</v>
      </c>
      <c r="LM49" s="828">
        <v>4.9716048172043008</v>
      </c>
      <c r="LN49" s="824">
        <v>5.0698239999999997</v>
      </c>
      <c r="LO49" s="825">
        <v>4.5655137471264373</v>
      </c>
      <c r="LP49" s="824">
        <v>5.0698239999999997</v>
      </c>
      <c r="LQ49" s="825">
        <v>5.1247301333333342</v>
      </c>
      <c r="LR49" s="824">
        <v>5.0698239999999997</v>
      </c>
      <c r="LS49" s="826">
        <v>5.0698239999999997</v>
      </c>
      <c r="LT49" s="827">
        <v>5.0698239999999997</v>
      </c>
      <c r="LU49" s="826">
        <v>5.0698239999999997</v>
      </c>
      <c r="LV49" s="827">
        <v>4.3909845333333317</v>
      </c>
      <c r="LW49" s="826">
        <v>4.4450855913978495</v>
      </c>
      <c r="LX49" s="827">
        <v>4.4542097777777787</v>
      </c>
      <c r="LY49" s="828">
        <v>4.9716048172043008</v>
      </c>
      <c r="LZ49" s="824">
        <v>5.0698239999999997</v>
      </c>
      <c r="MA49" s="825">
        <v>4.5655137471264373</v>
      </c>
      <c r="MB49" s="824">
        <v>5.0698239999999997</v>
      </c>
      <c r="MC49" s="825">
        <v>5.1247301333333342</v>
      </c>
      <c r="MD49" s="824">
        <v>5.0698239999999997</v>
      </c>
      <c r="ME49" s="826">
        <v>5.0698239999999997</v>
      </c>
      <c r="MF49" s="827">
        <v>5.0698239999999997</v>
      </c>
      <c r="MG49" s="826">
        <v>5.0698239999999997</v>
      </c>
      <c r="MH49" s="827">
        <v>4.3909845333333317</v>
      </c>
      <c r="MI49" s="826">
        <v>4.4450855913978495</v>
      </c>
      <c r="MJ49" s="827">
        <v>4.4542097777777787</v>
      </c>
      <c r="MK49" s="828">
        <v>4.9716048172043008</v>
      </c>
      <c r="ML49" s="824">
        <v>5.0698239999999997</v>
      </c>
      <c r="MM49" s="825">
        <v>4.5655137471264373</v>
      </c>
      <c r="MN49" s="824">
        <v>5.0698239999999997</v>
      </c>
      <c r="MO49" s="825">
        <v>5.1247301333333342</v>
      </c>
      <c r="MP49" s="824">
        <v>5.0698239999999997</v>
      </c>
      <c r="MQ49" s="826">
        <v>5.0698239999999997</v>
      </c>
      <c r="MR49" s="827">
        <v>5.0698239999999997</v>
      </c>
      <c r="MS49" s="826">
        <v>5.0698239999999997</v>
      </c>
      <c r="MT49" s="827">
        <v>4.3909845333333317</v>
      </c>
      <c r="MU49" s="826">
        <v>4.4450855913978495</v>
      </c>
      <c r="MV49" s="827">
        <v>4.4542097777777787</v>
      </c>
      <c r="MW49" s="828">
        <v>4.9716048172043008</v>
      </c>
      <c r="MX49" s="824">
        <v>5.0698239999999997</v>
      </c>
      <c r="MY49" s="825">
        <v>4.5655137471264373</v>
      </c>
      <c r="MZ49" s="824">
        <v>5.0698239999999997</v>
      </c>
      <c r="NA49" s="825">
        <v>5.1247301333333342</v>
      </c>
      <c r="NB49" s="824">
        <v>5.0698239999999997</v>
      </c>
      <c r="NC49" s="826">
        <v>5.0698239999999997</v>
      </c>
      <c r="ND49" s="827">
        <v>5.0698239999999997</v>
      </c>
      <c r="NE49" s="826">
        <v>5.0698239999999997</v>
      </c>
      <c r="NF49" s="827">
        <v>4.3909845333333317</v>
      </c>
      <c r="NG49" s="826">
        <v>4.4450855913978495</v>
      </c>
      <c r="NH49" s="827">
        <v>4.4542097777777787</v>
      </c>
      <c r="NI49" s="828">
        <v>4.9716048172043008</v>
      </c>
      <c r="NJ49" s="824">
        <v>5.0698239999999997</v>
      </c>
      <c r="NK49" s="825">
        <v>4.5655137471264373</v>
      </c>
      <c r="NL49" s="824">
        <v>5.0698239999999997</v>
      </c>
      <c r="NM49" s="825">
        <v>5.1247301333333342</v>
      </c>
      <c r="NN49" s="824">
        <v>5.0698239999999997</v>
      </c>
      <c r="NO49" s="826">
        <v>5.0698239999999997</v>
      </c>
      <c r="NP49" s="827">
        <v>5.0698239999999997</v>
      </c>
      <c r="NQ49" s="826">
        <v>5.0698239999999997</v>
      </c>
      <c r="NR49" s="827">
        <v>4.3909845333333317</v>
      </c>
      <c r="NS49" s="826">
        <v>4.4450855913978495</v>
      </c>
      <c r="NT49" s="827">
        <v>4.4542097777777787</v>
      </c>
      <c r="NU49" s="828">
        <v>4.9716048172043008</v>
      </c>
      <c r="NV49" s="824">
        <v>5.0698239999999997</v>
      </c>
      <c r="NW49" s="825">
        <v>4.5655137471264373</v>
      </c>
      <c r="NX49" s="824">
        <v>5.0698239999999997</v>
      </c>
      <c r="NY49" s="825">
        <v>5.1247301333333342</v>
      </c>
      <c r="NZ49" s="824">
        <v>5.0698239999999997</v>
      </c>
      <c r="OA49" s="826">
        <v>5.0698239999999997</v>
      </c>
      <c r="OB49" s="827">
        <v>5.0698239999999997</v>
      </c>
      <c r="OC49" s="826">
        <v>5.0698239999999997</v>
      </c>
      <c r="OD49" s="827">
        <v>4.3909845333333317</v>
      </c>
      <c r="OE49" s="826">
        <v>4.4450855913978495</v>
      </c>
      <c r="OF49" s="827">
        <v>4.4542097777777787</v>
      </c>
      <c r="OG49" s="828">
        <v>4.9716048172043008</v>
      </c>
      <c r="OH49" s="824">
        <v>5.0698239999999997</v>
      </c>
      <c r="OI49" s="825">
        <v>4.5655137471264373</v>
      </c>
      <c r="OJ49" s="824">
        <v>5.0698239999999997</v>
      </c>
      <c r="OK49" s="825">
        <v>5.1247301333333342</v>
      </c>
      <c r="OL49" s="824">
        <v>5.0698239999999997</v>
      </c>
      <c r="OM49" s="826">
        <v>5.0698239999999997</v>
      </c>
      <c r="ON49" s="827">
        <v>5.0698239999999997</v>
      </c>
      <c r="OO49" s="826">
        <v>5.0698239999999997</v>
      </c>
      <c r="OP49" s="827">
        <v>4.3909845333333317</v>
      </c>
      <c r="OQ49" s="826">
        <v>4.4450855913978495</v>
      </c>
      <c r="OR49" s="827">
        <v>4.4542097777777787</v>
      </c>
      <c r="OS49" s="828">
        <v>4.9716048172043008</v>
      </c>
    </row>
    <row r="50" spans="1:409" ht="9" customHeight="1">
      <c r="A50" s="512"/>
      <c r="B50" s="513"/>
      <c r="C50" s="514"/>
      <c r="D50" s="513"/>
      <c r="E50" s="514"/>
      <c r="F50" s="513"/>
      <c r="G50" s="514"/>
      <c r="H50" s="513"/>
      <c r="I50" s="514"/>
      <c r="J50" s="513"/>
      <c r="K50" s="514"/>
      <c r="L50" s="513"/>
      <c r="M50" s="515"/>
      <c r="N50" s="513"/>
      <c r="O50" s="514"/>
      <c r="P50" s="513"/>
      <c r="Q50" s="514"/>
      <c r="R50" s="513"/>
      <c r="S50" s="514"/>
      <c r="T50" s="513"/>
      <c r="U50" s="514"/>
      <c r="V50" s="513"/>
      <c r="W50" s="514"/>
      <c r="X50" s="513"/>
      <c r="Y50" s="515"/>
      <c r="Z50" s="513"/>
      <c r="AA50" s="514"/>
      <c r="AB50" s="513"/>
      <c r="AC50" s="514"/>
      <c r="AD50" s="513"/>
      <c r="AE50" s="514"/>
      <c r="AF50" s="513"/>
      <c r="AG50" s="514"/>
      <c r="AH50" s="513"/>
      <c r="AI50" s="514"/>
      <c r="AJ50" s="513"/>
      <c r="AK50" s="515"/>
      <c r="AL50" s="513"/>
      <c r="AM50" s="514"/>
      <c r="AN50" s="513"/>
      <c r="AO50" s="514"/>
      <c r="AP50" s="513"/>
      <c r="AQ50" s="514"/>
      <c r="AR50" s="513"/>
      <c r="AS50" s="514"/>
      <c r="AT50" s="513"/>
      <c r="AU50" s="514"/>
      <c r="AV50" s="513"/>
      <c r="AW50" s="515"/>
      <c r="CH50" s="814"/>
      <c r="CI50" s="815"/>
      <c r="CJ50" s="814"/>
      <c r="CK50" s="815"/>
      <c r="CL50" s="814"/>
      <c r="CM50" s="777"/>
      <c r="CN50" s="816"/>
      <c r="CO50" s="777"/>
      <c r="CP50" s="816"/>
      <c r="CQ50" s="777"/>
      <c r="CR50" s="816"/>
      <c r="CS50" s="778"/>
      <c r="CT50" s="814"/>
      <c r="CU50" s="815"/>
      <c r="CV50" s="814"/>
      <c r="CW50" s="815"/>
      <c r="CX50" s="814"/>
      <c r="CY50" s="777"/>
      <c r="CZ50" s="816"/>
      <c r="DA50" s="777"/>
      <c r="DB50" s="816"/>
      <c r="DC50" s="777"/>
      <c r="DD50" s="816"/>
      <c r="DE50" s="778"/>
      <c r="DF50" s="814"/>
      <c r="DG50" s="815"/>
      <c r="DH50" s="814"/>
      <c r="DI50" s="815"/>
      <c r="DJ50" s="814"/>
      <c r="DK50" s="777"/>
      <c r="DL50" s="816"/>
      <c r="DM50" s="777"/>
      <c r="DN50" s="816"/>
      <c r="DO50" s="777"/>
      <c r="DP50" s="816"/>
      <c r="DQ50" s="778"/>
      <c r="DR50" s="814"/>
      <c r="DS50" s="815"/>
      <c r="DT50" s="814"/>
      <c r="DU50" s="815"/>
      <c r="DV50" s="814"/>
      <c r="DW50" s="777"/>
      <c r="DX50" s="816"/>
      <c r="DY50" s="777"/>
      <c r="DZ50" s="816"/>
      <c r="EA50" s="777"/>
      <c r="EB50" s="816"/>
      <c r="EC50" s="778"/>
      <c r="ED50" s="814"/>
      <c r="EE50" s="815"/>
      <c r="EF50" s="814"/>
      <c r="EG50" s="815"/>
      <c r="EH50" s="814"/>
      <c r="EI50" s="777"/>
      <c r="EJ50" s="816"/>
      <c r="EK50" s="777"/>
      <c r="EL50" s="816"/>
      <c r="EM50" s="777"/>
      <c r="EN50" s="816"/>
      <c r="EO50" s="778"/>
      <c r="EP50" s="814"/>
      <c r="EQ50" s="815"/>
      <c r="ER50" s="814"/>
      <c r="ES50" s="815"/>
      <c r="ET50" s="814"/>
      <c r="EU50" s="777"/>
      <c r="EV50" s="816"/>
      <c r="EW50" s="777"/>
      <c r="EX50" s="816"/>
      <c r="EY50" s="777"/>
      <c r="EZ50" s="816"/>
      <c r="FA50" s="778"/>
      <c r="FB50" s="814"/>
      <c r="FC50" s="815"/>
      <c r="FD50" s="814"/>
      <c r="FE50" s="815"/>
      <c r="FF50" s="814"/>
      <c r="FG50" s="777"/>
      <c r="FH50" s="816"/>
      <c r="FI50" s="777"/>
      <c r="FJ50" s="816"/>
      <c r="FK50" s="777"/>
      <c r="FL50" s="816"/>
      <c r="FM50" s="778"/>
      <c r="FN50" s="814"/>
      <c r="FO50" s="815"/>
      <c r="FP50" s="814"/>
      <c r="FQ50" s="815"/>
      <c r="FR50" s="814"/>
      <c r="FS50" s="777"/>
      <c r="FT50" s="816"/>
      <c r="FU50" s="777"/>
      <c r="FV50" s="816"/>
      <c r="FW50" s="777"/>
      <c r="FX50" s="816"/>
      <c r="FY50" s="778"/>
      <c r="FZ50" s="814"/>
      <c r="GA50" s="815"/>
      <c r="GB50" s="814"/>
      <c r="GC50" s="815"/>
      <c r="GD50" s="814"/>
      <c r="GE50" s="777"/>
      <c r="GF50" s="816"/>
      <c r="GG50" s="777"/>
      <c r="GH50" s="816"/>
      <c r="GI50" s="777"/>
      <c r="GJ50" s="816"/>
      <c r="GK50" s="778"/>
      <c r="GL50" s="814"/>
      <c r="GM50" s="815"/>
      <c r="GN50" s="814"/>
      <c r="GO50" s="815"/>
      <c r="GP50" s="814"/>
      <c r="GQ50" s="777"/>
      <c r="GR50" s="816"/>
      <c r="GS50" s="777"/>
      <c r="GT50" s="816"/>
      <c r="GU50" s="777"/>
      <c r="GV50" s="816"/>
      <c r="GW50" s="778"/>
      <c r="GX50" s="814"/>
      <c r="GY50" s="815"/>
      <c r="GZ50" s="814"/>
      <c r="HA50" s="815"/>
      <c r="HB50" s="814"/>
      <c r="HC50" s="777"/>
      <c r="HD50" s="816"/>
      <c r="HE50" s="777"/>
      <c r="HF50" s="816"/>
      <c r="HG50" s="777"/>
      <c r="HH50" s="816"/>
      <c r="HI50" s="778"/>
      <c r="HJ50" s="814"/>
      <c r="HK50" s="815"/>
      <c r="HL50" s="814"/>
      <c r="HM50" s="815"/>
      <c r="HN50" s="814"/>
      <c r="HO50" s="777"/>
      <c r="HP50" s="816"/>
      <c r="HQ50" s="777"/>
      <c r="HR50" s="816"/>
      <c r="HS50" s="777"/>
      <c r="HT50" s="816"/>
      <c r="HU50" s="778"/>
      <c r="HV50" s="814"/>
      <c r="HW50" s="815"/>
      <c r="HX50" s="814"/>
      <c r="HY50" s="815"/>
      <c r="HZ50" s="814"/>
      <c r="IA50" s="777"/>
      <c r="IB50" s="816"/>
      <c r="IC50" s="777"/>
      <c r="ID50" s="816"/>
      <c r="IE50" s="777"/>
      <c r="IF50" s="816"/>
      <c r="IG50" s="778"/>
      <c r="IH50" s="814"/>
      <c r="II50" s="815"/>
      <c r="IJ50" s="814"/>
      <c r="IK50" s="815"/>
      <c r="IL50" s="814"/>
      <c r="IM50" s="777"/>
      <c r="IN50" s="816"/>
      <c r="IO50" s="777"/>
      <c r="IP50" s="816"/>
      <c r="IQ50" s="777"/>
      <c r="IR50" s="816"/>
      <c r="IS50" s="778"/>
      <c r="IT50" s="814"/>
      <c r="IU50" s="815"/>
      <c r="IV50" s="814"/>
      <c r="IW50" s="815"/>
      <c r="IX50" s="814"/>
      <c r="IY50" s="777"/>
      <c r="IZ50" s="816"/>
      <c r="JA50" s="777"/>
      <c r="JB50" s="816"/>
      <c r="JC50" s="777"/>
      <c r="JD50" s="816"/>
      <c r="JE50" s="778"/>
      <c r="JF50" s="814"/>
      <c r="JG50" s="815"/>
      <c r="JH50" s="814"/>
      <c r="JI50" s="815"/>
      <c r="JJ50" s="814"/>
      <c r="JK50" s="777"/>
      <c r="JL50" s="816"/>
      <c r="JM50" s="777"/>
      <c r="JN50" s="816"/>
      <c r="JO50" s="777"/>
      <c r="JP50" s="816"/>
      <c r="JQ50" s="778"/>
      <c r="JR50" s="814"/>
      <c r="JS50" s="815"/>
      <c r="JT50" s="814"/>
      <c r="JU50" s="815"/>
      <c r="JV50" s="814"/>
      <c r="JW50" s="777"/>
      <c r="JX50" s="816"/>
      <c r="JY50" s="777"/>
      <c r="JZ50" s="816"/>
      <c r="KA50" s="777"/>
      <c r="KB50" s="816"/>
      <c r="KC50" s="778"/>
      <c r="KD50" s="814"/>
      <c r="KE50" s="815"/>
      <c r="KF50" s="814"/>
      <c r="KG50" s="815"/>
      <c r="KH50" s="814"/>
      <c r="KI50" s="777"/>
      <c r="KJ50" s="816"/>
      <c r="KK50" s="777"/>
      <c r="KL50" s="816"/>
      <c r="KM50" s="777"/>
      <c r="KN50" s="816"/>
      <c r="KO50" s="778"/>
      <c r="KP50" s="814"/>
      <c r="KQ50" s="815"/>
      <c r="KR50" s="814"/>
      <c r="KS50" s="815"/>
      <c r="KT50" s="814"/>
      <c r="KU50" s="777"/>
      <c r="KV50" s="816"/>
      <c r="KW50" s="777"/>
      <c r="KX50" s="816"/>
      <c r="KY50" s="777"/>
      <c r="KZ50" s="816"/>
      <c r="LA50" s="778"/>
      <c r="LB50" s="814"/>
      <c r="LC50" s="815"/>
      <c r="LD50" s="814"/>
      <c r="LE50" s="815"/>
      <c r="LF50" s="814"/>
      <c r="LG50" s="777"/>
      <c r="LH50" s="816"/>
      <c r="LI50" s="777"/>
      <c r="LJ50" s="816"/>
      <c r="LK50" s="777"/>
      <c r="LL50" s="816"/>
      <c r="LM50" s="778"/>
      <c r="LN50" s="814"/>
      <c r="LO50" s="815"/>
      <c r="LP50" s="814"/>
      <c r="LQ50" s="815"/>
      <c r="LR50" s="814"/>
      <c r="LS50" s="777"/>
      <c r="LT50" s="816"/>
      <c r="LU50" s="777"/>
      <c r="LV50" s="816"/>
      <c r="LW50" s="777"/>
      <c r="LX50" s="816"/>
      <c r="LY50" s="778"/>
      <c r="LZ50" s="814"/>
      <c r="MA50" s="815"/>
      <c r="MB50" s="814"/>
      <c r="MC50" s="815"/>
      <c r="MD50" s="814"/>
      <c r="ME50" s="777"/>
      <c r="MF50" s="816"/>
      <c r="MG50" s="777"/>
      <c r="MH50" s="816"/>
      <c r="MI50" s="777"/>
      <c r="MJ50" s="816"/>
      <c r="MK50" s="778"/>
      <c r="ML50" s="814"/>
      <c r="MM50" s="815"/>
      <c r="MN50" s="814"/>
      <c r="MO50" s="815"/>
      <c r="MP50" s="814"/>
      <c r="MQ50" s="777"/>
      <c r="MR50" s="816"/>
      <c r="MS50" s="777"/>
      <c r="MT50" s="816"/>
      <c r="MU50" s="777"/>
      <c r="MV50" s="816"/>
      <c r="MW50" s="778"/>
      <c r="MX50" s="814"/>
      <c r="MY50" s="815"/>
      <c r="MZ50" s="814"/>
      <c r="NA50" s="815"/>
      <c r="NB50" s="814"/>
      <c r="NC50" s="777"/>
      <c r="ND50" s="816"/>
      <c r="NE50" s="777"/>
      <c r="NF50" s="816"/>
      <c r="NG50" s="777"/>
      <c r="NH50" s="816"/>
      <c r="NI50" s="778"/>
      <c r="NJ50" s="814"/>
      <c r="NK50" s="815"/>
      <c r="NL50" s="814"/>
      <c r="NM50" s="815"/>
      <c r="NN50" s="814"/>
      <c r="NO50" s="777"/>
      <c r="NP50" s="816"/>
      <c r="NQ50" s="777"/>
      <c r="NR50" s="816"/>
      <c r="NS50" s="777"/>
      <c r="NT50" s="816"/>
      <c r="NU50" s="778"/>
      <c r="NV50" s="814"/>
      <c r="NW50" s="815"/>
      <c r="NX50" s="814"/>
      <c r="NY50" s="815"/>
      <c r="NZ50" s="814"/>
      <c r="OA50" s="777"/>
      <c r="OB50" s="816"/>
      <c r="OC50" s="777"/>
      <c r="OD50" s="816"/>
      <c r="OE50" s="777"/>
      <c r="OF50" s="816"/>
      <c r="OG50" s="778"/>
      <c r="OH50" s="814"/>
      <c r="OI50" s="815"/>
      <c r="OJ50" s="814"/>
      <c r="OK50" s="815"/>
      <c r="OL50" s="814"/>
      <c r="OM50" s="777"/>
      <c r="ON50" s="816"/>
      <c r="OO50" s="777"/>
      <c r="OP50" s="816"/>
      <c r="OQ50" s="777"/>
      <c r="OR50" s="816"/>
      <c r="OS50" s="778"/>
    </row>
    <row r="51" spans="1:409" s="520" customFormat="1" ht="18.75">
      <c r="A51" s="516" t="s">
        <v>3271</v>
      </c>
      <c r="B51" s="517">
        <v>342.59083999999996</v>
      </c>
      <c r="C51" s="518">
        <v>373.15939200000003</v>
      </c>
      <c r="D51" s="517">
        <v>399.45710399999996</v>
      </c>
      <c r="E51" s="518">
        <v>431.33023200000002</v>
      </c>
      <c r="F51" s="517">
        <v>432.63480800000002</v>
      </c>
      <c r="G51" s="518">
        <v>433.28709600000002</v>
      </c>
      <c r="H51" s="517">
        <v>406.09209599999997</v>
      </c>
      <c r="I51" s="518">
        <v>405.43980799999997</v>
      </c>
      <c r="J51" s="517">
        <v>432.44939199999999</v>
      </c>
      <c r="K51" s="518">
        <v>431.79710399999999</v>
      </c>
      <c r="L51" s="517">
        <v>433.10167999999999</v>
      </c>
      <c r="M51" s="519">
        <v>435.41252000000003</v>
      </c>
      <c r="N51" s="517">
        <v>442.00439200000005</v>
      </c>
      <c r="O51" s="518">
        <v>440.67472800000002</v>
      </c>
      <c r="P51" s="517">
        <v>442.00439200000005</v>
      </c>
      <c r="Q51" s="518">
        <v>443.25252</v>
      </c>
      <c r="R51" s="517">
        <v>444.557096</v>
      </c>
      <c r="S51" s="518">
        <v>444.557096</v>
      </c>
      <c r="T51" s="517">
        <v>444.557096</v>
      </c>
      <c r="U51" s="518">
        <v>436.30980800000003</v>
      </c>
      <c r="V51" s="517">
        <v>435.06168000000002</v>
      </c>
      <c r="W51" s="518">
        <v>435.71396800000002</v>
      </c>
      <c r="X51" s="517">
        <v>443.30896800000005</v>
      </c>
      <c r="Y51" s="519">
        <v>443.904808</v>
      </c>
      <c r="Z51" s="517">
        <v>443.30896800000005</v>
      </c>
      <c r="AA51" s="518">
        <v>443.30896800000005</v>
      </c>
      <c r="AB51" s="517">
        <v>443.30896800000005</v>
      </c>
      <c r="AC51" s="518">
        <v>474.529808</v>
      </c>
      <c r="AD51" s="517">
        <v>474.529808</v>
      </c>
      <c r="AE51" s="518">
        <v>474.529808</v>
      </c>
      <c r="AF51" s="517">
        <v>447.33480800000007</v>
      </c>
      <c r="AG51" s="518">
        <v>439.73980800000004</v>
      </c>
      <c r="AH51" s="517">
        <v>438.49168000000003</v>
      </c>
      <c r="AI51" s="518">
        <v>437.89584000000002</v>
      </c>
      <c r="AJ51" s="517">
        <v>473.33812800000004</v>
      </c>
      <c r="AK51" s="519">
        <v>473.93396800000005</v>
      </c>
      <c r="AL51" s="517">
        <v>473.93396800000005</v>
      </c>
      <c r="AM51" s="518">
        <v>473.93396800000005</v>
      </c>
      <c r="AN51" s="517">
        <v>473.93396800000005</v>
      </c>
      <c r="AO51" s="518">
        <v>473.93396800000005</v>
      </c>
      <c r="AP51" s="517">
        <v>474.58625600000005</v>
      </c>
      <c r="AQ51" s="518">
        <v>475.182096</v>
      </c>
      <c r="AR51" s="517">
        <v>447.98709600000007</v>
      </c>
      <c r="AS51" s="518">
        <v>436.30980800000003</v>
      </c>
      <c r="AT51" s="517">
        <v>434.46584000000001</v>
      </c>
      <c r="AU51" s="518">
        <v>437.89584000000002</v>
      </c>
      <c r="AV51" s="517">
        <v>473.33812800000004</v>
      </c>
      <c r="AW51" s="519">
        <v>473.93396800000005</v>
      </c>
      <c r="AX51" s="517">
        <v>431.38668000000001</v>
      </c>
      <c r="AY51" s="518">
        <v>431.38668000000001</v>
      </c>
      <c r="AZ51" s="517">
        <v>458.58168000000001</v>
      </c>
      <c r="BA51" s="518">
        <v>459.233968</v>
      </c>
      <c r="BB51" s="517">
        <v>459.886256</v>
      </c>
      <c r="BC51" s="518">
        <v>432.03896800000001</v>
      </c>
      <c r="BD51" s="517">
        <v>432.03896800000001</v>
      </c>
      <c r="BE51" s="518">
        <v>420.60667999999998</v>
      </c>
      <c r="BF51" s="517">
        <v>420.60667999999998</v>
      </c>
      <c r="BG51" s="518">
        <v>423.44083999999998</v>
      </c>
      <c r="BH51" s="517">
        <v>457.98584</v>
      </c>
      <c r="BI51" s="519">
        <v>457.98584</v>
      </c>
      <c r="BJ51" s="517">
        <v>432.03896800000001</v>
      </c>
      <c r="BK51" s="518">
        <v>431.38668000000001</v>
      </c>
      <c r="BL51" s="517">
        <v>458.58168000000001</v>
      </c>
      <c r="BM51" s="518">
        <v>458.58168000000001</v>
      </c>
      <c r="BN51" s="517">
        <v>459.233968</v>
      </c>
      <c r="BO51" s="518">
        <v>459.233968</v>
      </c>
      <c r="BP51" s="517">
        <v>432.03896800000001</v>
      </c>
      <c r="BQ51" s="518">
        <v>420.60667999999998</v>
      </c>
      <c r="BR51" s="517">
        <v>420.60667999999998</v>
      </c>
      <c r="BS51" s="518">
        <v>424.03668000000005</v>
      </c>
      <c r="BT51" s="517">
        <v>459.233968</v>
      </c>
      <c r="BU51" s="519">
        <v>459.233968</v>
      </c>
      <c r="BV51" s="517">
        <v>567.01979356250001</v>
      </c>
      <c r="BW51" s="518">
        <v>555.65371562500002</v>
      </c>
      <c r="BX51" s="517">
        <v>610.34032762499999</v>
      </c>
      <c r="BY51" s="518">
        <v>646.27463928124996</v>
      </c>
      <c r="BZ51" s="517">
        <v>685.33733506249996</v>
      </c>
      <c r="CA51" s="518">
        <v>679.93171231250005</v>
      </c>
      <c r="CB51" s="517">
        <v>637.58003774999997</v>
      </c>
      <c r="CC51" s="518">
        <v>604.4693354778226</v>
      </c>
      <c r="CD51" s="517">
        <v>526.34672520624997</v>
      </c>
      <c r="CE51" s="518">
        <v>536.47341593750002</v>
      </c>
      <c r="CF51" s="517">
        <v>604.92309494375002</v>
      </c>
      <c r="CG51" s="519">
        <v>588.99848678750004</v>
      </c>
      <c r="CH51" s="856">
        <v>593.00847653379265</v>
      </c>
      <c r="CI51" s="857">
        <v>549.49746312994978</v>
      </c>
      <c r="CJ51" s="856">
        <v>571.64303121047658</v>
      </c>
      <c r="CK51" s="857">
        <v>609.97885190194893</v>
      </c>
      <c r="CL51" s="856">
        <v>664.01499582205611</v>
      </c>
      <c r="CM51" s="858">
        <v>692.49403099620872</v>
      </c>
      <c r="CN51" s="859">
        <v>649.10954429650837</v>
      </c>
      <c r="CO51" s="858">
        <v>611.18459151487389</v>
      </c>
      <c r="CP51" s="859">
        <v>513.23152630607524</v>
      </c>
      <c r="CQ51" s="858">
        <v>472.28361458141603</v>
      </c>
      <c r="CR51" s="859">
        <v>583.95310369720232</v>
      </c>
      <c r="CS51" s="860">
        <v>574.01640415173244</v>
      </c>
      <c r="CT51" s="856">
        <v>507.42506365123717</v>
      </c>
      <c r="CU51" s="857">
        <v>522.6491747892245</v>
      </c>
      <c r="CV51" s="856">
        <v>535.71056798001189</v>
      </c>
      <c r="CW51" s="857">
        <v>568.2318111193382</v>
      </c>
      <c r="CX51" s="856">
        <v>608.64322014881714</v>
      </c>
      <c r="CY51" s="858">
        <v>587.89298127811628</v>
      </c>
      <c r="CZ51" s="859">
        <v>578.52862885530101</v>
      </c>
      <c r="DA51" s="858">
        <v>563.7090139072177</v>
      </c>
      <c r="DB51" s="859">
        <v>482.25924951769503</v>
      </c>
      <c r="DC51" s="858">
        <v>462.66887986379265</v>
      </c>
      <c r="DD51" s="859">
        <v>492.6948366784224</v>
      </c>
      <c r="DE51" s="860">
        <v>532.70257385504249</v>
      </c>
      <c r="DF51" s="896">
        <v>544.99169411657374</v>
      </c>
      <c r="DG51" s="897">
        <v>531.82568620320751</v>
      </c>
      <c r="DH51" s="896">
        <v>543.92603391050795</v>
      </c>
      <c r="DI51" s="897">
        <v>584.58086529350294</v>
      </c>
      <c r="DJ51" s="896">
        <v>618.40253683067795</v>
      </c>
      <c r="DK51" s="898">
        <v>604.82270199253742</v>
      </c>
      <c r="DL51" s="899">
        <v>591.47673410882828</v>
      </c>
      <c r="DM51" s="898">
        <v>606.93315241149207</v>
      </c>
      <c r="DN51" s="899">
        <v>531.1251394317519</v>
      </c>
      <c r="DO51" s="898">
        <v>531.81517423895195</v>
      </c>
      <c r="DP51" s="899">
        <v>561.8189217601157</v>
      </c>
      <c r="DQ51" s="900">
        <v>565.69798534565109</v>
      </c>
      <c r="DR51" s="896">
        <v>567.55996687689435</v>
      </c>
      <c r="DS51" s="897">
        <v>517.34375361907939</v>
      </c>
      <c r="DT51" s="896">
        <v>514.70148695815135</v>
      </c>
      <c r="DU51" s="897">
        <v>578.64274268448435</v>
      </c>
      <c r="DV51" s="896">
        <v>631.53547584617627</v>
      </c>
      <c r="DW51" s="898">
        <v>631.00735312124709</v>
      </c>
      <c r="DX51" s="899">
        <v>628.13843746742623</v>
      </c>
      <c r="DY51" s="898">
        <v>605.15239438572291</v>
      </c>
      <c r="DZ51" s="899">
        <v>503.90177305129004</v>
      </c>
      <c r="EA51" s="898">
        <v>509.56930571847465</v>
      </c>
      <c r="EB51" s="899">
        <v>570.57819639908746</v>
      </c>
      <c r="EC51" s="900">
        <v>559.1716135413692</v>
      </c>
      <c r="ED51" s="896">
        <v>565.1677479910021</v>
      </c>
      <c r="EE51" s="897">
        <v>515.14141155844118</v>
      </c>
      <c r="EF51" s="896">
        <v>512.59479928610267</v>
      </c>
      <c r="EG51" s="897">
        <v>576.28005064728552</v>
      </c>
      <c r="EH51" s="896">
        <v>628.68927092198442</v>
      </c>
      <c r="EI51" s="898">
        <v>628.22919455253088</v>
      </c>
      <c r="EJ51" s="899">
        <v>625.55107217319596</v>
      </c>
      <c r="EK51" s="898">
        <v>602.83791847943826</v>
      </c>
      <c r="EL51" s="899">
        <v>502.43390777201887</v>
      </c>
      <c r="EM51" s="898">
        <v>508.00847812023295</v>
      </c>
      <c r="EN51" s="899">
        <v>568.55576477830527</v>
      </c>
      <c r="EO51" s="900">
        <v>556.87184147175458</v>
      </c>
      <c r="EP51" s="896">
        <v>562.7276847273921</v>
      </c>
      <c r="EQ51" s="897">
        <v>512.89502265659019</v>
      </c>
      <c r="ER51" s="896">
        <v>510.44597786061291</v>
      </c>
      <c r="ES51" s="897">
        <v>573.87010476934267</v>
      </c>
      <c r="ET51" s="896">
        <v>625.78614189930875</v>
      </c>
      <c r="EU51" s="898">
        <v>625.3954728124404</v>
      </c>
      <c r="EV51" s="899">
        <v>622.91195957308128</v>
      </c>
      <c r="EW51" s="898">
        <v>600.47715305502811</v>
      </c>
      <c r="EX51" s="899">
        <v>500.93668518716225</v>
      </c>
      <c r="EY51" s="898">
        <v>506.41643397002645</v>
      </c>
      <c r="EZ51" s="899">
        <v>566.49288452510734</v>
      </c>
      <c r="FA51" s="900">
        <v>554.52607396074745</v>
      </c>
      <c r="FB51" s="896">
        <v>560.23882019850976</v>
      </c>
      <c r="FC51" s="897">
        <v>510.60370597670203</v>
      </c>
      <c r="FD51" s="896">
        <v>508.2541800066133</v>
      </c>
      <c r="FE51" s="897">
        <v>571.41195997384079</v>
      </c>
      <c r="FF51" s="896">
        <v>622.82495029617951</v>
      </c>
      <c r="FG51" s="898">
        <v>622.50507663754797</v>
      </c>
      <c r="FH51" s="899">
        <v>620.22006472096405</v>
      </c>
      <c r="FI51" s="898">
        <v>598.0691723221297</v>
      </c>
      <c r="FJ51" s="899">
        <v>499.40951815060851</v>
      </c>
      <c r="FK51" s="898">
        <v>504.79254893681582</v>
      </c>
      <c r="FL51" s="899">
        <v>564.38874666684558</v>
      </c>
      <c r="FM51" s="900">
        <v>552.13339109952028</v>
      </c>
      <c r="FN51" s="896">
        <v>557.7001783790497</v>
      </c>
      <c r="FO51" s="897">
        <v>508.26656296321619</v>
      </c>
      <c r="FP51" s="896">
        <v>506.01854619553376</v>
      </c>
      <c r="FQ51" s="897">
        <v>568.90465228242908</v>
      </c>
      <c r="FR51" s="896">
        <v>619.80453486098781</v>
      </c>
      <c r="FS51" s="898">
        <v>619.55687253915789</v>
      </c>
      <c r="FT51" s="899">
        <v>617.47433197180453</v>
      </c>
      <c r="FU51" s="898">
        <v>595.61303197457323</v>
      </c>
      <c r="FV51" s="899">
        <v>497.85180777332369</v>
      </c>
      <c r="FW51" s="898">
        <v>504.79254893681582</v>
      </c>
      <c r="FX51" s="899">
        <v>564.38874666684558</v>
      </c>
      <c r="FY51" s="900">
        <v>552.13339109952028</v>
      </c>
      <c r="FZ51" s="896">
        <v>557.7001783790497</v>
      </c>
      <c r="GA51" s="897">
        <v>508.26656296321619</v>
      </c>
      <c r="GB51" s="896">
        <v>506.01854619553376</v>
      </c>
      <c r="GC51" s="897">
        <v>568.90465228242908</v>
      </c>
      <c r="GD51" s="896">
        <v>619.80453486098781</v>
      </c>
      <c r="GE51" s="898">
        <v>619.55687253915789</v>
      </c>
      <c r="GF51" s="899">
        <v>617.47433197180453</v>
      </c>
      <c r="GG51" s="898">
        <v>595.61303197457323</v>
      </c>
      <c r="GH51" s="899">
        <v>497.85180777332369</v>
      </c>
      <c r="GI51" s="898">
        <v>504.79254893681582</v>
      </c>
      <c r="GJ51" s="899">
        <v>564.38874666684558</v>
      </c>
      <c r="GK51" s="900">
        <v>552.13339109952028</v>
      </c>
      <c r="GL51" s="896">
        <v>557.7001783790497</v>
      </c>
      <c r="GM51" s="897">
        <v>508.26656296321619</v>
      </c>
      <c r="GN51" s="896">
        <v>506.01854619553376</v>
      </c>
      <c r="GO51" s="897">
        <v>568.90465228242908</v>
      </c>
      <c r="GP51" s="896">
        <v>619.80453486098781</v>
      </c>
      <c r="GQ51" s="898">
        <v>619.55687253915789</v>
      </c>
      <c r="GR51" s="899">
        <v>617.47433197180453</v>
      </c>
      <c r="GS51" s="898">
        <v>595.61303197457323</v>
      </c>
      <c r="GT51" s="899">
        <v>497.85180777332369</v>
      </c>
      <c r="GU51" s="898">
        <v>504.79254893681582</v>
      </c>
      <c r="GV51" s="899">
        <v>564.38874666684558</v>
      </c>
      <c r="GW51" s="900">
        <v>552.13339109952028</v>
      </c>
      <c r="GX51" s="896">
        <v>557.7001783790497</v>
      </c>
      <c r="GY51" s="897">
        <v>508.26656296321619</v>
      </c>
      <c r="GZ51" s="896">
        <v>506.01854619553376</v>
      </c>
      <c r="HA51" s="897">
        <v>568.90465228242908</v>
      </c>
      <c r="HB51" s="896">
        <v>619.80453486098781</v>
      </c>
      <c r="HC51" s="898">
        <v>619.55687253915789</v>
      </c>
      <c r="HD51" s="899">
        <v>617.47433197180453</v>
      </c>
      <c r="HE51" s="898">
        <v>595.61303197457323</v>
      </c>
      <c r="HF51" s="899">
        <v>497.85180777332369</v>
      </c>
      <c r="HG51" s="898">
        <v>504.79254893681582</v>
      </c>
      <c r="HH51" s="899">
        <v>130.12374666684548</v>
      </c>
      <c r="HI51" s="900">
        <v>117.8683910995203</v>
      </c>
      <c r="HJ51" s="896">
        <v>119.27017837904972</v>
      </c>
      <c r="HK51" s="897">
        <v>110.01656296321619</v>
      </c>
      <c r="HL51" s="896">
        <v>133.49354619553375</v>
      </c>
      <c r="HM51" s="897">
        <v>164.52965228242905</v>
      </c>
      <c r="HN51" s="896">
        <v>195.82953486098776</v>
      </c>
      <c r="HO51" s="898">
        <v>191.41687253915782</v>
      </c>
      <c r="HP51" s="899">
        <v>179.04433197180455</v>
      </c>
      <c r="HQ51" s="898">
        <v>161.34803197457325</v>
      </c>
      <c r="HR51" s="899">
        <v>95.436807773323665</v>
      </c>
      <c r="HS51" s="898">
        <v>102.37754893681577</v>
      </c>
      <c r="HT51" s="899">
        <v>130.12374666684548</v>
      </c>
      <c r="HU51" s="900">
        <v>117.8683910995203</v>
      </c>
      <c r="HV51" s="896">
        <v>119.27017837904972</v>
      </c>
      <c r="HW51" s="897">
        <v>110.01656296321619</v>
      </c>
      <c r="HX51" s="896">
        <v>133.49354619553375</v>
      </c>
      <c r="HY51" s="897">
        <v>164.52965228242905</v>
      </c>
      <c r="HZ51" s="896">
        <v>195.82953486098776</v>
      </c>
      <c r="IA51" s="898">
        <v>191.41687253915782</v>
      </c>
      <c r="IB51" s="899">
        <v>179.04433197180455</v>
      </c>
      <c r="IC51" s="898">
        <v>161.34803197457325</v>
      </c>
      <c r="ID51" s="899">
        <v>95.436807773323665</v>
      </c>
      <c r="IE51" s="898">
        <v>102.37754893681577</v>
      </c>
      <c r="IF51" s="899">
        <v>130.12374666684548</v>
      </c>
      <c r="IG51" s="900">
        <v>117.8683910995203</v>
      </c>
      <c r="IH51" s="896">
        <v>119.27017837904972</v>
      </c>
      <c r="II51" s="897">
        <v>110.01656296321619</v>
      </c>
      <c r="IJ51" s="896">
        <v>133.49354619553375</v>
      </c>
      <c r="IK51" s="897">
        <v>164.52965228242905</v>
      </c>
      <c r="IL51" s="896">
        <v>195.82953486098776</v>
      </c>
      <c r="IM51" s="898">
        <v>191.41687253915782</v>
      </c>
      <c r="IN51" s="899">
        <v>179.04433197180455</v>
      </c>
      <c r="IO51" s="898">
        <v>161.34803197457325</v>
      </c>
      <c r="IP51" s="899">
        <v>95.436807773323665</v>
      </c>
      <c r="IQ51" s="898">
        <v>102.37754893681577</v>
      </c>
      <c r="IR51" s="899">
        <v>130.12374666684548</v>
      </c>
      <c r="IS51" s="900">
        <v>117.8683910995203</v>
      </c>
      <c r="IT51" s="896">
        <v>119.27017837904972</v>
      </c>
      <c r="IU51" s="897">
        <v>110.01656296321619</v>
      </c>
      <c r="IV51" s="896">
        <v>133.49354619553375</v>
      </c>
      <c r="IW51" s="897">
        <v>164.52965228242905</v>
      </c>
      <c r="IX51" s="896">
        <v>195.82953486098776</v>
      </c>
      <c r="IY51" s="898">
        <v>191.41687253915782</v>
      </c>
      <c r="IZ51" s="899">
        <v>179.04433197180455</v>
      </c>
      <c r="JA51" s="898">
        <v>161.34803197457325</v>
      </c>
      <c r="JB51" s="899">
        <v>95.436807773323665</v>
      </c>
      <c r="JC51" s="898">
        <v>102.37754893681577</v>
      </c>
      <c r="JD51" s="899">
        <v>130.12374666684548</v>
      </c>
      <c r="JE51" s="900">
        <v>117.8683910995203</v>
      </c>
      <c r="JF51" s="896">
        <v>119.27017837904972</v>
      </c>
      <c r="JG51" s="897">
        <v>110.01656296321619</v>
      </c>
      <c r="JH51" s="896">
        <v>133.49354619553375</v>
      </c>
      <c r="JI51" s="897">
        <v>164.52965228242905</v>
      </c>
      <c r="JJ51" s="896">
        <v>195.82953486098776</v>
      </c>
      <c r="JK51" s="898">
        <v>191.41687253915782</v>
      </c>
      <c r="JL51" s="899">
        <v>179.04433197180455</v>
      </c>
      <c r="JM51" s="898">
        <v>161.34803197457325</v>
      </c>
      <c r="JN51" s="899">
        <v>95.436807773323665</v>
      </c>
      <c r="JO51" s="898">
        <v>102.37754893681577</v>
      </c>
      <c r="JP51" s="899">
        <v>130.12374666684548</v>
      </c>
      <c r="JQ51" s="900">
        <v>117.8683910995203</v>
      </c>
      <c r="JR51" s="896">
        <v>119.27017837904972</v>
      </c>
      <c r="JS51" s="897">
        <v>110.01656296321619</v>
      </c>
      <c r="JT51" s="896">
        <v>133.49354619553375</v>
      </c>
      <c r="JU51" s="897">
        <v>164.52965228242905</v>
      </c>
      <c r="JV51" s="896">
        <v>195.82953486098776</v>
      </c>
      <c r="JW51" s="898">
        <v>191.41687253915782</v>
      </c>
      <c r="JX51" s="899">
        <v>179.04433197180455</v>
      </c>
      <c r="JY51" s="898">
        <v>161.34803197457325</v>
      </c>
      <c r="JZ51" s="899">
        <v>95.436807773323665</v>
      </c>
      <c r="KA51" s="898">
        <v>102.37754893681577</v>
      </c>
      <c r="KB51" s="899">
        <v>130.12374666684548</v>
      </c>
      <c r="KC51" s="900">
        <v>117.8683910995203</v>
      </c>
      <c r="KD51" s="896">
        <v>119.27017837904972</v>
      </c>
      <c r="KE51" s="897">
        <v>110.01656296321619</v>
      </c>
      <c r="KF51" s="896">
        <v>133.49354619553375</v>
      </c>
      <c r="KG51" s="897">
        <v>164.52965228242905</v>
      </c>
      <c r="KH51" s="896">
        <v>195.82953486098776</v>
      </c>
      <c r="KI51" s="898">
        <v>191.41687253915782</v>
      </c>
      <c r="KJ51" s="899">
        <v>179.04433197180455</v>
      </c>
      <c r="KK51" s="898">
        <v>161.34803197457325</v>
      </c>
      <c r="KL51" s="899">
        <v>95.436807773323665</v>
      </c>
      <c r="KM51" s="898">
        <v>102.37754893681577</v>
      </c>
      <c r="KN51" s="899">
        <v>130.12374666684548</v>
      </c>
      <c r="KO51" s="900">
        <v>117.8683910995203</v>
      </c>
      <c r="KP51" s="896">
        <v>119.27017837904972</v>
      </c>
      <c r="KQ51" s="897">
        <v>110.01656296321619</v>
      </c>
      <c r="KR51" s="896">
        <v>133.49354619553375</v>
      </c>
      <c r="KS51" s="897">
        <v>164.52965228242905</v>
      </c>
      <c r="KT51" s="896">
        <v>195.82953486098776</v>
      </c>
      <c r="KU51" s="898">
        <v>191.41687253915782</v>
      </c>
      <c r="KV51" s="899">
        <v>179.04433197180455</v>
      </c>
      <c r="KW51" s="898">
        <v>161.34803197457325</v>
      </c>
      <c r="KX51" s="899">
        <v>95.436807773323665</v>
      </c>
      <c r="KY51" s="898">
        <v>102.37754893681577</v>
      </c>
      <c r="KZ51" s="899">
        <v>130.12374666684548</v>
      </c>
      <c r="LA51" s="900">
        <v>117.8683910995203</v>
      </c>
      <c r="LB51" s="896">
        <v>119.27017837904972</v>
      </c>
      <c r="LC51" s="897">
        <v>110.01656296321619</v>
      </c>
      <c r="LD51" s="896">
        <v>133.49354619553375</v>
      </c>
      <c r="LE51" s="897">
        <v>164.52965228242905</v>
      </c>
      <c r="LF51" s="896">
        <v>195.82953486098776</v>
      </c>
      <c r="LG51" s="898">
        <v>191.41687253915782</v>
      </c>
      <c r="LH51" s="899">
        <v>179.04433197180455</v>
      </c>
      <c r="LI51" s="898">
        <v>161.34803197457325</v>
      </c>
      <c r="LJ51" s="899">
        <v>95.436807773323665</v>
      </c>
      <c r="LK51" s="898">
        <v>102.37754893681577</v>
      </c>
      <c r="LL51" s="899">
        <v>130.12374666684548</v>
      </c>
      <c r="LM51" s="900">
        <v>117.8683910995203</v>
      </c>
      <c r="LN51" s="896">
        <v>119.27017837904972</v>
      </c>
      <c r="LO51" s="897">
        <v>110.01656296321619</v>
      </c>
      <c r="LP51" s="896">
        <v>133.49354619553375</v>
      </c>
      <c r="LQ51" s="897">
        <v>164.52965228242905</v>
      </c>
      <c r="LR51" s="896">
        <v>195.82953486098776</v>
      </c>
      <c r="LS51" s="898">
        <v>191.41687253915782</v>
      </c>
      <c r="LT51" s="899">
        <v>179.04433197180455</v>
      </c>
      <c r="LU51" s="898">
        <v>161.34803197457325</v>
      </c>
      <c r="LV51" s="899">
        <v>95.436807773323665</v>
      </c>
      <c r="LW51" s="898">
        <v>102.37754893681577</v>
      </c>
      <c r="LX51" s="899">
        <v>130.12374666684548</v>
      </c>
      <c r="LY51" s="900">
        <v>117.8683910995203</v>
      </c>
      <c r="LZ51" s="896">
        <v>119.27017837904972</v>
      </c>
      <c r="MA51" s="897">
        <v>110.01656296321619</v>
      </c>
      <c r="MB51" s="896">
        <v>133.49354619553375</v>
      </c>
      <c r="MC51" s="897">
        <v>164.52965228242905</v>
      </c>
      <c r="MD51" s="896">
        <v>195.82953486098776</v>
      </c>
      <c r="ME51" s="898">
        <v>191.41687253915782</v>
      </c>
      <c r="MF51" s="899">
        <v>179.04433197180455</v>
      </c>
      <c r="MG51" s="898">
        <v>161.34803197457325</v>
      </c>
      <c r="MH51" s="899">
        <v>95.436807773323665</v>
      </c>
      <c r="MI51" s="898">
        <v>102.37754893681577</v>
      </c>
      <c r="MJ51" s="899">
        <v>130.12374666684548</v>
      </c>
      <c r="MK51" s="900">
        <v>117.8683910995203</v>
      </c>
      <c r="ML51" s="896">
        <v>119.27017837904972</v>
      </c>
      <c r="MM51" s="897">
        <v>110.01656296321619</v>
      </c>
      <c r="MN51" s="896">
        <v>133.49354619553375</v>
      </c>
      <c r="MO51" s="897">
        <v>164.52965228242905</v>
      </c>
      <c r="MP51" s="896">
        <v>195.82953486098776</v>
      </c>
      <c r="MQ51" s="898">
        <v>191.41687253915782</v>
      </c>
      <c r="MR51" s="899">
        <v>179.04433197180455</v>
      </c>
      <c r="MS51" s="898">
        <v>161.34803197457325</v>
      </c>
      <c r="MT51" s="899">
        <v>95.436807773323665</v>
      </c>
      <c r="MU51" s="898">
        <v>102.37754893681577</v>
      </c>
      <c r="MV51" s="899">
        <v>130.12374666684548</v>
      </c>
      <c r="MW51" s="900">
        <v>117.8683910995203</v>
      </c>
      <c r="MX51" s="896">
        <v>119.27017837904972</v>
      </c>
      <c r="MY51" s="897">
        <v>110.01656296321619</v>
      </c>
      <c r="MZ51" s="896">
        <v>133.49354619553375</v>
      </c>
      <c r="NA51" s="897">
        <v>164.52965228242905</v>
      </c>
      <c r="NB51" s="896">
        <v>195.82953486098776</v>
      </c>
      <c r="NC51" s="898">
        <v>191.41687253915782</v>
      </c>
      <c r="ND51" s="899">
        <v>179.04433197180455</v>
      </c>
      <c r="NE51" s="898">
        <v>161.34803197457325</v>
      </c>
      <c r="NF51" s="899">
        <v>95.436807773323665</v>
      </c>
      <c r="NG51" s="898">
        <v>102.37754893681577</v>
      </c>
      <c r="NH51" s="899">
        <v>130.12374666684548</v>
      </c>
      <c r="NI51" s="900">
        <v>117.8683910995203</v>
      </c>
      <c r="NJ51" s="896">
        <v>119.27017837904972</v>
      </c>
      <c r="NK51" s="897">
        <v>110.01656296321619</v>
      </c>
      <c r="NL51" s="896">
        <v>133.49354619553375</v>
      </c>
      <c r="NM51" s="897">
        <v>164.52965228242905</v>
      </c>
      <c r="NN51" s="896">
        <v>195.82953486098776</v>
      </c>
      <c r="NO51" s="898">
        <v>191.41687253915782</v>
      </c>
      <c r="NP51" s="899">
        <v>179.04433197180455</v>
      </c>
      <c r="NQ51" s="898">
        <v>161.34803197457325</v>
      </c>
      <c r="NR51" s="899">
        <v>95.436807773323665</v>
      </c>
      <c r="NS51" s="898">
        <v>102.37754893681577</v>
      </c>
      <c r="NT51" s="899">
        <v>130.12374666684548</v>
      </c>
      <c r="NU51" s="900">
        <v>117.8683910995203</v>
      </c>
      <c r="NV51" s="896">
        <v>119.27017837904972</v>
      </c>
      <c r="NW51" s="897">
        <v>110.01656296321619</v>
      </c>
      <c r="NX51" s="896">
        <v>133.49354619553375</v>
      </c>
      <c r="NY51" s="897">
        <v>164.52965228242905</v>
      </c>
      <c r="NZ51" s="896">
        <v>195.82953486098776</v>
      </c>
      <c r="OA51" s="898">
        <v>191.41687253915782</v>
      </c>
      <c r="OB51" s="899">
        <v>179.04433197180455</v>
      </c>
      <c r="OC51" s="898">
        <v>161.34803197457325</v>
      </c>
      <c r="OD51" s="899">
        <v>95.436807773323665</v>
      </c>
      <c r="OE51" s="898">
        <v>102.37754893681577</v>
      </c>
      <c r="OF51" s="899">
        <v>130.12374666684548</v>
      </c>
      <c r="OG51" s="900">
        <v>117.8683910995203</v>
      </c>
      <c r="OH51" s="896">
        <v>119.27017837904972</v>
      </c>
      <c r="OI51" s="897">
        <v>110.01656296321619</v>
      </c>
      <c r="OJ51" s="896">
        <v>133.49354619553375</v>
      </c>
      <c r="OK51" s="897">
        <v>164.52965228242905</v>
      </c>
      <c r="OL51" s="896">
        <v>195.82953486098776</v>
      </c>
      <c r="OM51" s="898">
        <v>191.41687253915782</v>
      </c>
      <c r="ON51" s="899">
        <v>179.04433197180455</v>
      </c>
      <c r="OO51" s="898">
        <v>161.34803197457325</v>
      </c>
      <c r="OP51" s="899">
        <v>95.436807773323665</v>
      </c>
      <c r="OQ51" s="898">
        <v>102.37754893681577</v>
      </c>
      <c r="OR51" s="899">
        <v>130.12374666684548</v>
      </c>
      <c r="OS51" s="900">
        <v>117.8683910995203</v>
      </c>
    </row>
    <row r="52" spans="1:409">
      <c r="DF52" s="901"/>
      <c r="DG52" s="901"/>
      <c r="DH52" s="901"/>
      <c r="DI52" s="901"/>
      <c r="DJ52" s="901"/>
      <c r="DK52" s="863"/>
      <c r="DL52" s="863"/>
      <c r="DM52" s="863"/>
      <c r="DN52" s="863"/>
      <c r="DO52" s="863"/>
      <c r="DP52" s="863"/>
      <c r="DQ52" s="863"/>
      <c r="DR52" s="901"/>
      <c r="DS52" s="901"/>
      <c r="DT52" s="901"/>
      <c r="DU52" s="901"/>
      <c r="DV52" s="901"/>
      <c r="DW52" s="863"/>
      <c r="DX52" s="863"/>
      <c r="DY52" s="863"/>
      <c r="DZ52" s="863"/>
      <c r="EA52" s="863"/>
      <c r="EB52" s="863"/>
      <c r="EC52" s="863"/>
    </row>
  </sheetData>
  <mergeCells count="84">
    <mergeCell ref="NJ19:NU19"/>
    <mergeCell ref="NJ28:NU28"/>
    <mergeCell ref="NV19:OG19"/>
    <mergeCell ref="NV28:OG28"/>
    <mergeCell ref="OH19:OS19"/>
    <mergeCell ref="OH28:OS28"/>
    <mergeCell ref="LZ19:MK19"/>
    <mergeCell ref="LZ28:MK28"/>
    <mergeCell ref="ML19:MW19"/>
    <mergeCell ref="ML28:MW28"/>
    <mergeCell ref="MX19:NI19"/>
    <mergeCell ref="MX28:NI28"/>
    <mergeCell ref="KP19:LA19"/>
    <mergeCell ref="KP28:LA28"/>
    <mergeCell ref="LB19:LM19"/>
    <mergeCell ref="LB28:LM28"/>
    <mergeCell ref="LN19:LY19"/>
    <mergeCell ref="LN28:LY28"/>
    <mergeCell ref="JF19:JQ19"/>
    <mergeCell ref="JF28:JQ28"/>
    <mergeCell ref="JR19:KC19"/>
    <mergeCell ref="JR28:KC28"/>
    <mergeCell ref="KD19:KO19"/>
    <mergeCell ref="KD28:KO28"/>
    <mergeCell ref="FZ19:GK19"/>
    <mergeCell ref="IH19:IS19"/>
    <mergeCell ref="IH28:IS28"/>
    <mergeCell ref="IT19:JE19"/>
    <mergeCell ref="IT28:JE28"/>
    <mergeCell ref="GL19:GW19"/>
    <mergeCell ref="GL28:GW28"/>
    <mergeCell ref="GX19:HI19"/>
    <mergeCell ref="GX28:HI28"/>
    <mergeCell ref="HJ19:HU19"/>
    <mergeCell ref="HJ28:HU28"/>
    <mergeCell ref="HV19:IG19"/>
    <mergeCell ref="HV28:IG28"/>
    <mergeCell ref="DR19:EC19"/>
    <mergeCell ref="DR28:EC28"/>
    <mergeCell ref="ED19:EO19"/>
    <mergeCell ref="ED28:EO28"/>
    <mergeCell ref="EP19:FA19"/>
    <mergeCell ref="EP28:FA28"/>
    <mergeCell ref="CH19:CS19"/>
    <mergeCell ref="CH28:CS28"/>
    <mergeCell ref="CT19:DE19"/>
    <mergeCell ref="CT28:DE28"/>
    <mergeCell ref="DF19:DQ19"/>
    <mergeCell ref="DF28:DQ28"/>
    <mergeCell ref="FB19:FM19"/>
    <mergeCell ref="FB28:FM28"/>
    <mergeCell ref="FN19:FY19"/>
    <mergeCell ref="FN28:FY28"/>
    <mergeCell ref="JR3:KC3"/>
    <mergeCell ref="FB3:FM3"/>
    <mergeCell ref="FN3:FY3"/>
    <mergeCell ref="FZ3:GK3"/>
    <mergeCell ref="GL3:GW3"/>
    <mergeCell ref="GX3:HI3"/>
    <mergeCell ref="HJ3:HU3"/>
    <mergeCell ref="HV3:IG3"/>
    <mergeCell ref="IH3:IS3"/>
    <mergeCell ref="IT3:JE3"/>
    <mergeCell ref="JF3:JQ3"/>
    <mergeCell ref="FZ28:GK28"/>
    <mergeCell ref="A3:M3"/>
    <mergeCell ref="N3:Y3"/>
    <mergeCell ref="Z3:AK3"/>
    <mergeCell ref="AL3:AW3"/>
    <mergeCell ref="AX3:BI3"/>
    <mergeCell ref="BJ3:BU3"/>
    <mergeCell ref="BV3:CG3"/>
    <mergeCell ref="KD3:KO3"/>
    <mergeCell ref="KP3:LA3"/>
    <mergeCell ref="LB3:LM3"/>
    <mergeCell ref="ED3:EO3"/>
    <mergeCell ref="EP3:FA3"/>
    <mergeCell ref="NV3:OG3"/>
    <mergeCell ref="OH3:OS3"/>
    <mergeCell ref="LN3:LY3"/>
    <mergeCell ref="LZ3:MK3"/>
    <mergeCell ref="ML3:MW3"/>
    <mergeCell ref="MX3:NI3"/>
    <mergeCell ref="NJ3:NU3"/>
  </mergeCells>
  <pageMargins left="0.7" right="0.7" top="0.75" bottom="0.75" header="0.3" footer="0.3"/>
  <pageSetup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2">
    <tabColor theme="0"/>
  </sheetPr>
  <dimension ref="A1:ZM62"/>
  <sheetViews>
    <sheetView zoomScale="98" zoomScaleNormal="98" workbookViewId="0">
      <selection activeCell="D1" sqref="D1:P1"/>
    </sheetView>
  </sheetViews>
  <sheetFormatPr defaultRowHeight="15"/>
  <cols>
    <col min="1" max="1" width="25.28515625" style="522" customWidth="1"/>
    <col min="2" max="3" width="10.85546875" style="522" customWidth="1"/>
    <col min="4" max="4" width="31.42578125" style="522" customWidth="1"/>
    <col min="5" max="5" width="16.28515625" style="522" customWidth="1"/>
    <col min="6" max="8" width="12" style="522" customWidth="1"/>
    <col min="9" max="9" width="11" style="522" customWidth="1"/>
    <col min="10" max="16" width="12" style="522" customWidth="1"/>
    <col min="17" max="25" width="31.42578125" style="522" bestFit="1" customWidth="1"/>
    <col min="26" max="26" width="35.42578125" style="522" bestFit="1" customWidth="1"/>
    <col min="27" max="27" width="36.42578125" style="522" bestFit="1" customWidth="1"/>
    <col min="28" max="31" width="9.140625" style="522" customWidth="1"/>
    <col min="32" max="688" width="9.140625" style="522"/>
    <col min="689" max="689" width="9.140625" style="548"/>
    <col min="690" max="16384" width="9.140625" style="522"/>
  </cols>
  <sheetData>
    <row r="1" spans="1:125" ht="21.75" thickBot="1">
      <c r="A1" s="1177" t="s">
        <v>8589</v>
      </c>
      <c r="D1" s="1311" t="s">
        <v>8617</v>
      </c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2"/>
      <c r="P1" s="1313"/>
    </row>
    <row r="4" spans="1:125" s="254" customFormat="1" ht="18.75">
      <c r="A4" s="905" t="s">
        <v>3272</v>
      </c>
    </row>
    <row r="5" spans="1:125" s="254" customFormat="1" ht="18.75">
      <c r="A5" s="905"/>
      <c r="B5" s="906">
        <v>2018</v>
      </c>
      <c r="C5" s="906">
        <v>2018</v>
      </c>
      <c r="D5" s="906">
        <v>2018</v>
      </c>
      <c r="E5" s="906">
        <v>2018</v>
      </c>
      <c r="F5" s="906">
        <v>2019</v>
      </c>
      <c r="G5" s="906">
        <v>2019</v>
      </c>
      <c r="H5" s="906">
        <v>2019</v>
      </c>
      <c r="I5" s="906">
        <v>2019</v>
      </c>
      <c r="J5" s="906">
        <v>2019</v>
      </c>
      <c r="K5" s="906">
        <v>2019</v>
      </c>
      <c r="L5" s="906">
        <v>2019</v>
      </c>
      <c r="M5" s="906">
        <v>2019</v>
      </c>
      <c r="N5" s="906">
        <v>2019</v>
      </c>
      <c r="O5" s="906">
        <v>2019</v>
      </c>
      <c r="P5" s="906">
        <v>2019</v>
      </c>
      <c r="Q5" s="906">
        <v>2019</v>
      </c>
      <c r="R5" s="906">
        <v>2020</v>
      </c>
      <c r="S5" s="906">
        <v>2020</v>
      </c>
      <c r="T5" s="906">
        <v>2020</v>
      </c>
      <c r="U5" s="906">
        <v>2020</v>
      </c>
      <c r="V5" s="906">
        <v>2020</v>
      </c>
      <c r="W5" s="906">
        <v>2020</v>
      </c>
      <c r="X5" s="906">
        <v>2020</v>
      </c>
      <c r="Y5" s="906">
        <v>2020</v>
      </c>
      <c r="Z5" s="906">
        <v>2020</v>
      </c>
      <c r="AA5" s="906">
        <v>2020</v>
      </c>
      <c r="AB5" s="906">
        <v>2020</v>
      </c>
      <c r="AC5" s="906">
        <v>2020</v>
      </c>
      <c r="AD5" s="906">
        <v>2021</v>
      </c>
      <c r="AE5" s="906">
        <v>2021</v>
      </c>
      <c r="AF5" s="906">
        <v>2021</v>
      </c>
      <c r="AG5" s="906">
        <v>2021</v>
      </c>
      <c r="AH5" s="906">
        <v>2021</v>
      </c>
      <c r="AI5" s="906">
        <v>2021</v>
      </c>
      <c r="AJ5" s="906">
        <v>2021</v>
      </c>
      <c r="AK5" s="906">
        <v>2021</v>
      </c>
      <c r="AL5" s="906">
        <v>2021</v>
      </c>
      <c r="AM5" s="906">
        <v>2021</v>
      </c>
      <c r="AN5" s="906">
        <v>2021</v>
      </c>
      <c r="AO5" s="906">
        <v>2021</v>
      </c>
      <c r="AP5" s="906">
        <v>2022</v>
      </c>
      <c r="AQ5" s="906">
        <v>2022</v>
      </c>
      <c r="AR5" s="906">
        <v>2022</v>
      </c>
      <c r="AS5" s="906">
        <v>2022</v>
      </c>
      <c r="AT5" s="906">
        <v>2022</v>
      </c>
      <c r="AU5" s="906">
        <v>2022</v>
      </c>
      <c r="AV5" s="906">
        <v>2022</v>
      </c>
      <c r="AW5" s="906">
        <v>2022</v>
      </c>
      <c r="AX5" s="906">
        <v>2022</v>
      </c>
      <c r="AY5" s="906">
        <v>2022</v>
      </c>
      <c r="AZ5" s="906">
        <v>2022</v>
      </c>
      <c r="BA5" s="906">
        <v>2022</v>
      </c>
      <c r="BB5" s="906">
        <v>2023</v>
      </c>
      <c r="BC5" s="906">
        <v>2023</v>
      </c>
      <c r="BD5" s="906">
        <v>2023</v>
      </c>
      <c r="BE5" s="906">
        <v>2023</v>
      </c>
      <c r="BF5" s="906">
        <v>2023</v>
      </c>
      <c r="BG5" s="906">
        <v>2023</v>
      </c>
      <c r="BH5" s="906">
        <v>2023</v>
      </c>
      <c r="BI5" s="906">
        <v>2023</v>
      </c>
      <c r="BJ5" s="906">
        <v>2023</v>
      </c>
      <c r="BK5" s="906">
        <v>2023</v>
      </c>
      <c r="BL5" s="906">
        <v>2023</v>
      </c>
      <c r="BM5" s="906">
        <v>2023</v>
      </c>
      <c r="BN5" s="906">
        <v>2024</v>
      </c>
      <c r="BO5" s="906">
        <v>2024</v>
      </c>
      <c r="BP5" s="906">
        <v>2024</v>
      </c>
      <c r="BQ5" s="906">
        <v>2024</v>
      </c>
      <c r="BR5" s="906">
        <v>2024</v>
      </c>
      <c r="BS5" s="906">
        <v>2024</v>
      </c>
      <c r="BT5" s="906">
        <v>2024</v>
      </c>
      <c r="BU5" s="906">
        <v>2024</v>
      </c>
      <c r="BV5" s="906">
        <v>2024</v>
      </c>
      <c r="BW5" s="906">
        <v>2024</v>
      </c>
      <c r="BX5" s="906">
        <v>2024</v>
      </c>
      <c r="BY5" s="906">
        <v>2024</v>
      </c>
      <c r="BZ5" s="906">
        <v>2025</v>
      </c>
      <c r="CA5" s="906">
        <v>2025</v>
      </c>
      <c r="CB5" s="906">
        <v>2025</v>
      </c>
      <c r="CC5" s="906">
        <v>2025</v>
      </c>
      <c r="CD5" s="906">
        <v>2025</v>
      </c>
      <c r="CE5" s="906">
        <v>2025</v>
      </c>
      <c r="CF5" s="906">
        <v>2025</v>
      </c>
      <c r="CG5" s="906">
        <v>2025</v>
      </c>
      <c r="CH5" s="906">
        <v>2025</v>
      </c>
      <c r="CI5" s="906">
        <v>2025</v>
      </c>
      <c r="CJ5" s="906">
        <v>2025</v>
      </c>
      <c r="CK5" s="906">
        <v>2025</v>
      </c>
      <c r="CL5" s="906">
        <v>2026</v>
      </c>
      <c r="CM5" s="906">
        <v>2026</v>
      </c>
      <c r="CN5" s="906">
        <v>2026</v>
      </c>
      <c r="CO5" s="906">
        <v>2026</v>
      </c>
      <c r="CP5" s="906">
        <v>2026</v>
      </c>
      <c r="CQ5" s="906">
        <v>2026</v>
      </c>
      <c r="CR5" s="906">
        <v>2026</v>
      </c>
      <c r="CS5" s="906">
        <v>2026</v>
      </c>
      <c r="CT5" s="906">
        <v>2026</v>
      </c>
      <c r="CU5" s="906">
        <v>2026</v>
      </c>
      <c r="CV5" s="906">
        <v>2026</v>
      </c>
      <c r="CW5" s="906">
        <v>2026</v>
      </c>
      <c r="CX5" s="906">
        <v>2027</v>
      </c>
      <c r="CY5" s="906">
        <v>2027</v>
      </c>
      <c r="CZ5" s="906">
        <v>2027</v>
      </c>
      <c r="DA5" s="906">
        <v>2027</v>
      </c>
      <c r="DB5" s="906">
        <v>2027</v>
      </c>
      <c r="DC5" s="906">
        <v>2027</v>
      </c>
      <c r="DD5" s="906">
        <v>2027</v>
      </c>
      <c r="DE5" s="906">
        <v>2027</v>
      </c>
      <c r="DF5" s="906">
        <v>2027</v>
      </c>
      <c r="DG5" s="906">
        <v>2027</v>
      </c>
      <c r="DH5" s="906">
        <v>2027</v>
      </c>
      <c r="DI5" s="906">
        <v>2027</v>
      </c>
      <c r="DJ5" s="906">
        <v>2028</v>
      </c>
      <c r="DK5" s="906">
        <v>2028</v>
      </c>
      <c r="DL5" s="906">
        <v>2028</v>
      </c>
      <c r="DM5" s="906">
        <v>2028</v>
      </c>
      <c r="DN5" s="906">
        <v>2028</v>
      </c>
      <c r="DO5" s="906">
        <v>2028</v>
      </c>
      <c r="DP5" s="906">
        <v>2028</v>
      </c>
      <c r="DQ5" s="906">
        <v>2028</v>
      </c>
      <c r="DR5" s="906">
        <v>2028</v>
      </c>
    </row>
    <row r="6" spans="1:125" s="909" customFormat="1" ht="15.75">
      <c r="A6" s="907"/>
      <c r="B6" s="908">
        <v>43344</v>
      </c>
      <c r="C6" s="908">
        <v>43374</v>
      </c>
      <c r="D6" s="908">
        <v>43405</v>
      </c>
      <c r="E6" s="908">
        <v>43435</v>
      </c>
      <c r="F6" s="908">
        <v>43466</v>
      </c>
      <c r="G6" s="908">
        <v>43497</v>
      </c>
      <c r="H6" s="908">
        <v>43525</v>
      </c>
      <c r="I6" s="908">
        <v>43556</v>
      </c>
      <c r="J6" s="908">
        <v>43586</v>
      </c>
      <c r="K6" s="908">
        <v>43617</v>
      </c>
      <c r="L6" s="908">
        <v>43647</v>
      </c>
      <c r="M6" s="908">
        <v>43678</v>
      </c>
      <c r="N6" s="908">
        <v>43709</v>
      </c>
      <c r="O6" s="908">
        <v>43739</v>
      </c>
      <c r="P6" s="908">
        <v>43770</v>
      </c>
      <c r="Q6" s="908">
        <v>43800</v>
      </c>
      <c r="R6" s="908">
        <v>43831</v>
      </c>
      <c r="S6" s="908">
        <v>43862</v>
      </c>
      <c r="T6" s="908">
        <v>43891</v>
      </c>
      <c r="U6" s="908">
        <v>43922</v>
      </c>
      <c r="V6" s="908">
        <v>43952</v>
      </c>
      <c r="W6" s="908">
        <v>43983</v>
      </c>
      <c r="X6" s="908">
        <v>44013</v>
      </c>
      <c r="Y6" s="908">
        <v>44044</v>
      </c>
      <c r="Z6" s="908">
        <v>44075</v>
      </c>
      <c r="AA6" s="908">
        <v>44105</v>
      </c>
      <c r="AB6" s="908">
        <v>44136</v>
      </c>
      <c r="AC6" s="908">
        <v>44166</v>
      </c>
      <c r="AD6" s="908">
        <v>44197</v>
      </c>
      <c r="AE6" s="908">
        <v>44228</v>
      </c>
      <c r="AF6" s="908">
        <v>44256</v>
      </c>
      <c r="AG6" s="908">
        <v>44287</v>
      </c>
      <c r="AH6" s="908">
        <v>44317</v>
      </c>
      <c r="AI6" s="908">
        <v>44348</v>
      </c>
      <c r="AJ6" s="908">
        <v>44378</v>
      </c>
      <c r="AK6" s="908">
        <v>44409</v>
      </c>
      <c r="AL6" s="908">
        <v>44440</v>
      </c>
      <c r="AM6" s="908">
        <v>44470</v>
      </c>
      <c r="AN6" s="908">
        <v>44501</v>
      </c>
      <c r="AO6" s="908">
        <v>44531</v>
      </c>
      <c r="AP6" s="908">
        <v>44562</v>
      </c>
      <c r="AQ6" s="908">
        <v>44593</v>
      </c>
      <c r="AR6" s="908">
        <v>44621</v>
      </c>
      <c r="AS6" s="908">
        <v>44652</v>
      </c>
      <c r="AT6" s="908">
        <v>44682</v>
      </c>
      <c r="AU6" s="908">
        <v>44713</v>
      </c>
      <c r="AV6" s="908">
        <v>44743</v>
      </c>
      <c r="AW6" s="908">
        <v>44774</v>
      </c>
      <c r="AX6" s="908">
        <v>44805</v>
      </c>
      <c r="AY6" s="908">
        <v>44835</v>
      </c>
      <c r="AZ6" s="908">
        <v>44866</v>
      </c>
      <c r="BA6" s="908">
        <v>44896</v>
      </c>
      <c r="BB6" s="908">
        <v>44927</v>
      </c>
      <c r="BC6" s="908">
        <v>44958</v>
      </c>
      <c r="BD6" s="908">
        <v>44986</v>
      </c>
      <c r="BE6" s="908">
        <v>45017</v>
      </c>
      <c r="BF6" s="908">
        <v>45047</v>
      </c>
      <c r="BG6" s="908">
        <v>45078</v>
      </c>
      <c r="BH6" s="908">
        <v>45108</v>
      </c>
      <c r="BI6" s="908">
        <v>45139</v>
      </c>
      <c r="BJ6" s="908">
        <v>45170</v>
      </c>
      <c r="BK6" s="908">
        <v>45200</v>
      </c>
      <c r="BL6" s="908">
        <v>45231</v>
      </c>
      <c r="BM6" s="908">
        <v>45261</v>
      </c>
      <c r="BN6" s="908">
        <v>45292</v>
      </c>
      <c r="BO6" s="908">
        <v>45323</v>
      </c>
      <c r="BP6" s="908">
        <v>45352</v>
      </c>
      <c r="BQ6" s="908">
        <v>45383</v>
      </c>
      <c r="BR6" s="908">
        <v>45413</v>
      </c>
      <c r="BS6" s="908">
        <v>45444</v>
      </c>
      <c r="BT6" s="908">
        <v>45474</v>
      </c>
      <c r="BU6" s="908">
        <v>45505</v>
      </c>
      <c r="BV6" s="908">
        <v>45536</v>
      </c>
      <c r="BW6" s="908">
        <v>45566</v>
      </c>
      <c r="BX6" s="908">
        <v>45597</v>
      </c>
      <c r="BY6" s="908">
        <v>45627</v>
      </c>
      <c r="BZ6" s="908">
        <v>45658</v>
      </c>
      <c r="CA6" s="908">
        <v>45689</v>
      </c>
      <c r="CB6" s="908">
        <v>45717</v>
      </c>
      <c r="CC6" s="908">
        <v>45748</v>
      </c>
      <c r="CD6" s="908">
        <v>45778</v>
      </c>
      <c r="CE6" s="908">
        <v>45809</v>
      </c>
      <c r="CF6" s="908">
        <v>45839</v>
      </c>
      <c r="CG6" s="908">
        <v>45870</v>
      </c>
      <c r="CH6" s="908">
        <v>45901</v>
      </c>
      <c r="CI6" s="908">
        <v>45931</v>
      </c>
      <c r="CJ6" s="908">
        <v>45962</v>
      </c>
      <c r="CK6" s="908">
        <v>45992</v>
      </c>
      <c r="CL6" s="908">
        <v>46023</v>
      </c>
      <c r="CM6" s="908">
        <v>46054</v>
      </c>
      <c r="CN6" s="908">
        <v>46082</v>
      </c>
      <c r="CO6" s="908">
        <v>46113</v>
      </c>
      <c r="CP6" s="908">
        <v>46143</v>
      </c>
      <c r="CQ6" s="908">
        <v>46174</v>
      </c>
      <c r="CR6" s="908">
        <v>46204</v>
      </c>
      <c r="CS6" s="908">
        <v>46235</v>
      </c>
      <c r="CT6" s="908">
        <v>46266</v>
      </c>
      <c r="CU6" s="908">
        <v>46296</v>
      </c>
      <c r="CV6" s="908">
        <v>46327</v>
      </c>
      <c r="CW6" s="908">
        <v>46357</v>
      </c>
      <c r="CX6" s="908">
        <v>46388</v>
      </c>
      <c r="CY6" s="908">
        <v>46419</v>
      </c>
      <c r="CZ6" s="908">
        <v>46447</v>
      </c>
      <c r="DA6" s="908">
        <v>46478</v>
      </c>
      <c r="DB6" s="908">
        <v>46508</v>
      </c>
      <c r="DC6" s="908">
        <v>46539</v>
      </c>
      <c r="DD6" s="908">
        <v>46569</v>
      </c>
      <c r="DE6" s="908">
        <v>46600</v>
      </c>
      <c r="DF6" s="908">
        <v>46631</v>
      </c>
      <c r="DG6" s="908">
        <v>46661</v>
      </c>
      <c r="DH6" s="908">
        <v>46692</v>
      </c>
      <c r="DI6" s="908">
        <v>46722</v>
      </c>
      <c r="DJ6" s="908">
        <v>46753</v>
      </c>
      <c r="DK6" s="908">
        <v>46784</v>
      </c>
      <c r="DL6" s="908">
        <v>46813</v>
      </c>
      <c r="DM6" s="908">
        <v>46844</v>
      </c>
      <c r="DN6" s="908">
        <v>46874</v>
      </c>
      <c r="DO6" s="908">
        <v>46905</v>
      </c>
      <c r="DP6" s="908">
        <v>46935</v>
      </c>
      <c r="DQ6" s="908">
        <v>46966</v>
      </c>
      <c r="DR6" s="908">
        <v>46997</v>
      </c>
    </row>
    <row r="7" spans="1:125" s="912" customFormat="1" ht="15" customHeight="1">
      <c r="A7" s="910" t="s">
        <v>8156</v>
      </c>
      <c r="B7" s="911">
        <v>230642.99999999997</v>
      </c>
      <c r="C7" s="911">
        <v>253425</v>
      </c>
      <c r="D7" s="911">
        <v>317781</v>
      </c>
      <c r="E7" s="911">
        <v>373404.3</v>
      </c>
      <c r="F7" s="911">
        <v>388414.5</v>
      </c>
      <c r="G7" s="911">
        <v>322980</v>
      </c>
      <c r="H7" s="911">
        <v>342054</v>
      </c>
      <c r="I7" s="911">
        <v>371245.5</v>
      </c>
      <c r="J7" s="911">
        <v>462126.29999999993</v>
      </c>
      <c r="K7" s="911">
        <v>436527</v>
      </c>
      <c r="L7" s="911">
        <v>420099.6</v>
      </c>
      <c r="M7" s="911">
        <v>375791.7</v>
      </c>
      <c r="N7" s="911">
        <v>230642.99999999997</v>
      </c>
      <c r="O7" s="911">
        <v>253425</v>
      </c>
      <c r="P7" s="911">
        <v>317781</v>
      </c>
      <c r="Q7" s="911">
        <v>373404.3</v>
      </c>
      <c r="R7" s="911">
        <v>388414.5</v>
      </c>
      <c r="S7" s="911">
        <v>334515</v>
      </c>
      <c r="T7" s="911">
        <v>342054</v>
      </c>
      <c r="U7" s="911">
        <v>371245.5</v>
      </c>
      <c r="V7" s="911">
        <v>462126.29999999993</v>
      </c>
      <c r="W7" s="911">
        <v>436527</v>
      </c>
      <c r="X7" s="911">
        <v>420099.6</v>
      </c>
      <c r="Y7" s="911">
        <v>375791.7</v>
      </c>
      <c r="Z7" s="911">
        <v>230642.99999999997</v>
      </c>
      <c r="AA7" s="911">
        <v>253425</v>
      </c>
      <c r="AB7" s="911">
        <v>317781</v>
      </c>
      <c r="AC7" s="911">
        <v>373404.3</v>
      </c>
      <c r="AD7" s="911">
        <v>388414.5</v>
      </c>
      <c r="AE7" s="911">
        <v>322980</v>
      </c>
      <c r="AF7" s="911">
        <v>342054</v>
      </c>
      <c r="AG7" s="911">
        <v>371245.5</v>
      </c>
      <c r="AH7" s="911">
        <v>462126.29999999993</v>
      </c>
      <c r="AI7" s="911">
        <v>436527</v>
      </c>
      <c r="AJ7" s="911">
        <v>420099.6</v>
      </c>
      <c r="AK7" s="911">
        <v>375791.7</v>
      </c>
      <c r="AL7" s="911">
        <v>230642.99999999997</v>
      </c>
      <c r="AM7" s="911">
        <v>253425</v>
      </c>
      <c r="AN7" s="911">
        <v>317781</v>
      </c>
      <c r="AO7" s="911">
        <v>373404.3</v>
      </c>
      <c r="AP7" s="911">
        <v>388414.5</v>
      </c>
      <c r="AQ7" s="911">
        <v>322980</v>
      </c>
      <c r="AR7" s="911">
        <v>342054</v>
      </c>
      <c r="AS7" s="911">
        <v>371245.5</v>
      </c>
      <c r="AT7" s="911">
        <v>462126.29999999993</v>
      </c>
      <c r="AU7" s="911">
        <v>436527</v>
      </c>
      <c r="AV7" s="911">
        <v>420099.6</v>
      </c>
      <c r="AW7" s="911">
        <v>375791.7</v>
      </c>
      <c r="AX7" s="911">
        <v>230642.99999999997</v>
      </c>
      <c r="AY7" s="911">
        <v>253425</v>
      </c>
      <c r="AZ7" s="911">
        <v>317781</v>
      </c>
      <c r="BA7" s="911">
        <v>373404.3</v>
      </c>
      <c r="BB7" s="911">
        <v>388414.5</v>
      </c>
      <c r="BC7" s="911">
        <v>322980</v>
      </c>
      <c r="BD7" s="911">
        <v>342054</v>
      </c>
      <c r="BE7" s="911">
        <v>371245.5</v>
      </c>
      <c r="BF7" s="911">
        <v>462126.29999999993</v>
      </c>
      <c r="BG7" s="911">
        <v>436527</v>
      </c>
      <c r="BH7" s="911">
        <v>420099.6</v>
      </c>
      <c r="BI7" s="911">
        <v>375791.7</v>
      </c>
      <c r="BJ7" s="911">
        <v>230642.99999999997</v>
      </c>
      <c r="BK7" s="911">
        <v>253425</v>
      </c>
      <c r="BL7" s="911">
        <v>317781</v>
      </c>
      <c r="BM7" s="911">
        <v>373404.3</v>
      </c>
      <c r="BN7" s="911">
        <v>388414.5</v>
      </c>
      <c r="BO7" s="911">
        <v>334515</v>
      </c>
      <c r="BP7" s="911">
        <v>342054</v>
      </c>
      <c r="BQ7" s="911">
        <v>371245.5</v>
      </c>
      <c r="BR7" s="911">
        <v>462126.29999999993</v>
      </c>
      <c r="BS7" s="911">
        <v>436527</v>
      </c>
      <c r="BT7" s="911">
        <v>420099.6</v>
      </c>
      <c r="BU7" s="911">
        <v>375791.7</v>
      </c>
      <c r="BV7" s="911">
        <v>230642.99999999997</v>
      </c>
      <c r="BW7" s="911">
        <v>253425</v>
      </c>
      <c r="BX7" s="911">
        <v>317781</v>
      </c>
      <c r="BY7" s="911">
        <v>373404.3</v>
      </c>
      <c r="BZ7" s="911">
        <v>388414.5</v>
      </c>
      <c r="CA7" s="911">
        <v>322980</v>
      </c>
      <c r="CB7" s="911">
        <v>342054</v>
      </c>
      <c r="CC7" s="911">
        <v>371245.5</v>
      </c>
      <c r="CD7" s="911">
        <v>462126.29999999993</v>
      </c>
      <c r="CE7" s="911">
        <v>436527</v>
      </c>
      <c r="CF7" s="911">
        <v>420099.6</v>
      </c>
      <c r="CG7" s="911">
        <v>375791.7</v>
      </c>
      <c r="CH7" s="911">
        <v>230642.99999999997</v>
      </c>
      <c r="CI7" s="911">
        <v>253425</v>
      </c>
      <c r="CJ7" s="911">
        <v>317781</v>
      </c>
      <c r="CK7" s="911">
        <v>373404.3</v>
      </c>
      <c r="CL7" s="911">
        <v>388414.5</v>
      </c>
      <c r="CM7" s="911">
        <v>322980</v>
      </c>
      <c r="CN7" s="911">
        <v>342054</v>
      </c>
      <c r="CO7" s="911">
        <v>371245.5</v>
      </c>
      <c r="CP7" s="911">
        <v>462126.29999999993</v>
      </c>
      <c r="CQ7" s="911">
        <v>436527</v>
      </c>
      <c r="CR7" s="911">
        <v>420099.6</v>
      </c>
      <c r="CS7" s="911">
        <v>375791.7</v>
      </c>
      <c r="CT7" s="911">
        <v>230642.99999999997</v>
      </c>
      <c r="CU7" s="911">
        <v>253425</v>
      </c>
      <c r="CV7" s="911">
        <v>317781</v>
      </c>
      <c r="CW7" s="911">
        <v>373404.3</v>
      </c>
      <c r="CX7" s="911">
        <v>388414.5</v>
      </c>
      <c r="CY7" s="911">
        <v>322980</v>
      </c>
      <c r="CZ7" s="911">
        <v>342054</v>
      </c>
      <c r="DA7" s="911">
        <v>371245.5</v>
      </c>
      <c r="DB7" s="911">
        <v>462126.29999999993</v>
      </c>
      <c r="DC7" s="911">
        <v>436527</v>
      </c>
      <c r="DD7" s="911">
        <v>420099.6</v>
      </c>
      <c r="DE7" s="911">
        <v>375791.7</v>
      </c>
      <c r="DF7" s="911">
        <v>230642.99999999997</v>
      </c>
      <c r="DG7" s="911">
        <v>253425</v>
      </c>
      <c r="DH7" s="911">
        <v>317781</v>
      </c>
      <c r="DI7" s="911">
        <v>373404.3</v>
      </c>
      <c r="DJ7" s="911">
        <v>388414.5</v>
      </c>
      <c r="DK7" s="911">
        <v>334515</v>
      </c>
      <c r="DL7" s="911">
        <v>342054</v>
      </c>
      <c r="DM7" s="911">
        <v>371245.5</v>
      </c>
      <c r="DN7" s="911">
        <v>462126.29999999993</v>
      </c>
      <c r="DO7" s="911">
        <v>436527</v>
      </c>
      <c r="DP7" s="911">
        <v>420099.6</v>
      </c>
      <c r="DQ7" s="911">
        <v>375791.7</v>
      </c>
      <c r="DR7" s="911">
        <v>230642.99999999997</v>
      </c>
    </row>
    <row r="8" spans="1:125" s="912" customFormat="1" ht="12.75">
      <c r="A8" s="910" t="s">
        <v>8157</v>
      </c>
      <c r="B8" s="911">
        <v>6718</v>
      </c>
      <c r="C8" s="911">
        <v>6718</v>
      </c>
      <c r="D8" s="911">
        <v>6718</v>
      </c>
      <c r="E8" s="911">
        <v>6718</v>
      </c>
      <c r="F8" s="911">
        <v>6718</v>
      </c>
      <c r="G8" s="911">
        <v>6718</v>
      </c>
      <c r="H8" s="911">
        <v>6718</v>
      </c>
      <c r="I8" s="911">
        <v>6718</v>
      </c>
      <c r="J8" s="911">
        <v>6718</v>
      </c>
      <c r="K8" s="911">
        <v>6718</v>
      </c>
      <c r="L8" s="911">
        <v>6718</v>
      </c>
      <c r="M8" s="911">
        <v>6718</v>
      </c>
      <c r="N8" s="911">
        <v>6718</v>
      </c>
      <c r="O8" s="911">
        <v>6718</v>
      </c>
      <c r="P8" s="911">
        <v>6718</v>
      </c>
      <c r="Q8" s="911">
        <v>6718</v>
      </c>
      <c r="R8" s="911">
        <v>6718</v>
      </c>
      <c r="S8" s="911">
        <v>6718</v>
      </c>
      <c r="T8" s="911">
        <v>6718</v>
      </c>
      <c r="U8" s="911">
        <v>6718</v>
      </c>
      <c r="V8" s="911">
        <v>6718</v>
      </c>
      <c r="W8" s="911">
        <v>6718</v>
      </c>
      <c r="X8" s="911">
        <v>6718</v>
      </c>
      <c r="Y8" s="911">
        <v>6718</v>
      </c>
      <c r="Z8" s="911">
        <v>6718</v>
      </c>
      <c r="AA8" s="911">
        <v>6718</v>
      </c>
      <c r="AB8" s="911">
        <v>6718</v>
      </c>
      <c r="AC8" s="911">
        <v>6718</v>
      </c>
      <c r="AD8" s="911">
        <v>6718</v>
      </c>
      <c r="AE8" s="911">
        <v>6718</v>
      </c>
      <c r="AF8" s="911">
        <v>6718</v>
      </c>
      <c r="AG8" s="911">
        <v>6718</v>
      </c>
      <c r="AH8" s="911">
        <v>6718</v>
      </c>
      <c r="AI8" s="911">
        <v>6718</v>
      </c>
      <c r="AJ8" s="911">
        <v>6718</v>
      </c>
      <c r="AK8" s="911">
        <v>6718</v>
      </c>
      <c r="AL8" s="911">
        <v>6718</v>
      </c>
      <c r="AM8" s="911">
        <v>6718</v>
      </c>
      <c r="AN8" s="911">
        <v>6718</v>
      </c>
      <c r="AO8" s="911">
        <v>6718</v>
      </c>
      <c r="AP8" s="911">
        <v>6718</v>
      </c>
      <c r="AQ8" s="911">
        <v>6718</v>
      </c>
      <c r="AR8" s="911">
        <v>6718</v>
      </c>
      <c r="AS8" s="911">
        <v>6718</v>
      </c>
      <c r="AT8" s="911">
        <v>6718</v>
      </c>
      <c r="AU8" s="911">
        <v>6718</v>
      </c>
      <c r="AV8" s="911">
        <v>6718</v>
      </c>
      <c r="AW8" s="911">
        <v>6718</v>
      </c>
      <c r="AX8" s="911">
        <v>6718</v>
      </c>
      <c r="AY8" s="911">
        <v>6718</v>
      </c>
      <c r="AZ8" s="911">
        <v>6718</v>
      </c>
      <c r="BA8" s="911">
        <v>6718</v>
      </c>
      <c r="BB8" s="911">
        <v>6718</v>
      </c>
      <c r="BC8" s="911">
        <v>6718</v>
      </c>
      <c r="BD8" s="911">
        <v>6718</v>
      </c>
      <c r="BE8" s="911">
        <v>6718</v>
      </c>
      <c r="BF8" s="911">
        <v>6718</v>
      </c>
      <c r="BG8" s="911">
        <v>6718</v>
      </c>
      <c r="BH8" s="911">
        <v>6718</v>
      </c>
      <c r="BI8" s="911">
        <v>6718</v>
      </c>
      <c r="BJ8" s="911">
        <v>6718</v>
      </c>
      <c r="BK8" s="911">
        <v>6718</v>
      </c>
      <c r="BL8" s="911">
        <v>6718</v>
      </c>
      <c r="BM8" s="911">
        <v>6718</v>
      </c>
      <c r="BN8" s="911">
        <v>6718</v>
      </c>
      <c r="BO8" s="911">
        <v>6718</v>
      </c>
      <c r="BP8" s="911">
        <v>6718</v>
      </c>
      <c r="BQ8" s="911">
        <v>6718</v>
      </c>
      <c r="BR8" s="911">
        <v>6718</v>
      </c>
      <c r="BS8" s="911">
        <v>6718</v>
      </c>
      <c r="BT8" s="911">
        <v>6718</v>
      </c>
      <c r="BU8" s="911">
        <v>6718</v>
      </c>
      <c r="BV8" s="911">
        <v>6718</v>
      </c>
      <c r="BW8" s="911">
        <v>6718</v>
      </c>
      <c r="BX8" s="911">
        <v>6718</v>
      </c>
      <c r="BY8" s="911">
        <v>6718</v>
      </c>
      <c r="BZ8" s="911">
        <v>6718</v>
      </c>
      <c r="CA8" s="911">
        <v>6718</v>
      </c>
      <c r="CB8" s="911">
        <v>6718</v>
      </c>
      <c r="CC8" s="911">
        <v>6718</v>
      </c>
      <c r="CD8" s="911">
        <v>6718</v>
      </c>
      <c r="CE8" s="911">
        <v>6718</v>
      </c>
      <c r="CF8" s="911">
        <v>6718</v>
      </c>
      <c r="CG8" s="911">
        <v>6718</v>
      </c>
      <c r="CH8" s="911">
        <v>6718</v>
      </c>
      <c r="CI8" s="911">
        <v>6718</v>
      </c>
      <c r="CJ8" s="911">
        <v>6718</v>
      </c>
      <c r="CK8" s="911">
        <v>6718</v>
      </c>
      <c r="CL8" s="911">
        <v>6718</v>
      </c>
      <c r="CM8" s="911">
        <v>6718</v>
      </c>
      <c r="CN8" s="911">
        <v>6718</v>
      </c>
      <c r="CO8" s="911">
        <v>6718</v>
      </c>
      <c r="CP8" s="911">
        <v>6718</v>
      </c>
      <c r="CQ8" s="911">
        <v>6718</v>
      </c>
      <c r="CR8" s="911">
        <v>6718</v>
      </c>
      <c r="CS8" s="911">
        <v>6718</v>
      </c>
      <c r="CT8" s="911">
        <v>6718</v>
      </c>
      <c r="CU8" s="911">
        <v>6718</v>
      </c>
      <c r="CV8" s="911">
        <v>6718</v>
      </c>
      <c r="CW8" s="911">
        <v>6718</v>
      </c>
      <c r="CX8" s="911">
        <v>6718</v>
      </c>
      <c r="CY8" s="911">
        <v>6718</v>
      </c>
      <c r="CZ8" s="911">
        <v>6718</v>
      </c>
      <c r="DA8" s="911">
        <v>6718</v>
      </c>
      <c r="DB8" s="911">
        <v>6718</v>
      </c>
      <c r="DC8" s="911">
        <v>6718</v>
      </c>
      <c r="DD8" s="911">
        <v>6718</v>
      </c>
      <c r="DE8" s="911">
        <v>6718</v>
      </c>
      <c r="DF8" s="911">
        <v>6718</v>
      </c>
      <c r="DG8" s="911">
        <v>6718</v>
      </c>
      <c r="DH8" s="911">
        <v>6718</v>
      </c>
      <c r="DI8" s="911">
        <v>6718</v>
      </c>
      <c r="DJ8" s="911">
        <v>6718</v>
      </c>
      <c r="DK8" s="911">
        <v>6718</v>
      </c>
      <c r="DL8" s="911">
        <v>6718</v>
      </c>
      <c r="DM8" s="911">
        <v>6718</v>
      </c>
      <c r="DN8" s="911">
        <v>6718</v>
      </c>
      <c r="DO8" s="911">
        <v>6718</v>
      </c>
      <c r="DP8" s="911">
        <v>6718</v>
      </c>
      <c r="DQ8" s="911">
        <v>6718</v>
      </c>
      <c r="DR8" s="911">
        <v>6718</v>
      </c>
      <c r="DS8" s="911"/>
      <c r="DT8" s="911"/>
      <c r="DU8" s="911"/>
    </row>
    <row r="9" spans="1:125" s="912" customFormat="1" ht="12.75">
      <c r="A9" s="910" t="s">
        <v>8158</v>
      </c>
      <c r="B9" s="911">
        <v>840</v>
      </c>
      <c r="C9" s="911">
        <v>840</v>
      </c>
      <c r="D9" s="911">
        <v>840</v>
      </c>
      <c r="E9" s="911">
        <v>840</v>
      </c>
      <c r="F9" s="911">
        <v>840</v>
      </c>
      <c r="G9" s="911">
        <v>840</v>
      </c>
      <c r="H9" s="911">
        <v>840</v>
      </c>
      <c r="I9" s="911">
        <v>840</v>
      </c>
      <c r="J9" s="911">
        <v>840</v>
      </c>
      <c r="K9" s="911">
        <v>840</v>
      </c>
      <c r="L9" s="911">
        <v>840</v>
      </c>
      <c r="M9" s="911">
        <v>840</v>
      </c>
      <c r="N9" s="911">
        <v>840</v>
      </c>
      <c r="O9" s="911">
        <v>840</v>
      </c>
      <c r="P9" s="911">
        <v>840</v>
      </c>
      <c r="Q9" s="911">
        <v>840</v>
      </c>
      <c r="R9" s="911">
        <v>840</v>
      </c>
      <c r="S9" s="911">
        <v>840</v>
      </c>
      <c r="T9" s="911">
        <v>840</v>
      </c>
      <c r="U9" s="911">
        <v>840</v>
      </c>
      <c r="V9" s="911">
        <v>840</v>
      </c>
      <c r="W9" s="911">
        <v>840</v>
      </c>
      <c r="X9" s="911">
        <v>840</v>
      </c>
      <c r="Y9" s="911">
        <v>840</v>
      </c>
      <c r="Z9" s="911">
        <v>840</v>
      </c>
      <c r="AA9" s="911">
        <v>840</v>
      </c>
      <c r="AB9" s="911">
        <v>840</v>
      </c>
      <c r="AC9" s="911">
        <v>840</v>
      </c>
      <c r="AD9" s="911">
        <v>840</v>
      </c>
      <c r="AE9" s="911">
        <v>840</v>
      </c>
      <c r="AF9" s="911">
        <v>840</v>
      </c>
      <c r="AG9" s="911">
        <v>840</v>
      </c>
      <c r="AH9" s="911">
        <v>840</v>
      </c>
      <c r="AI9" s="911">
        <v>840</v>
      </c>
      <c r="AJ9" s="911">
        <v>840</v>
      </c>
      <c r="AK9" s="911">
        <v>840</v>
      </c>
      <c r="AL9" s="911">
        <v>840</v>
      </c>
      <c r="AM9" s="911">
        <v>840</v>
      </c>
      <c r="AN9" s="911">
        <v>840</v>
      </c>
      <c r="AO9" s="911">
        <v>840</v>
      </c>
      <c r="AP9" s="911">
        <v>840</v>
      </c>
      <c r="AQ9" s="911">
        <v>840</v>
      </c>
      <c r="AR9" s="911">
        <v>840</v>
      </c>
      <c r="AS9" s="911">
        <v>840</v>
      </c>
      <c r="AT9" s="911">
        <v>840</v>
      </c>
      <c r="AU9" s="911">
        <v>840</v>
      </c>
      <c r="AV9" s="911">
        <v>840</v>
      </c>
      <c r="AW9" s="911">
        <v>840</v>
      </c>
      <c r="AX9" s="911">
        <v>840</v>
      </c>
      <c r="AY9" s="911">
        <v>840</v>
      </c>
      <c r="AZ9" s="911">
        <v>840</v>
      </c>
      <c r="BA9" s="911">
        <v>840</v>
      </c>
      <c r="BB9" s="911">
        <v>840</v>
      </c>
      <c r="BC9" s="911">
        <v>840</v>
      </c>
      <c r="BD9" s="911">
        <v>840</v>
      </c>
      <c r="BE9" s="911">
        <v>840</v>
      </c>
      <c r="BF9" s="911">
        <v>840</v>
      </c>
      <c r="BG9" s="911">
        <v>840</v>
      </c>
      <c r="BH9" s="911">
        <v>840</v>
      </c>
      <c r="BI9" s="911">
        <v>840</v>
      </c>
      <c r="BJ9" s="911">
        <v>840</v>
      </c>
      <c r="BK9" s="911">
        <v>840</v>
      </c>
      <c r="BL9" s="911">
        <v>840</v>
      </c>
      <c r="BM9" s="911">
        <v>840</v>
      </c>
      <c r="BN9" s="911">
        <v>840</v>
      </c>
      <c r="BO9" s="911">
        <v>840</v>
      </c>
      <c r="BP9" s="911">
        <v>840</v>
      </c>
      <c r="BQ9" s="911">
        <v>840</v>
      </c>
      <c r="BR9" s="911">
        <v>840</v>
      </c>
      <c r="BS9" s="911">
        <v>840</v>
      </c>
      <c r="BT9" s="911">
        <v>840</v>
      </c>
      <c r="BU9" s="911">
        <v>840</v>
      </c>
      <c r="BV9" s="911">
        <v>840</v>
      </c>
      <c r="BW9" s="911">
        <v>840</v>
      </c>
      <c r="BX9" s="911">
        <v>840</v>
      </c>
      <c r="BY9" s="911">
        <v>840</v>
      </c>
      <c r="BZ9" s="911">
        <v>840</v>
      </c>
      <c r="CA9" s="911">
        <v>840</v>
      </c>
      <c r="CB9" s="911">
        <v>840</v>
      </c>
      <c r="CC9" s="911">
        <v>840</v>
      </c>
      <c r="CD9" s="911">
        <v>840</v>
      </c>
      <c r="CE9" s="911">
        <v>840</v>
      </c>
      <c r="CF9" s="911">
        <v>840</v>
      </c>
      <c r="CG9" s="911">
        <v>840</v>
      </c>
      <c r="CH9" s="911">
        <v>840</v>
      </c>
      <c r="CI9" s="911">
        <v>840</v>
      </c>
      <c r="CJ9" s="911">
        <v>840</v>
      </c>
      <c r="CK9" s="911">
        <v>840</v>
      </c>
      <c r="CL9" s="911">
        <v>840</v>
      </c>
      <c r="CM9" s="911">
        <v>840</v>
      </c>
      <c r="CN9" s="911">
        <v>840</v>
      </c>
      <c r="CO9" s="911">
        <v>840</v>
      </c>
      <c r="CP9" s="911">
        <v>840</v>
      </c>
      <c r="CQ9" s="911">
        <v>840</v>
      </c>
      <c r="CR9" s="911">
        <v>840</v>
      </c>
      <c r="CS9" s="911">
        <v>840</v>
      </c>
      <c r="CT9" s="911">
        <v>840</v>
      </c>
      <c r="CU9" s="911">
        <v>840</v>
      </c>
      <c r="CV9" s="911">
        <v>840</v>
      </c>
      <c r="CW9" s="911">
        <v>840</v>
      </c>
      <c r="CX9" s="911">
        <v>840</v>
      </c>
      <c r="CY9" s="911">
        <v>840</v>
      </c>
      <c r="CZ9" s="911">
        <v>840</v>
      </c>
      <c r="DA9" s="911">
        <v>840</v>
      </c>
      <c r="DB9" s="911">
        <v>840</v>
      </c>
      <c r="DC9" s="911">
        <v>840</v>
      </c>
      <c r="DD9" s="911">
        <v>840</v>
      </c>
      <c r="DE9" s="911">
        <v>840</v>
      </c>
      <c r="DF9" s="911">
        <v>840</v>
      </c>
      <c r="DG9" s="911">
        <v>840</v>
      </c>
      <c r="DH9" s="911">
        <v>840</v>
      </c>
      <c r="DI9" s="911">
        <v>840</v>
      </c>
      <c r="DJ9" s="911">
        <v>840</v>
      </c>
      <c r="DK9" s="911">
        <v>840</v>
      </c>
      <c r="DL9" s="911">
        <v>840</v>
      </c>
      <c r="DM9" s="911">
        <v>840</v>
      </c>
      <c r="DN9" s="911">
        <v>840</v>
      </c>
      <c r="DO9" s="911">
        <v>840</v>
      </c>
      <c r="DP9" s="911">
        <v>840</v>
      </c>
      <c r="DQ9" s="911">
        <v>840</v>
      </c>
      <c r="DR9" s="911">
        <v>840</v>
      </c>
      <c r="DS9" s="911"/>
      <c r="DT9" s="911"/>
      <c r="DU9" s="911"/>
    </row>
    <row r="10" spans="1:125" s="912" customFormat="1" ht="15" customHeight="1">
      <c r="A10" s="910" t="s">
        <v>8159</v>
      </c>
      <c r="B10" s="911">
        <v>625.53340972989349</v>
      </c>
      <c r="C10" s="911">
        <v>625.53340972989349</v>
      </c>
      <c r="D10" s="911">
        <v>689.23340972989354</v>
      </c>
      <c r="E10" s="911">
        <v>689.23340972989354</v>
      </c>
      <c r="F10" s="911">
        <v>688.42077904690473</v>
      </c>
      <c r="G10" s="911">
        <v>688.42077904690473</v>
      </c>
      <c r="H10" s="911">
        <v>624.72077904690468</v>
      </c>
      <c r="I10" s="911">
        <v>657.38340972989351</v>
      </c>
      <c r="J10" s="911">
        <v>689.23340972989354</v>
      </c>
      <c r="K10" s="911">
        <v>689.23340972989354</v>
      </c>
      <c r="L10" s="911">
        <v>689.23340972989354</v>
      </c>
      <c r="M10" s="911">
        <v>689.23340972989354</v>
      </c>
      <c r="N10" s="911">
        <v>625.53340972989349</v>
      </c>
      <c r="O10" s="911">
        <v>625.53340972989349</v>
      </c>
      <c r="P10" s="911">
        <v>689.23340972989354</v>
      </c>
      <c r="Q10" s="911">
        <v>689.23340972989354</v>
      </c>
      <c r="R10" s="911">
        <v>688.42077904690473</v>
      </c>
      <c r="S10" s="911">
        <v>688.42077904690473</v>
      </c>
      <c r="T10" s="911">
        <v>624.72077904690468</v>
      </c>
      <c r="U10" s="911">
        <v>657.38340972989351</v>
      </c>
      <c r="V10" s="911">
        <v>689.23340972989354</v>
      </c>
      <c r="W10" s="911">
        <v>689.23340972989354</v>
      </c>
      <c r="X10" s="911">
        <v>689.23340972989354</v>
      </c>
      <c r="Y10" s="911">
        <v>689.23340972989354</v>
      </c>
      <c r="Z10" s="911">
        <v>625.53340972989349</v>
      </c>
      <c r="AA10" s="911">
        <v>625.53340972989349</v>
      </c>
      <c r="AB10" s="911">
        <v>689.23340972989354</v>
      </c>
      <c r="AC10" s="911">
        <v>689.23340972989354</v>
      </c>
      <c r="AD10" s="911">
        <v>688.42077904690473</v>
      </c>
      <c r="AE10" s="911">
        <v>688.42077904690473</v>
      </c>
      <c r="AF10" s="911">
        <v>624.72077904690468</v>
      </c>
      <c r="AG10" s="911">
        <v>657.38340972989351</v>
      </c>
      <c r="AH10" s="911">
        <v>689.23340972989354</v>
      </c>
      <c r="AI10" s="911">
        <v>689.23340972989354</v>
      </c>
      <c r="AJ10" s="911">
        <v>689.23340972989354</v>
      </c>
      <c r="AK10" s="911">
        <v>689.23340972989354</v>
      </c>
      <c r="AL10" s="911">
        <v>625.53340972989349</v>
      </c>
      <c r="AM10" s="911">
        <v>625.53340972989349</v>
      </c>
      <c r="AN10" s="911">
        <v>689.23340972989354</v>
      </c>
      <c r="AO10" s="911">
        <v>689.23340972989354</v>
      </c>
      <c r="AP10" s="911">
        <v>688.42077904690473</v>
      </c>
      <c r="AQ10" s="911">
        <v>688.42077904690473</v>
      </c>
      <c r="AR10" s="911">
        <v>624.72077904690468</v>
      </c>
      <c r="AS10" s="911">
        <v>657.38340972989351</v>
      </c>
      <c r="AT10" s="911">
        <v>689.23340972989354</v>
      </c>
      <c r="AU10" s="911">
        <v>689.23340972989354</v>
      </c>
      <c r="AV10" s="911">
        <v>689.23340972989354</v>
      </c>
      <c r="AW10" s="911">
        <v>689.23340972989354</v>
      </c>
      <c r="AX10" s="911">
        <v>625.53340972989349</v>
      </c>
      <c r="AY10" s="911">
        <v>625.53340972989349</v>
      </c>
      <c r="AZ10" s="911">
        <v>689.23340972989354</v>
      </c>
      <c r="BA10" s="911">
        <v>689.23340972989354</v>
      </c>
      <c r="BB10" s="911">
        <v>688.42077904690473</v>
      </c>
      <c r="BC10" s="911">
        <v>688.42077904690473</v>
      </c>
      <c r="BD10" s="911">
        <v>624.72077904690468</v>
      </c>
      <c r="BE10" s="911">
        <v>657.38340972989351</v>
      </c>
      <c r="BF10" s="911">
        <v>689.23340972989354</v>
      </c>
      <c r="BG10" s="911">
        <v>689.23340972989354</v>
      </c>
      <c r="BH10" s="911">
        <v>689.23340972989354</v>
      </c>
      <c r="BI10" s="911">
        <v>689.23340972989354</v>
      </c>
      <c r="BJ10" s="911">
        <v>625.53340972989349</v>
      </c>
      <c r="BK10" s="911">
        <v>625.53340972989349</v>
      </c>
      <c r="BL10" s="911">
        <v>689.23340972989354</v>
      </c>
      <c r="BM10" s="911">
        <v>689.23340972989354</v>
      </c>
      <c r="BN10" s="911">
        <v>688.42077904690473</v>
      </c>
      <c r="BO10" s="911">
        <v>688.42077904690473</v>
      </c>
      <c r="BP10" s="911">
        <v>624.72077904690468</v>
      </c>
      <c r="BQ10" s="911">
        <v>657.38340972989351</v>
      </c>
      <c r="BR10" s="911">
        <v>689.23340972989354</v>
      </c>
      <c r="BS10" s="911">
        <v>689.23340972989354</v>
      </c>
      <c r="BT10" s="911">
        <v>689.23340972989354</v>
      </c>
      <c r="BU10" s="911">
        <v>689.23340972989354</v>
      </c>
      <c r="BV10" s="911">
        <v>625.53340972989349</v>
      </c>
      <c r="BW10" s="911">
        <v>625.53340972989349</v>
      </c>
      <c r="BX10" s="911">
        <v>689.23340972989354</v>
      </c>
      <c r="BY10" s="911">
        <v>689.23340972989354</v>
      </c>
      <c r="BZ10" s="911">
        <v>688.42077904690473</v>
      </c>
      <c r="CA10" s="911">
        <v>688.42077904690473</v>
      </c>
      <c r="CB10" s="911">
        <v>624.72077904690468</v>
      </c>
      <c r="CC10" s="911">
        <v>657.38340972989351</v>
      </c>
      <c r="CD10" s="911">
        <v>689.23340972989354</v>
      </c>
      <c r="CE10" s="911">
        <v>689.23340972989354</v>
      </c>
      <c r="CF10" s="911">
        <v>689.23340972989354</v>
      </c>
      <c r="CG10" s="911">
        <v>689.23340972989354</v>
      </c>
      <c r="CH10" s="911">
        <v>625.53340972989349</v>
      </c>
      <c r="CI10" s="911">
        <v>625.53340972989349</v>
      </c>
      <c r="CJ10" s="911">
        <v>689.23340972989354</v>
      </c>
      <c r="CK10" s="911">
        <v>689.23340972989354</v>
      </c>
      <c r="CL10" s="911">
        <v>688.42077904690473</v>
      </c>
      <c r="CM10" s="911">
        <v>688.42077904690473</v>
      </c>
      <c r="CN10" s="911">
        <v>624.72077904690468</v>
      </c>
      <c r="CO10" s="911">
        <v>657.38340972989351</v>
      </c>
      <c r="CP10" s="911">
        <v>689.23340972989354</v>
      </c>
      <c r="CQ10" s="911">
        <v>689.23340972989354</v>
      </c>
      <c r="CR10" s="911">
        <v>689.23340972989354</v>
      </c>
      <c r="CS10" s="911">
        <v>689.23340972989354</v>
      </c>
      <c r="CT10" s="911">
        <v>625.53340972989349</v>
      </c>
      <c r="CU10" s="911">
        <v>625.53340972989349</v>
      </c>
      <c r="CV10" s="911">
        <v>689.23340972989354</v>
      </c>
      <c r="CW10" s="911">
        <v>689.23340972989354</v>
      </c>
      <c r="CX10" s="911">
        <v>688.42077904690473</v>
      </c>
      <c r="CY10" s="911">
        <v>688.42077904690473</v>
      </c>
      <c r="CZ10" s="911">
        <v>624.72077904690468</v>
      </c>
      <c r="DA10" s="911">
        <v>657.38340972989351</v>
      </c>
      <c r="DB10" s="911">
        <v>689.23340972989354</v>
      </c>
      <c r="DC10" s="911">
        <v>689.23340972989354</v>
      </c>
      <c r="DD10" s="911">
        <v>689.23340972989354</v>
      </c>
      <c r="DE10" s="911">
        <v>689.23340972989354</v>
      </c>
      <c r="DF10" s="911">
        <v>625.53340972989349</v>
      </c>
      <c r="DG10" s="911">
        <v>625.53340972989349</v>
      </c>
      <c r="DH10" s="911">
        <v>689.23340972989354</v>
      </c>
      <c r="DI10" s="911">
        <v>689.23340972989354</v>
      </c>
      <c r="DJ10" s="911">
        <v>688.42077904690473</v>
      </c>
      <c r="DK10" s="911">
        <v>688.42077904690473</v>
      </c>
      <c r="DL10" s="911">
        <v>624.72077904690468</v>
      </c>
      <c r="DM10" s="911">
        <v>657.38340972989351</v>
      </c>
      <c r="DN10" s="911">
        <v>689.23340972989354</v>
      </c>
      <c r="DO10" s="911">
        <v>689.23340972989354</v>
      </c>
      <c r="DP10" s="911">
        <v>689.23340972989354</v>
      </c>
      <c r="DQ10" s="911">
        <v>689.23340972989354</v>
      </c>
      <c r="DR10" s="911">
        <v>625.53340972989349</v>
      </c>
      <c r="DS10" s="911"/>
      <c r="DT10" s="911"/>
      <c r="DU10" s="911"/>
    </row>
    <row r="11" spans="1:125" s="912" customFormat="1" ht="12.75"/>
    <row r="12" spans="1:125" s="916" customFormat="1" ht="17.45" customHeight="1">
      <c r="A12" s="913" t="s">
        <v>3273</v>
      </c>
      <c r="B12" s="914">
        <v>0.24779999999999999</v>
      </c>
      <c r="C12" s="914">
        <v>0.24779999999999999</v>
      </c>
      <c r="D12" s="914">
        <v>0.24779999999999999</v>
      </c>
      <c r="E12" s="914">
        <v>0.1459</v>
      </c>
      <c r="F12" s="914">
        <v>0.12177919999999999</v>
      </c>
      <c r="G12" s="914">
        <v>0.12177919999999999</v>
      </c>
      <c r="H12" s="914">
        <v>0.229188</v>
      </c>
      <c r="I12" s="914">
        <v>0.24503519999999998</v>
      </c>
      <c r="J12" s="914">
        <v>0.24503519999999998</v>
      </c>
      <c r="K12" s="914">
        <v>0.24503519999999998</v>
      </c>
      <c r="L12" s="914">
        <v>0.24503519999999998</v>
      </c>
      <c r="M12" s="914">
        <v>0.24503519999999998</v>
      </c>
      <c r="N12" s="914">
        <v>0.229188</v>
      </c>
      <c r="O12" s="914">
        <v>0.229188</v>
      </c>
      <c r="P12" s="914">
        <v>0.229188</v>
      </c>
      <c r="Q12" s="914">
        <v>0.12177919999999999</v>
      </c>
      <c r="R12" s="915">
        <v>0.21540000000000001</v>
      </c>
      <c r="S12" s="915">
        <v>0.21540000000000001</v>
      </c>
      <c r="T12" s="915">
        <v>0.29110000000000003</v>
      </c>
      <c r="U12" s="915">
        <v>0.32700000000000001</v>
      </c>
      <c r="V12" s="915">
        <v>0.32700000000000001</v>
      </c>
      <c r="W12" s="915">
        <v>0.32700000000000001</v>
      </c>
      <c r="X12" s="915">
        <v>0.32700000000000001</v>
      </c>
      <c r="Y12" s="915">
        <v>0.32700000000000001</v>
      </c>
      <c r="Z12" s="915">
        <v>0.29110000000000003</v>
      </c>
      <c r="AA12" s="915">
        <v>0.29110000000000003</v>
      </c>
      <c r="AB12" s="915">
        <v>0.29110000000000003</v>
      </c>
      <c r="AC12" s="915">
        <v>0.21540000000000001</v>
      </c>
      <c r="AD12" s="915">
        <v>0.24144415782826073</v>
      </c>
      <c r="AE12" s="915">
        <v>0.24144415782826073</v>
      </c>
      <c r="AF12" s="915">
        <v>0.3076782938261105</v>
      </c>
      <c r="AG12" s="915">
        <v>0.34079536182503534</v>
      </c>
      <c r="AH12" s="915">
        <v>0.34079536182503534</v>
      </c>
      <c r="AI12" s="915">
        <v>0.34079536182503534</v>
      </c>
      <c r="AJ12" s="915">
        <v>0.34079536182503534</v>
      </c>
      <c r="AK12" s="915">
        <v>0.34079536182503534</v>
      </c>
      <c r="AL12" s="915">
        <v>0.3076782938261105</v>
      </c>
      <c r="AM12" s="915">
        <v>0.3076782938261105</v>
      </c>
      <c r="AN12" s="915">
        <v>0.3076782938261105</v>
      </c>
      <c r="AO12" s="915">
        <v>0.24144415782826073</v>
      </c>
      <c r="AP12" s="915">
        <v>0.24948187776712591</v>
      </c>
      <c r="AQ12" s="915">
        <v>0.24948187776712591</v>
      </c>
      <c r="AR12" s="915">
        <v>0.31238948693465329</v>
      </c>
      <c r="AS12" s="915">
        <v>0.34384329151841708</v>
      </c>
      <c r="AT12" s="915">
        <v>0.34384329151841708</v>
      </c>
      <c r="AU12" s="915">
        <v>0.34384329151841708</v>
      </c>
      <c r="AV12" s="915">
        <v>0.34384329151841708</v>
      </c>
      <c r="AW12" s="915">
        <v>0.34384329151841708</v>
      </c>
      <c r="AX12" s="915">
        <v>0.31238948693465329</v>
      </c>
      <c r="AY12" s="915">
        <v>0.31238948693465329</v>
      </c>
      <c r="AZ12" s="915">
        <v>0.31238948693465329</v>
      </c>
      <c r="BA12" s="915">
        <v>0.24948187776712591</v>
      </c>
      <c r="BB12" s="915">
        <v>0.24482123019366961</v>
      </c>
      <c r="BC12" s="915">
        <v>0.24482123019366961</v>
      </c>
      <c r="BD12" s="915">
        <v>0.30772883936119705</v>
      </c>
      <c r="BE12" s="915">
        <v>0.33918264394496073</v>
      </c>
      <c r="BF12" s="915">
        <v>0.33918264394496073</v>
      </c>
      <c r="BG12" s="915">
        <v>0.33918264394496073</v>
      </c>
      <c r="BH12" s="915">
        <v>0.33918264394496073</v>
      </c>
      <c r="BI12" s="915">
        <v>0.33918264394496073</v>
      </c>
      <c r="BJ12" s="915">
        <v>0.30772883936119705</v>
      </c>
      <c r="BK12" s="915">
        <v>0.30772883936119705</v>
      </c>
      <c r="BL12" s="915">
        <v>0.30772883936119705</v>
      </c>
      <c r="BM12" s="915">
        <v>0.24482123019366961</v>
      </c>
      <c r="BN12" s="915">
        <v>0.24006736966874423</v>
      </c>
      <c r="BO12" s="915">
        <v>0.24006736966874423</v>
      </c>
      <c r="BP12" s="915">
        <v>0.30297497883627161</v>
      </c>
      <c r="BQ12" s="915">
        <v>0.33442878342003535</v>
      </c>
      <c r="BR12" s="915">
        <v>0.33442878342003535</v>
      </c>
      <c r="BS12" s="915">
        <v>0.33442878342003535</v>
      </c>
      <c r="BT12" s="915">
        <v>0.33442878342003535</v>
      </c>
      <c r="BU12" s="915">
        <v>0.33442878342003535</v>
      </c>
      <c r="BV12" s="915">
        <v>0.30297497883627161</v>
      </c>
      <c r="BW12" s="915">
        <v>0.30297497883627161</v>
      </c>
      <c r="BX12" s="915">
        <v>0.30297497883627161</v>
      </c>
      <c r="BY12" s="915">
        <v>0.24006736966874423</v>
      </c>
      <c r="BZ12" s="915">
        <v>0.23521843193332034</v>
      </c>
      <c r="CA12" s="915">
        <v>0.23521843193332034</v>
      </c>
      <c r="CB12" s="915">
        <v>0.29812604110084767</v>
      </c>
      <c r="CC12" s="915">
        <v>0.32957984568461141</v>
      </c>
      <c r="CD12" s="915">
        <v>0.32957984568461141</v>
      </c>
      <c r="CE12" s="915">
        <v>0.32957984568461141</v>
      </c>
      <c r="CF12" s="915">
        <v>0.32957984568461141</v>
      </c>
      <c r="CG12" s="915">
        <v>0.32957984568461141</v>
      </c>
      <c r="CH12" s="915">
        <v>0.29812604110084767</v>
      </c>
      <c r="CI12" s="915">
        <v>0.29812604110084767</v>
      </c>
      <c r="CJ12" s="915">
        <v>0.29812604110084767</v>
      </c>
      <c r="CK12" s="915">
        <v>0.23521843193332034</v>
      </c>
      <c r="CL12" s="915">
        <v>0.23027251544318805</v>
      </c>
      <c r="CM12" s="915">
        <v>0.23027251544318805</v>
      </c>
      <c r="CN12" s="915">
        <v>0.29318012461071541</v>
      </c>
      <c r="CO12" s="915">
        <v>0.32463392919447914</v>
      </c>
      <c r="CP12" s="915">
        <v>0.32463392919447914</v>
      </c>
      <c r="CQ12" s="915">
        <v>0.32463392919447914</v>
      </c>
      <c r="CR12" s="915">
        <v>0.32463392919447914</v>
      </c>
      <c r="CS12" s="915">
        <v>0.32463392919447914</v>
      </c>
      <c r="CT12" s="915">
        <v>0.29318012461071541</v>
      </c>
      <c r="CU12" s="915">
        <v>0.29318012461071541</v>
      </c>
      <c r="CV12" s="915">
        <v>0.29318012461071541</v>
      </c>
      <c r="CW12" s="915">
        <v>0.23027251544318805</v>
      </c>
      <c r="CX12" s="915">
        <v>0.22522768062325291</v>
      </c>
      <c r="CY12" s="915">
        <v>0.22522768062325291</v>
      </c>
      <c r="CZ12" s="915">
        <v>0.28813528979078029</v>
      </c>
      <c r="DA12" s="915">
        <v>0.31958909437454402</v>
      </c>
      <c r="DB12" s="915">
        <v>0.31958909437454402</v>
      </c>
      <c r="DC12" s="915">
        <v>0.31958909437454402</v>
      </c>
      <c r="DD12" s="915">
        <v>0.31958909437454402</v>
      </c>
      <c r="DE12" s="915">
        <v>0.31958909437454402</v>
      </c>
      <c r="DF12" s="915">
        <v>0.28813528979078029</v>
      </c>
      <c r="DG12" s="915">
        <v>0.28813528979078029</v>
      </c>
      <c r="DH12" s="915">
        <v>0.28813528979078029</v>
      </c>
      <c r="DI12" s="915">
        <v>0.22522768062325291</v>
      </c>
      <c r="DJ12" s="915">
        <v>0.22008194910691906</v>
      </c>
      <c r="DK12" s="915">
        <v>0.22008194910691906</v>
      </c>
      <c r="DL12" s="915">
        <v>0.28298955827444655</v>
      </c>
      <c r="DM12" s="915">
        <v>0.31444336285821028</v>
      </c>
      <c r="DN12" s="915">
        <v>0.31444336285821028</v>
      </c>
      <c r="DO12" s="915">
        <v>0.31444336285821028</v>
      </c>
      <c r="DP12" s="915">
        <v>0.31444336285821028</v>
      </c>
      <c r="DQ12" s="915">
        <v>0.31444336285821028</v>
      </c>
      <c r="DR12" s="915">
        <v>0.28298955827444655</v>
      </c>
    </row>
    <row r="13" spans="1:125" s="912" customFormat="1" ht="18.600000000000001" customHeight="1">
      <c r="A13" s="910" t="s">
        <v>3274</v>
      </c>
      <c r="B13" s="917">
        <v>0.23417099999999999</v>
      </c>
      <c r="C13" s="917">
        <v>0.23417099999999999</v>
      </c>
      <c r="D13" s="917">
        <v>0.23417099999999999</v>
      </c>
      <c r="E13" s="917">
        <v>0.13787549999999998</v>
      </c>
      <c r="F13" s="917">
        <v>0.11508134399999999</v>
      </c>
      <c r="G13" s="917">
        <v>0.11508134399999999</v>
      </c>
      <c r="H13" s="917">
        <v>0.21658265999999998</v>
      </c>
      <c r="I13" s="917">
        <v>0.23155826399999996</v>
      </c>
      <c r="J13" s="917">
        <v>0.23155826399999996</v>
      </c>
      <c r="K13" s="917">
        <v>0.23155826399999996</v>
      </c>
      <c r="L13" s="917">
        <v>0.23155826399999996</v>
      </c>
      <c r="M13" s="917">
        <v>0.23155826399999996</v>
      </c>
      <c r="N13" s="917">
        <v>0.21658265999999998</v>
      </c>
      <c r="O13" s="917">
        <v>0.21658265999999998</v>
      </c>
      <c r="P13" s="917">
        <v>0.21658265999999998</v>
      </c>
      <c r="Q13" s="917">
        <v>0.11508134399999999</v>
      </c>
      <c r="R13" s="918">
        <v>0.20355299999999998</v>
      </c>
      <c r="S13" s="918">
        <v>0.20355299999999998</v>
      </c>
      <c r="T13" s="918">
        <v>0.27508949999999999</v>
      </c>
      <c r="U13" s="918">
        <v>0.30901499999999998</v>
      </c>
      <c r="V13" s="918">
        <v>0.30901499999999998</v>
      </c>
      <c r="W13" s="918">
        <v>0.30901499999999998</v>
      </c>
      <c r="X13" s="918">
        <v>0.30901499999999998</v>
      </c>
      <c r="Y13" s="918">
        <v>0.30901499999999998</v>
      </c>
      <c r="Z13" s="918">
        <v>0.27508949999999999</v>
      </c>
      <c r="AA13" s="918">
        <v>0.27508949999999999</v>
      </c>
      <c r="AB13" s="918">
        <v>0.27508949999999999</v>
      </c>
      <c r="AC13" s="918">
        <v>0.20355299999999998</v>
      </c>
      <c r="AD13" s="918">
        <v>0.22816472914770639</v>
      </c>
      <c r="AE13" s="918">
        <v>0.22816472914770639</v>
      </c>
      <c r="AF13" s="918">
        <v>0.2907559876656744</v>
      </c>
      <c r="AG13" s="918">
        <v>0.32205161692465839</v>
      </c>
      <c r="AH13" s="918">
        <v>0.32205161692465839</v>
      </c>
      <c r="AI13" s="918">
        <v>0.32205161692465839</v>
      </c>
      <c r="AJ13" s="918">
        <v>0.32205161692465839</v>
      </c>
      <c r="AK13" s="918">
        <v>0.32205161692465839</v>
      </c>
      <c r="AL13" s="918">
        <v>0.2907559876656744</v>
      </c>
      <c r="AM13" s="918">
        <v>0.2907559876656744</v>
      </c>
      <c r="AN13" s="918">
        <v>0.2907559876656744</v>
      </c>
      <c r="AO13" s="918">
        <v>0.22816472914770639</v>
      </c>
      <c r="AP13" s="918">
        <v>0.23576037448993398</v>
      </c>
      <c r="AQ13" s="918">
        <v>0.23576037448993398</v>
      </c>
      <c r="AR13" s="918">
        <v>0.29520806515324732</v>
      </c>
      <c r="AS13" s="918">
        <v>0.32493191048490411</v>
      </c>
      <c r="AT13" s="918">
        <v>0.32493191048490411</v>
      </c>
      <c r="AU13" s="918">
        <v>0.32493191048490411</v>
      </c>
      <c r="AV13" s="918">
        <v>0.32493191048490411</v>
      </c>
      <c r="AW13" s="918">
        <v>0.32493191048490411</v>
      </c>
      <c r="AX13" s="918">
        <v>0.29520806515324732</v>
      </c>
      <c r="AY13" s="918">
        <v>0.29520806515324732</v>
      </c>
      <c r="AZ13" s="918">
        <v>0.29520806515324732</v>
      </c>
      <c r="BA13" s="918">
        <v>0.23576037448993398</v>
      </c>
      <c r="BB13" s="918">
        <v>0.23135606253301777</v>
      </c>
      <c r="BC13" s="918">
        <v>0.23135606253301777</v>
      </c>
      <c r="BD13" s="918">
        <v>0.29080375319633117</v>
      </c>
      <c r="BE13" s="918">
        <v>0.32052759852798784</v>
      </c>
      <c r="BF13" s="918">
        <v>0.32052759852798784</v>
      </c>
      <c r="BG13" s="918">
        <v>0.32052759852798784</v>
      </c>
      <c r="BH13" s="918">
        <v>0.32052759852798784</v>
      </c>
      <c r="BI13" s="918">
        <v>0.32052759852798784</v>
      </c>
      <c r="BJ13" s="918">
        <v>0.29080375319633117</v>
      </c>
      <c r="BK13" s="918">
        <v>0.29080375319633117</v>
      </c>
      <c r="BL13" s="918">
        <v>0.29080375319633117</v>
      </c>
      <c r="BM13" s="918">
        <v>0.23135606253301777</v>
      </c>
      <c r="BN13" s="918">
        <v>0.22686366433696328</v>
      </c>
      <c r="BO13" s="918">
        <v>0.22686366433696328</v>
      </c>
      <c r="BP13" s="918">
        <v>0.28631135500027666</v>
      </c>
      <c r="BQ13" s="918">
        <v>0.31603520033193339</v>
      </c>
      <c r="BR13" s="918">
        <v>0.31603520033193339</v>
      </c>
      <c r="BS13" s="918">
        <v>0.31603520033193339</v>
      </c>
      <c r="BT13" s="918">
        <v>0.31603520033193339</v>
      </c>
      <c r="BU13" s="918">
        <v>0.31603520033193339</v>
      </c>
      <c r="BV13" s="918">
        <v>0.28631135500027666</v>
      </c>
      <c r="BW13" s="918">
        <v>0.28631135500027666</v>
      </c>
      <c r="BX13" s="918">
        <v>0.28631135500027666</v>
      </c>
      <c r="BY13" s="918">
        <v>0.22686366433696328</v>
      </c>
      <c r="BZ13" s="918">
        <v>0.22228141817698771</v>
      </c>
      <c r="CA13" s="918">
        <v>0.22228141817698771</v>
      </c>
      <c r="CB13" s="918">
        <v>0.28172910884030106</v>
      </c>
      <c r="CC13" s="918">
        <v>0.31145295417195779</v>
      </c>
      <c r="CD13" s="918">
        <v>0.31145295417195779</v>
      </c>
      <c r="CE13" s="918">
        <v>0.31145295417195779</v>
      </c>
      <c r="CF13" s="918">
        <v>0.31145295417195779</v>
      </c>
      <c r="CG13" s="918">
        <v>0.31145295417195779</v>
      </c>
      <c r="CH13" s="918">
        <v>0.28172910884030106</v>
      </c>
      <c r="CI13" s="918">
        <v>0.28172910884030106</v>
      </c>
      <c r="CJ13" s="918">
        <v>0.28172910884030106</v>
      </c>
      <c r="CK13" s="918">
        <v>0.22228141817698771</v>
      </c>
      <c r="CL13" s="918">
        <v>0.2176075270938127</v>
      </c>
      <c r="CM13" s="918">
        <v>0.2176075270938127</v>
      </c>
      <c r="CN13" s="918">
        <v>0.27705521775712605</v>
      </c>
      <c r="CO13" s="918">
        <v>0.30677906308878278</v>
      </c>
      <c r="CP13" s="918">
        <v>0.30677906308878278</v>
      </c>
      <c r="CQ13" s="918">
        <v>0.30677906308878278</v>
      </c>
      <c r="CR13" s="918">
        <v>0.30677906308878278</v>
      </c>
      <c r="CS13" s="918">
        <v>0.30677906308878278</v>
      </c>
      <c r="CT13" s="918">
        <v>0.27705521775712605</v>
      </c>
      <c r="CU13" s="918">
        <v>0.27705521775712605</v>
      </c>
      <c r="CV13" s="918">
        <v>0.27705521775712605</v>
      </c>
      <c r="CW13" s="918">
        <v>0.2176075270938127</v>
      </c>
      <c r="CX13" s="918">
        <v>0.21284015818897398</v>
      </c>
      <c r="CY13" s="918">
        <v>0.21284015818897398</v>
      </c>
      <c r="CZ13" s="918">
        <v>0.27228784885228735</v>
      </c>
      <c r="DA13" s="918">
        <v>0.30201169418394408</v>
      </c>
      <c r="DB13" s="918">
        <v>0.30201169418394408</v>
      </c>
      <c r="DC13" s="918">
        <v>0.30201169418394408</v>
      </c>
      <c r="DD13" s="918">
        <v>0.30201169418394408</v>
      </c>
      <c r="DE13" s="918">
        <v>0.30201169418394408</v>
      </c>
      <c r="DF13" s="918">
        <v>0.27228784885228735</v>
      </c>
      <c r="DG13" s="918">
        <v>0.27228784885228735</v>
      </c>
      <c r="DH13" s="918">
        <v>0.27228784885228735</v>
      </c>
      <c r="DI13" s="918">
        <v>0.21284015818897398</v>
      </c>
      <c r="DJ13" s="918">
        <v>0.20797744190603851</v>
      </c>
      <c r="DK13" s="918">
        <v>0.20797744190603851</v>
      </c>
      <c r="DL13" s="918">
        <v>0.26742513256935196</v>
      </c>
      <c r="DM13" s="918">
        <v>0.29714897790100869</v>
      </c>
      <c r="DN13" s="918">
        <v>0.29714897790100869</v>
      </c>
      <c r="DO13" s="918">
        <v>0.29714897790100869</v>
      </c>
      <c r="DP13" s="918">
        <v>0.29714897790100869</v>
      </c>
      <c r="DQ13" s="918">
        <v>0.29714897790100869</v>
      </c>
      <c r="DR13" s="918">
        <v>0.26742513256935196</v>
      </c>
    </row>
    <row r="14" spans="1:125" s="912" customFormat="1" ht="18.600000000000001" customHeight="1">
      <c r="A14" s="910" t="s">
        <v>3275</v>
      </c>
      <c r="B14" s="917">
        <v>5.5E-2</v>
      </c>
      <c r="C14" s="917">
        <v>5.5E-2</v>
      </c>
      <c r="D14" s="917">
        <v>5.5E-2</v>
      </c>
      <c r="E14" s="917">
        <v>5.5E-2</v>
      </c>
      <c r="F14" s="917">
        <v>5.5E-2</v>
      </c>
      <c r="G14" s="917">
        <v>5.5E-2</v>
      </c>
      <c r="H14" s="917">
        <v>5.5E-2</v>
      </c>
      <c r="I14" s="917">
        <v>5.5E-2</v>
      </c>
      <c r="J14" s="917">
        <v>5.5E-2</v>
      </c>
      <c r="K14" s="917">
        <v>5.5E-2</v>
      </c>
      <c r="L14" s="917">
        <v>5.5E-2</v>
      </c>
      <c r="M14" s="917">
        <v>5.5E-2</v>
      </c>
      <c r="N14" s="917">
        <v>5.5E-2</v>
      </c>
      <c r="O14" s="917">
        <v>5.5E-2</v>
      </c>
      <c r="P14" s="917">
        <v>5.5E-2</v>
      </c>
      <c r="Q14" s="917">
        <v>5.5E-2</v>
      </c>
      <c r="R14" s="917">
        <v>5.5E-2</v>
      </c>
      <c r="S14" s="917">
        <v>5.5E-2</v>
      </c>
      <c r="T14" s="917">
        <v>5.5E-2</v>
      </c>
      <c r="U14" s="917">
        <v>5.5E-2</v>
      </c>
      <c r="V14" s="917">
        <v>5.5E-2</v>
      </c>
      <c r="W14" s="917">
        <v>5.5E-2</v>
      </c>
      <c r="X14" s="917">
        <v>5.5E-2</v>
      </c>
      <c r="Y14" s="917">
        <v>5.5E-2</v>
      </c>
      <c r="Z14" s="917">
        <v>5.5E-2</v>
      </c>
      <c r="AA14" s="917">
        <v>5.5E-2</v>
      </c>
      <c r="AB14" s="917">
        <v>5.5E-2</v>
      </c>
      <c r="AC14" s="917">
        <v>5.5E-2</v>
      </c>
      <c r="AD14" s="917">
        <v>5.5E-2</v>
      </c>
      <c r="AE14" s="917">
        <v>5.5E-2</v>
      </c>
      <c r="AF14" s="917">
        <v>5.5E-2</v>
      </c>
      <c r="AG14" s="917">
        <v>5.5E-2</v>
      </c>
      <c r="AH14" s="917">
        <v>5.5E-2</v>
      </c>
      <c r="AI14" s="917">
        <v>5.5E-2</v>
      </c>
      <c r="AJ14" s="917">
        <v>5.5E-2</v>
      </c>
      <c r="AK14" s="917">
        <v>5.5E-2</v>
      </c>
      <c r="AL14" s="917">
        <v>5.5E-2</v>
      </c>
    </row>
    <row r="15" spans="1:125" s="922" customFormat="1" ht="18.600000000000001" customHeight="1">
      <c r="A15" s="919" t="s">
        <v>3276</v>
      </c>
      <c r="B15" s="920">
        <v>0.28917100000000001</v>
      </c>
      <c r="C15" s="920">
        <v>0.28917100000000001</v>
      </c>
      <c r="D15" s="920">
        <v>0.28917100000000001</v>
      </c>
      <c r="E15" s="920">
        <v>0.19287549999999998</v>
      </c>
      <c r="F15" s="920">
        <v>0.170081344</v>
      </c>
      <c r="G15" s="920">
        <v>0.170081344</v>
      </c>
      <c r="H15" s="920">
        <v>0.27158265999999998</v>
      </c>
      <c r="I15" s="920">
        <v>0.28655826399999995</v>
      </c>
      <c r="J15" s="920">
        <v>0.28655826399999995</v>
      </c>
      <c r="K15" s="920">
        <v>0.28655826399999995</v>
      </c>
      <c r="L15" s="920">
        <v>0.28655826399999995</v>
      </c>
      <c r="M15" s="920">
        <v>0.28655826399999995</v>
      </c>
      <c r="N15" s="920">
        <v>0.27158265999999998</v>
      </c>
      <c r="O15" s="920">
        <v>0.27158265999999998</v>
      </c>
      <c r="P15" s="920">
        <v>0.27158265999999998</v>
      </c>
      <c r="Q15" s="920">
        <v>0.170081344</v>
      </c>
      <c r="R15" s="921">
        <v>0.25855299999999998</v>
      </c>
      <c r="S15" s="921">
        <v>0.25855299999999998</v>
      </c>
      <c r="T15" s="921">
        <v>0.33008949999999998</v>
      </c>
      <c r="U15" s="921">
        <v>0.36401499999999998</v>
      </c>
      <c r="V15" s="921">
        <v>0.36401499999999998</v>
      </c>
      <c r="W15" s="921">
        <v>0.36401499999999998</v>
      </c>
      <c r="X15" s="921">
        <v>0.36401499999999998</v>
      </c>
      <c r="Y15" s="921">
        <v>0.36401499999999998</v>
      </c>
      <c r="Z15" s="921">
        <v>0.33008949999999998</v>
      </c>
      <c r="AA15" s="921">
        <v>0.33008949999999998</v>
      </c>
      <c r="AB15" s="921">
        <v>0.33008949999999998</v>
      </c>
      <c r="AC15" s="921">
        <v>0.25855299999999998</v>
      </c>
      <c r="AD15" s="921">
        <v>0.28316472914770641</v>
      </c>
      <c r="AE15" s="921">
        <v>0.28316472914770641</v>
      </c>
      <c r="AF15" s="921">
        <v>0.34575598766567439</v>
      </c>
      <c r="AG15" s="921">
        <v>0.37705161692465838</v>
      </c>
      <c r="AH15" s="921">
        <v>0.37705161692465838</v>
      </c>
      <c r="AI15" s="921">
        <v>0.37705161692465838</v>
      </c>
      <c r="AJ15" s="921">
        <v>0.37705161692465838</v>
      </c>
      <c r="AK15" s="921">
        <v>0.37705161692465838</v>
      </c>
      <c r="AL15" s="921">
        <v>0.34575598766567439</v>
      </c>
      <c r="AM15" s="921">
        <v>0.2907559876656744</v>
      </c>
      <c r="AN15" s="921">
        <v>0.2907559876656744</v>
      </c>
      <c r="AO15" s="921">
        <v>0.22816472914770639</v>
      </c>
      <c r="AP15" s="921">
        <v>0.23576037448993398</v>
      </c>
      <c r="AQ15" s="921">
        <v>0.23576037448993398</v>
      </c>
      <c r="AR15" s="921">
        <v>0.29520806515324732</v>
      </c>
      <c r="AS15" s="921">
        <v>0.32493191048490411</v>
      </c>
      <c r="AT15" s="921">
        <v>0.32493191048490411</v>
      </c>
      <c r="AU15" s="921">
        <v>0.32493191048490411</v>
      </c>
      <c r="AV15" s="921">
        <v>0.32493191048490411</v>
      </c>
      <c r="AW15" s="921">
        <v>0.32493191048490411</v>
      </c>
      <c r="AX15" s="921">
        <v>0.29520806515324732</v>
      </c>
      <c r="AY15" s="921">
        <v>0.29520806515324732</v>
      </c>
      <c r="AZ15" s="921">
        <v>0.29520806515324732</v>
      </c>
      <c r="BA15" s="921">
        <v>0.23576037448993398</v>
      </c>
      <c r="BB15" s="921">
        <v>0.23135606253301777</v>
      </c>
      <c r="BC15" s="921">
        <v>0.23135606253301777</v>
      </c>
      <c r="BD15" s="921">
        <v>0.29080375319633117</v>
      </c>
      <c r="BE15" s="921">
        <v>0.32052759852798784</v>
      </c>
      <c r="BF15" s="921">
        <v>0.32052759852798784</v>
      </c>
      <c r="BG15" s="921">
        <v>0.32052759852798784</v>
      </c>
      <c r="BH15" s="921">
        <v>0.32052759852798784</v>
      </c>
      <c r="BI15" s="921">
        <v>0.32052759852798784</v>
      </c>
      <c r="BJ15" s="921">
        <v>0.29080375319633117</v>
      </c>
      <c r="BK15" s="921">
        <v>0.29080375319633117</v>
      </c>
      <c r="BL15" s="921">
        <v>0.29080375319633117</v>
      </c>
      <c r="BM15" s="921">
        <v>0.23135606253301777</v>
      </c>
      <c r="BN15" s="921">
        <v>0.22686366433696328</v>
      </c>
      <c r="BO15" s="921">
        <v>0.22686366433696328</v>
      </c>
      <c r="BP15" s="921">
        <v>0.28631135500027666</v>
      </c>
      <c r="BQ15" s="921">
        <v>0.31603520033193339</v>
      </c>
      <c r="BR15" s="921">
        <v>0.31603520033193339</v>
      </c>
      <c r="BS15" s="921">
        <v>0.31603520033193339</v>
      </c>
      <c r="BT15" s="921">
        <v>0.31603520033193339</v>
      </c>
      <c r="BU15" s="921">
        <v>0.31603520033193339</v>
      </c>
      <c r="BV15" s="921">
        <v>0.28631135500027666</v>
      </c>
      <c r="BW15" s="921">
        <v>0.28631135500027666</v>
      </c>
      <c r="BX15" s="921">
        <v>0.28631135500027666</v>
      </c>
      <c r="BY15" s="921">
        <v>0.22686366433696328</v>
      </c>
      <c r="BZ15" s="921">
        <v>0.22228141817698771</v>
      </c>
      <c r="CA15" s="921">
        <v>0.22228141817698771</v>
      </c>
      <c r="CB15" s="921">
        <v>0.28172910884030106</v>
      </c>
      <c r="CC15" s="921">
        <v>0.31145295417195779</v>
      </c>
      <c r="CD15" s="921">
        <v>0.31145295417195779</v>
      </c>
      <c r="CE15" s="921">
        <v>0.31145295417195779</v>
      </c>
      <c r="CF15" s="921">
        <v>0.31145295417195779</v>
      </c>
      <c r="CG15" s="921">
        <v>0.31145295417195779</v>
      </c>
      <c r="CH15" s="921">
        <v>0.28172910884030106</v>
      </c>
      <c r="CI15" s="921">
        <v>0.28172910884030106</v>
      </c>
      <c r="CJ15" s="921">
        <v>0.28172910884030106</v>
      </c>
      <c r="CK15" s="921">
        <v>0.22228141817698771</v>
      </c>
      <c r="CL15" s="921">
        <v>0.2176075270938127</v>
      </c>
      <c r="CM15" s="921">
        <v>0.2176075270938127</v>
      </c>
      <c r="CN15" s="921">
        <v>0.27705521775712605</v>
      </c>
      <c r="CO15" s="921">
        <v>0.30677906308878278</v>
      </c>
      <c r="CP15" s="921">
        <v>0.30677906308878278</v>
      </c>
      <c r="CQ15" s="921">
        <v>0.30677906308878278</v>
      </c>
      <c r="CR15" s="921">
        <v>0.30677906308878278</v>
      </c>
      <c r="CS15" s="921">
        <v>0.30677906308878278</v>
      </c>
      <c r="CT15" s="921">
        <v>0.27705521775712605</v>
      </c>
      <c r="CU15" s="921">
        <v>0.27705521775712605</v>
      </c>
      <c r="CV15" s="921">
        <v>0.27705521775712605</v>
      </c>
      <c r="CW15" s="921">
        <v>0.2176075270938127</v>
      </c>
      <c r="CX15" s="921">
        <v>0.21284015818897398</v>
      </c>
      <c r="CY15" s="921">
        <v>0.21284015818897398</v>
      </c>
      <c r="CZ15" s="921">
        <v>0.27228784885228735</v>
      </c>
      <c r="DA15" s="921">
        <v>0.30201169418394408</v>
      </c>
      <c r="DB15" s="921">
        <v>0.30201169418394408</v>
      </c>
      <c r="DC15" s="921">
        <v>0.30201169418394408</v>
      </c>
      <c r="DD15" s="921">
        <v>0.30201169418394408</v>
      </c>
      <c r="DE15" s="921">
        <v>0.30201169418394408</v>
      </c>
      <c r="DF15" s="921">
        <v>0.27228784885228735</v>
      </c>
      <c r="DG15" s="921">
        <v>0.27228784885228735</v>
      </c>
      <c r="DH15" s="921">
        <v>0.27228784885228735</v>
      </c>
      <c r="DI15" s="921">
        <v>0.21284015818897398</v>
      </c>
      <c r="DJ15" s="921">
        <v>0.20797744190603851</v>
      </c>
      <c r="DK15" s="921">
        <v>0.20797744190603851</v>
      </c>
      <c r="DL15" s="921">
        <v>0.26742513256935196</v>
      </c>
      <c r="DM15" s="921">
        <v>0.29714897790100869</v>
      </c>
      <c r="DN15" s="921">
        <v>0.29714897790100869</v>
      </c>
      <c r="DO15" s="921">
        <v>0.29714897790100869</v>
      </c>
      <c r="DP15" s="921">
        <v>0.29714897790100869</v>
      </c>
      <c r="DQ15" s="921">
        <v>0.29714897790100869</v>
      </c>
      <c r="DR15" s="921">
        <v>0.26742513256935196</v>
      </c>
    </row>
    <row r="16" spans="1:125" s="254" customFormat="1"/>
    <row r="17" spans="1:125" s="254" customFormat="1">
      <c r="A17" s="923" t="s">
        <v>8160</v>
      </c>
      <c r="B17" s="924">
        <v>56054</v>
      </c>
      <c r="C17" s="925">
        <v>73283.160675000006</v>
      </c>
      <c r="D17" s="925">
        <v>91893.049551000004</v>
      </c>
      <c r="E17" s="925">
        <v>72020.541064649995</v>
      </c>
      <c r="F17" s="925">
        <v>66062.060189087992</v>
      </c>
      <c r="G17" s="925">
        <v>54932.872485119995</v>
      </c>
      <c r="H17" s="925">
        <v>92895.935183639987</v>
      </c>
      <c r="I17" s="925">
        <v>106383.46599781199</v>
      </c>
      <c r="J17" s="925">
        <v>132426.11027674316</v>
      </c>
      <c r="K17" s="925">
        <v>125090.41930912797</v>
      </c>
      <c r="L17" s="925">
        <v>120383.01208309438</v>
      </c>
      <c r="M17" s="925">
        <v>107686.21717760878</v>
      </c>
      <c r="N17" s="925">
        <v>62638.639450379989</v>
      </c>
      <c r="O17" s="925">
        <v>68825.835610499998</v>
      </c>
      <c r="P17" s="925">
        <v>86303.809277459994</v>
      </c>
      <c r="Q17" s="925">
        <v>63509.105199379199</v>
      </c>
      <c r="R17" s="925">
        <v>100425.73421849999</v>
      </c>
      <c r="S17" s="925">
        <v>86489.856794999985</v>
      </c>
      <c r="T17" s="925">
        <v>112908.43383299999</v>
      </c>
      <c r="U17" s="925">
        <v>135138.93068249998</v>
      </c>
      <c r="V17" s="925">
        <v>168220.90509449996</v>
      </c>
      <c r="W17" s="925">
        <v>158902.37590499999</v>
      </c>
      <c r="X17" s="925">
        <v>152922.55589399999</v>
      </c>
      <c r="Y17" s="925">
        <v>136793.81567549999</v>
      </c>
      <c r="Z17" s="925">
        <v>76132.83254849998</v>
      </c>
      <c r="AA17" s="925">
        <v>83652.931537500001</v>
      </c>
      <c r="AB17" s="925">
        <v>104896.17139949999</v>
      </c>
      <c r="AC17" s="925">
        <v>96544.801977899988</v>
      </c>
      <c r="AD17" s="925">
        <v>109985.28668954181</v>
      </c>
      <c r="AE17" s="925">
        <v>91456.544220126219</v>
      </c>
      <c r="AF17" s="925">
        <v>118267.21860499459</v>
      </c>
      <c r="AG17" s="925">
        <v>139978.71605100326</v>
      </c>
      <c r="AH17" s="925">
        <v>174245.46863840974</v>
      </c>
      <c r="AI17" s="925">
        <v>164593.21118127034</v>
      </c>
      <c r="AJ17" s="925">
        <v>158399.23344940221</v>
      </c>
      <c r="AK17" s="925">
        <v>141692.86811186615</v>
      </c>
      <c r="AL17" s="925">
        <v>79746.198263174127</v>
      </c>
      <c r="AM17" s="925">
        <v>73684.836174173528</v>
      </c>
      <c r="AN17" s="925">
        <v>92396.728516385672</v>
      </c>
      <c r="AO17" s="925">
        <v>85197.690972088894</v>
      </c>
      <c r="AP17" s="925">
        <v>91572.747977320454</v>
      </c>
      <c r="AQ17" s="925">
        <v>76145.88575275887</v>
      </c>
      <c r="AR17" s="925">
        <v>100977.09951792886</v>
      </c>
      <c r="AS17" s="925">
        <v>120629.50957392347</v>
      </c>
      <c r="AT17" s="925">
        <v>150159.58154431992</v>
      </c>
      <c r="AU17" s="925">
        <v>141841.55208824374</v>
      </c>
      <c r="AV17" s="925">
        <v>136503.76562194401</v>
      </c>
      <c r="AW17" s="925">
        <v>122106.71502536994</v>
      </c>
      <c r="AX17" s="925">
        <v>68087.673771140413</v>
      </c>
      <c r="AY17" s="925">
        <v>74813.103911461702</v>
      </c>
      <c r="AZ17" s="925">
        <v>93811.514152464093</v>
      </c>
      <c r="BA17" s="925">
        <v>88033.937604151652</v>
      </c>
      <c r="BB17" s="925">
        <v>89862.049350730827</v>
      </c>
      <c r="BC17" s="925">
        <v>74723.381076914084</v>
      </c>
      <c r="BD17" s="925">
        <v>99470.586995817866</v>
      </c>
      <c r="BE17" s="925">
        <v>118994.42857932211</v>
      </c>
      <c r="BF17" s="925">
        <v>148124.23315562445</v>
      </c>
      <c r="BG17" s="925">
        <v>139918.95100262694</v>
      </c>
      <c r="BH17" s="925">
        <v>134653.51593056828</v>
      </c>
      <c r="BI17" s="925">
        <v>120451.61114775005</v>
      </c>
      <c r="BJ17" s="925">
        <v>67071.850048461405</v>
      </c>
      <c r="BK17" s="925">
        <v>73696.941153780223</v>
      </c>
      <c r="BL17" s="925">
        <v>92411.907494483312</v>
      </c>
      <c r="BM17" s="925">
        <v>86389.348580897728</v>
      </c>
      <c r="BN17" s="925">
        <v>88117.136751609432</v>
      </c>
      <c r="BO17" s="925">
        <v>75889.298675679267</v>
      </c>
      <c r="BP17" s="925">
        <v>97933.944223264625</v>
      </c>
      <c r="BQ17" s="925">
        <v>117326.64596482877</v>
      </c>
      <c r="BR17" s="925">
        <v>146048.17779915512</v>
      </c>
      <c r="BS17" s="925">
        <v>137957.89789529788</v>
      </c>
      <c r="BT17" s="925">
        <v>132766.26124536508</v>
      </c>
      <c r="BU17" s="925">
        <v>118763.40519257782</v>
      </c>
      <c r="BV17" s="925">
        <v>66035.709851328807</v>
      </c>
      <c r="BW17" s="925">
        <v>72558.455140945109</v>
      </c>
      <c r="BX17" s="925">
        <v>90984.308703342918</v>
      </c>
      <c r="BY17" s="925">
        <v>84711.867777178733</v>
      </c>
      <c r="BZ17" s="925">
        <v>86337.325900505588</v>
      </c>
      <c r="CA17" s="925">
        <v>71792.452442803493</v>
      </c>
      <c r="CB17" s="925">
        <v>96366.568595260338</v>
      </c>
      <c r="CC17" s="925">
        <v>115625.50769804555</v>
      </c>
      <c r="CD17" s="925">
        <v>143930.60133555639</v>
      </c>
      <c r="CE17" s="925">
        <v>135957.62372582222</v>
      </c>
      <c r="CF17" s="925">
        <v>130841.26146645778</v>
      </c>
      <c r="CG17" s="925">
        <v>117041.43511830211</v>
      </c>
      <c r="CH17" s="925">
        <v>64978.846850253547</v>
      </c>
      <c r="CI17" s="925">
        <v>71397.199407853303</v>
      </c>
      <c r="CJ17" s="925">
        <v>89528.157936379706</v>
      </c>
      <c r="CK17" s="925">
        <v>83000.837357385375</v>
      </c>
      <c r="CL17" s="925">
        <v>84521.918832379713</v>
      </c>
      <c r="CM17" s="925">
        <v>70282.87910075963</v>
      </c>
      <c r="CN17" s="925">
        <v>94767.845454695998</v>
      </c>
      <c r="CO17" s="925">
        <v>113890.3466659267</v>
      </c>
      <c r="CP17" s="925">
        <v>141770.67334268574</v>
      </c>
      <c r="CQ17" s="925">
        <v>133917.34407295709</v>
      </c>
      <c r="CR17" s="925">
        <v>128877.7616919724</v>
      </c>
      <c r="CS17" s="925">
        <v>115285.02564254093</v>
      </c>
      <c r="CT17" s="925">
        <v>63900.846589156812</v>
      </c>
      <c r="CU17" s="925">
        <v>70212.718560099675</v>
      </c>
      <c r="CV17" s="925">
        <v>88042.88415407727</v>
      </c>
      <c r="CW17" s="925">
        <v>81255.586329196158</v>
      </c>
      <c r="CX17" s="925">
        <v>82670.203622891233</v>
      </c>
      <c r="CY17" s="925">
        <v>68743.114291874808</v>
      </c>
      <c r="CZ17" s="925">
        <v>93137.147851320304</v>
      </c>
      <c r="DA17" s="925">
        <v>112120.48241316542</v>
      </c>
      <c r="DB17" s="925">
        <v>139567.54678995759</v>
      </c>
      <c r="DC17" s="925">
        <v>131836.25882703456</v>
      </c>
      <c r="DD17" s="925">
        <v>126874.99192199722</v>
      </c>
      <c r="DE17" s="925">
        <v>113493.48797726446</v>
      </c>
      <c r="DF17" s="925">
        <v>62801.286322838103</v>
      </c>
      <c r="DG17" s="925">
        <v>69004.548095390928</v>
      </c>
      <c r="DH17" s="925">
        <v>86527.904896128734</v>
      </c>
      <c r="DI17" s="925">
        <v>79475.430280443092</v>
      </c>
      <c r="DJ17" s="925">
        <v>80781.454109212995</v>
      </c>
      <c r="DK17" s="925">
        <v>69571.573979198467</v>
      </c>
      <c r="DL17" s="925">
        <v>91473.836295877118</v>
      </c>
      <c r="DM17" s="925">
        <v>110315.22087534892</v>
      </c>
      <c r="DN17" s="925">
        <v>137320.35770617489</v>
      </c>
      <c r="DO17" s="925">
        <v>129713.55187619363</v>
      </c>
      <c r="DP17" s="925">
        <v>124832.16675662258</v>
      </c>
      <c r="DQ17" s="925">
        <v>111666.11955868249</v>
      </c>
      <c r="DR17" s="925">
        <v>61679.73485119304</v>
      </c>
    </row>
    <row r="18" spans="1:125" s="912" customFormat="1" ht="12.75">
      <c r="A18" s="910" t="s">
        <v>8161</v>
      </c>
      <c r="B18" s="911">
        <v>1942.6507780000002</v>
      </c>
      <c r="C18" s="911">
        <v>1942.6507780000002</v>
      </c>
      <c r="D18" s="911">
        <v>1942.6507780000002</v>
      </c>
      <c r="E18" s="911">
        <v>1295.7376089999998</v>
      </c>
      <c r="F18" s="911">
        <v>1142.6064689919999</v>
      </c>
      <c r="G18" s="911">
        <v>1142.6064689919999</v>
      </c>
      <c r="H18" s="911">
        <v>1824.4923098799998</v>
      </c>
      <c r="I18" s="911">
        <v>1925.0984175519998</v>
      </c>
      <c r="J18" s="911">
        <v>1925.0984175519998</v>
      </c>
      <c r="K18" s="911">
        <v>1925.0984175519998</v>
      </c>
      <c r="L18" s="911">
        <v>1925.0984175519998</v>
      </c>
      <c r="M18" s="911">
        <v>1925.0984175519998</v>
      </c>
      <c r="N18" s="911">
        <v>1824.4923098799998</v>
      </c>
      <c r="O18" s="911">
        <v>1824.4923098799998</v>
      </c>
      <c r="P18" s="911">
        <v>1824.4923098799998</v>
      </c>
      <c r="Q18" s="911">
        <v>1142.6064689919999</v>
      </c>
      <c r="R18" s="911">
        <v>1736.9590539999999</v>
      </c>
      <c r="S18" s="911">
        <v>1736.9590539999999</v>
      </c>
      <c r="T18" s="911">
        <v>2217.5412609999998</v>
      </c>
      <c r="U18" s="911">
        <v>2445.4527699999999</v>
      </c>
      <c r="V18" s="911">
        <v>2445.4527699999999</v>
      </c>
      <c r="W18" s="911">
        <v>2445.4527699999999</v>
      </c>
      <c r="X18" s="911">
        <v>2445.4527699999999</v>
      </c>
      <c r="Y18" s="911">
        <v>2445.4527699999999</v>
      </c>
      <c r="Z18" s="911">
        <v>2217.5412609999998</v>
      </c>
      <c r="AA18" s="911">
        <v>2217.5412609999998</v>
      </c>
      <c r="AB18" s="911">
        <v>2217.5412609999998</v>
      </c>
      <c r="AC18" s="911">
        <v>1736.9590539999999</v>
      </c>
      <c r="AD18" s="911">
        <v>1902.3006504142916</v>
      </c>
      <c r="AE18" s="911">
        <v>1902.3006504142916</v>
      </c>
      <c r="AF18" s="911">
        <v>2322.7887251380007</v>
      </c>
      <c r="AG18" s="911">
        <v>2533.0327624998549</v>
      </c>
      <c r="AH18" s="911">
        <v>2533.0327624998549</v>
      </c>
      <c r="AI18" s="911">
        <v>2533.0327624998549</v>
      </c>
      <c r="AJ18" s="911">
        <v>2533.0327624998549</v>
      </c>
      <c r="AK18" s="911">
        <v>2533.0327624998549</v>
      </c>
      <c r="AL18" s="911">
        <v>2322.7887251380007</v>
      </c>
      <c r="AM18" s="911">
        <v>1953.2987251380007</v>
      </c>
      <c r="AN18" s="911">
        <v>1953.2987251380007</v>
      </c>
      <c r="AO18" s="911">
        <v>1532.8106504142916</v>
      </c>
      <c r="AP18" s="911">
        <v>1583.8381958233765</v>
      </c>
      <c r="AQ18" s="911">
        <v>1583.8381958233765</v>
      </c>
      <c r="AR18" s="911">
        <v>1983.2077816995154</v>
      </c>
      <c r="AS18" s="911">
        <v>2182.8925746375858</v>
      </c>
      <c r="AT18" s="911">
        <v>2182.8925746375858</v>
      </c>
      <c r="AU18" s="911">
        <v>2182.8925746375858</v>
      </c>
      <c r="AV18" s="911">
        <v>2182.8925746375858</v>
      </c>
      <c r="AW18" s="911">
        <v>2182.8925746375858</v>
      </c>
      <c r="AX18" s="911">
        <v>1983.2077816995154</v>
      </c>
      <c r="AY18" s="911">
        <v>1983.2077816995154</v>
      </c>
      <c r="AZ18" s="911">
        <v>1983.2077816995154</v>
      </c>
      <c r="BA18" s="911">
        <v>1583.8381958233765</v>
      </c>
      <c r="BB18" s="911">
        <v>1554.2500280968134</v>
      </c>
      <c r="BC18" s="911">
        <v>1554.2500280968134</v>
      </c>
      <c r="BD18" s="911">
        <v>1953.6196139729527</v>
      </c>
      <c r="BE18" s="911">
        <v>2153.3044069110224</v>
      </c>
      <c r="BF18" s="911">
        <v>2153.3044069110224</v>
      </c>
      <c r="BG18" s="911">
        <v>2153.3044069110224</v>
      </c>
      <c r="BH18" s="911">
        <v>2153.3044069110224</v>
      </c>
      <c r="BI18" s="911">
        <v>2153.3044069110224</v>
      </c>
      <c r="BJ18" s="911">
        <v>1953.6196139729527</v>
      </c>
      <c r="BK18" s="911">
        <v>1953.6196139729527</v>
      </c>
      <c r="BL18" s="911">
        <v>1953.6196139729527</v>
      </c>
      <c r="BM18" s="911">
        <v>1554.2500280968134</v>
      </c>
      <c r="BN18" s="911">
        <v>1524.0700970157193</v>
      </c>
      <c r="BO18" s="911">
        <v>1524.0700970157193</v>
      </c>
      <c r="BP18" s="911">
        <v>1923.4396828918586</v>
      </c>
      <c r="BQ18" s="911">
        <v>2123.1244758299285</v>
      </c>
      <c r="BR18" s="911">
        <v>2123.1244758299285</v>
      </c>
      <c r="BS18" s="911">
        <v>2123.1244758299285</v>
      </c>
      <c r="BT18" s="911">
        <v>2123.1244758299285</v>
      </c>
      <c r="BU18" s="911">
        <v>2123.1244758299285</v>
      </c>
      <c r="BV18" s="911">
        <v>1923.4396828918586</v>
      </c>
      <c r="BW18" s="911">
        <v>1923.4396828918586</v>
      </c>
      <c r="BX18" s="911">
        <v>1923.4396828918586</v>
      </c>
      <c r="BY18" s="911">
        <v>1524.0700970157193</v>
      </c>
      <c r="BZ18" s="911">
        <v>1493.2865673130034</v>
      </c>
      <c r="CA18" s="911">
        <v>1493.2865673130034</v>
      </c>
      <c r="CB18" s="911">
        <v>1892.6561531891425</v>
      </c>
      <c r="CC18" s="911">
        <v>2092.3409461272122</v>
      </c>
      <c r="CD18" s="911">
        <v>2092.3409461272122</v>
      </c>
      <c r="CE18" s="911">
        <v>2092.3409461272122</v>
      </c>
      <c r="CF18" s="911">
        <v>2092.3409461272122</v>
      </c>
      <c r="CG18" s="911">
        <v>2092.3409461272122</v>
      </c>
      <c r="CH18" s="911">
        <v>1892.6561531891425</v>
      </c>
      <c r="CI18" s="911">
        <v>1892.6561531891425</v>
      </c>
      <c r="CJ18" s="911">
        <v>1892.6561531891425</v>
      </c>
      <c r="CK18" s="911">
        <v>1493.2865673130034</v>
      </c>
      <c r="CL18" s="911">
        <v>1461.8873670162338</v>
      </c>
      <c r="CM18" s="911">
        <v>1461.8873670162338</v>
      </c>
      <c r="CN18" s="911">
        <v>1861.2569528923727</v>
      </c>
      <c r="CO18" s="911">
        <v>2060.9417458304429</v>
      </c>
      <c r="CP18" s="911">
        <v>2060.9417458304429</v>
      </c>
      <c r="CQ18" s="911">
        <v>2060.9417458304429</v>
      </c>
      <c r="CR18" s="911">
        <v>2060.9417458304429</v>
      </c>
      <c r="CS18" s="911">
        <v>2060.9417458304429</v>
      </c>
      <c r="CT18" s="911">
        <v>1861.2569528923727</v>
      </c>
      <c r="CU18" s="911">
        <v>1861.2569528923727</v>
      </c>
      <c r="CV18" s="911">
        <v>1861.2569528923727</v>
      </c>
      <c r="CW18" s="911">
        <v>1461.8873670162338</v>
      </c>
      <c r="CX18" s="911">
        <v>1429.8601827135271</v>
      </c>
      <c r="CY18" s="911">
        <v>1429.8601827135271</v>
      </c>
      <c r="CZ18" s="911">
        <v>1829.2297685896665</v>
      </c>
      <c r="DA18" s="911">
        <v>2028.9145615277364</v>
      </c>
      <c r="DB18" s="911">
        <v>2028.9145615277364</v>
      </c>
      <c r="DC18" s="911">
        <v>2028.9145615277364</v>
      </c>
      <c r="DD18" s="911">
        <v>2028.9145615277364</v>
      </c>
      <c r="DE18" s="911">
        <v>2028.9145615277364</v>
      </c>
      <c r="DF18" s="911">
        <v>1829.2297685896665</v>
      </c>
      <c r="DG18" s="911">
        <v>1829.2297685896665</v>
      </c>
      <c r="DH18" s="911">
        <v>1829.2297685896665</v>
      </c>
      <c r="DI18" s="911">
        <v>1429.8601827135271</v>
      </c>
      <c r="DJ18" s="911">
        <v>1397.1924547247668</v>
      </c>
      <c r="DK18" s="911">
        <v>1397.1924547247668</v>
      </c>
      <c r="DL18" s="911">
        <v>1796.5620406009066</v>
      </c>
      <c r="DM18" s="911">
        <v>1996.2468335389765</v>
      </c>
      <c r="DN18" s="911">
        <v>1996.2468335389765</v>
      </c>
      <c r="DO18" s="911">
        <v>1996.2468335389765</v>
      </c>
      <c r="DP18" s="911">
        <v>1996.2468335389765</v>
      </c>
      <c r="DQ18" s="911">
        <v>1996.2468335389765</v>
      </c>
      <c r="DR18" s="911">
        <v>1796.5620406009066</v>
      </c>
      <c r="DS18" s="911"/>
      <c r="DT18" s="911"/>
      <c r="DU18" s="911"/>
    </row>
    <row r="19" spans="1:125" s="912" customFormat="1" ht="12.75">
      <c r="A19" s="910" t="s">
        <v>8162</v>
      </c>
      <c r="B19" s="911">
        <v>242.90364</v>
      </c>
      <c r="C19" s="911">
        <v>242.90364</v>
      </c>
      <c r="D19" s="911">
        <v>242.90364</v>
      </c>
      <c r="E19" s="911">
        <v>162.01541999999998</v>
      </c>
      <c r="F19" s="911">
        <v>142.86832895999999</v>
      </c>
      <c r="G19" s="911">
        <v>142.86832895999999</v>
      </c>
      <c r="H19" s="911">
        <v>228.12943439999998</v>
      </c>
      <c r="I19" s="911">
        <v>240.70894175999996</v>
      </c>
      <c r="J19" s="911">
        <v>240.70894175999996</v>
      </c>
      <c r="K19" s="911">
        <v>240.70894175999996</v>
      </c>
      <c r="L19" s="911">
        <v>240.70894175999996</v>
      </c>
      <c r="M19" s="911">
        <v>240.70894175999996</v>
      </c>
      <c r="N19" s="911">
        <v>228.12943439999998</v>
      </c>
      <c r="O19" s="911">
        <v>228.12943439999998</v>
      </c>
      <c r="P19" s="911">
        <v>228.12943439999998</v>
      </c>
      <c r="Q19" s="911">
        <v>142.86832895999999</v>
      </c>
      <c r="R19" s="911">
        <v>217.18451999999999</v>
      </c>
      <c r="S19" s="911">
        <v>217.18451999999999</v>
      </c>
      <c r="T19" s="911">
        <v>277.27517999999998</v>
      </c>
      <c r="U19" s="911">
        <v>305.77259999999995</v>
      </c>
      <c r="V19" s="911">
        <v>305.77259999999995</v>
      </c>
      <c r="W19" s="911">
        <v>305.77259999999995</v>
      </c>
      <c r="X19" s="911">
        <v>305.77259999999995</v>
      </c>
      <c r="Y19" s="911">
        <v>305.77259999999995</v>
      </c>
      <c r="Z19" s="911">
        <v>277.27517999999998</v>
      </c>
      <c r="AA19" s="911">
        <v>277.27517999999998</v>
      </c>
      <c r="AB19" s="911">
        <v>277.27517999999998</v>
      </c>
      <c r="AC19" s="911">
        <v>217.18451999999999</v>
      </c>
      <c r="AD19" s="911">
        <v>237.85837248407339</v>
      </c>
      <c r="AE19" s="911">
        <v>237.85837248407339</v>
      </c>
      <c r="AF19" s="911">
        <v>290.43502963916649</v>
      </c>
      <c r="AG19" s="911">
        <v>316.72335821671305</v>
      </c>
      <c r="AH19" s="911">
        <v>316.72335821671305</v>
      </c>
      <c r="AI19" s="911">
        <v>316.72335821671305</v>
      </c>
      <c r="AJ19" s="911">
        <v>316.72335821671305</v>
      </c>
      <c r="AK19" s="911">
        <v>316.72335821671305</v>
      </c>
      <c r="AL19" s="911">
        <v>290.43502963916649</v>
      </c>
      <c r="AM19" s="911">
        <v>244.2350296391665</v>
      </c>
      <c r="AN19" s="911">
        <v>244.2350296391665</v>
      </c>
      <c r="AO19" s="911">
        <v>191.65837248407337</v>
      </c>
      <c r="AP19" s="911">
        <v>198.03871457154455</v>
      </c>
      <c r="AQ19" s="911">
        <v>198.03871457154455</v>
      </c>
      <c r="AR19" s="911">
        <v>247.97477472872774</v>
      </c>
      <c r="AS19" s="911">
        <v>272.94280480731948</v>
      </c>
      <c r="AT19" s="911">
        <v>272.94280480731948</v>
      </c>
      <c r="AU19" s="911">
        <v>272.94280480731948</v>
      </c>
      <c r="AV19" s="911">
        <v>272.94280480731948</v>
      </c>
      <c r="AW19" s="911">
        <v>272.94280480731948</v>
      </c>
      <c r="AX19" s="911">
        <v>247.97477472872774</v>
      </c>
      <c r="AY19" s="911">
        <v>247.97477472872774</v>
      </c>
      <c r="AZ19" s="911">
        <v>247.97477472872774</v>
      </c>
      <c r="BA19" s="911">
        <v>198.03871457154455</v>
      </c>
      <c r="BB19" s="911">
        <v>194.33909252773492</v>
      </c>
      <c r="BC19" s="911">
        <v>194.33909252773492</v>
      </c>
      <c r="BD19" s="911">
        <v>244.2751526849182</v>
      </c>
      <c r="BE19" s="911">
        <v>269.24318276350976</v>
      </c>
      <c r="BF19" s="911">
        <v>269.24318276350976</v>
      </c>
      <c r="BG19" s="911">
        <v>269.24318276350976</v>
      </c>
      <c r="BH19" s="911">
        <v>269.24318276350976</v>
      </c>
      <c r="BI19" s="911">
        <v>269.24318276350976</v>
      </c>
      <c r="BJ19" s="911">
        <v>244.2751526849182</v>
      </c>
      <c r="BK19" s="911">
        <v>244.2751526849182</v>
      </c>
      <c r="BL19" s="911">
        <v>244.2751526849182</v>
      </c>
      <c r="BM19" s="911">
        <v>194.33909252773492</v>
      </c>
      <c r="BN19" s="911">
        <v>190.56547804304915</v>
      </c>
      <c r="BO19" s="911">
        <v>190.56547804304915</v>
      </c>
      <c r="BP19" s="911">
        <v>240.5015382002324</v>
      </c>
      <c r="BQ19" s="911">
        <v>265.46956827882406</v>
      </c>
      <c r="BR19" s="911">
        <v>265.46956827882406</v>
      </c>
      <c r="BS19" s="911">
        <v>265.46956827882406</v>
      </c>
      <c r="BT19" s="911">
        <v>265.46956827882406</v>
      </c>
      <c r="BU19" s="911">
        <v>265.46956827882406</v>
      </c>
      <c r="BV19" s="911">
        <v>240.5015382002324</v>
      </c>
      <c r="BW19" s="911">
        <v>240.5015382002324</v>
      </c>
      <c r="BX19" s="911">
        <v>240.5015382002324</v>
      </c>
      <c r="BY19" s="911">
        <v>190.56547804304915</v>
      </c>
      <c r="BZ19" s="911">
        <v>186.71639126866967</v>
      </c>
      <c r="CA19" s="911">
        <v>186.71639126866967</v>
      </c>
      <c r="CB19" s="911">
        <v>236.65245142585289</v>
      </c>
      <c r="CC19" s="911">
        <v>261.62048150444451</v>
      </c>
      <c r="CD19" s="911">
        <v>261.62048150444451</v>
      </c>
      <c r="CE19" s="911">
        <v>261.62048150444451</v>
      </c>
      <c r="CF19" s="911">
        <v>261.62048150444451</v>
      </c>
      <c r="CG19" s="911">
        <v>261.62048150444451</v>
      </c>
      <c r="CH19" s="911">
        <v>236.65245142585289</v>
      </c>
      <c r="CI19" s="911">
        <v>236.65245142585289</v>
      </c>
      <c r="CJ19" s="911">
        <v>236.65245142585289</v>
      </c>
      <c r="CK19" s="911">
        <v>186.71639126866967</v>
      </c>
      <c r="CL19" s="911">
        <v>182.79032275880266</v>
      </c>
      <c r="CM19" s="911">
        <v>182.79032275880266</v>
      </c>
      <c r="CN19" s="911">
        <v>232.72638291598588</v>
      </c>
      <c r="CO19" s="911">
        <v>257.69441299457753</v>
      </c>
      <c r="CP19" s="911">
        <v>257.69441299457753</v>
      </c>
      <c r="CQ19" s="911">
        <v>257.69441299457753</v>
      </c>
      <c r="CR19" s="911">
        <v>257.69441299457753</v>
      </c>
      <c r="CS19" s="911">
        <v>257.69441299457753</v>
      </c>
      <c r="CT19" s="911">
        <v>232.72638291598588</v>
      </c>
      <c r="CU19" s="911">
        <v>232.72638291598588</v>
      </c>
      <c r="CV19" s="911">
        <v>232.72638291598588</v>
      </c>
      <c r="CW19" s="911">
        <v>182.79032275880266</v>
      </c>
      <c r="CX19" s="911">
        <v>178.78573287873814</v>
      </c>
      <c r="CY19" s="911">
        <v>178.78573287873814</v>
      </c>
      <c r="CZ19" s="911">
        <v>228.72179303592137</v>
      </c>
      <c r="DA19" s="911">
        <v>253.68982311451302</v>
      </c>
      <c r="DB19" s="911">
        <v>253.68982311451302</v>
      </c>
      <c r="DC19" s="911">
        <v>253.68982311451302</v>
      </c>
      <c r="DD19" s="911">
        <v>253.68982311451302</v>
      </c>
      <c r="DE19" s="911">
        <v>253.68982311451302</v>
      </c>
      <c r="DF19" s="911">
        <v>228.72179303592137</v>
      </c>
      <c r="DG19" s="911">
        <v>228.72179303592137</v>
      </c>
      <c r="DH19" s="911">
        <v>228.72179303592137</v>
      </c>
      <c r="DI19" s="911">
        <v>178.78573287873814</v>
      </c>
      <c r="DJ19" s="911">
        <v>174.70105120107235</v>
      </c>
      <c r="DK19" s="911">
        <v>174.70105120107235</v>
      </c>
      <c r="DL19" s="911">
        <v>224.63711135825565</v>
      </c>
      <c r="DM19" s="911">
        <v>249.6051414368473</v>
      </c>
      <c r="DN19" s="911">
        <v>249.6051414368473</v>
      </c>
      <c r="DO19" s="911">
        <v>249.6051414368473</v>
      </c>
      <c r="DP19" s="911">
        <v>249.6051414368473</v>
      </c>
      <c r="DQ19" s="911">
        <v>249.6051414368473</v>
      </c>
      <c r="DR19" s="911">
        <v>224.63711135825565</v>
      </c>
      <c r="DS19" s="911"/>
      <c r="DT19" s="911"/>
      <c r="DU19" s="911"/>
    </row>
    <row r="20" spans="1:125" s="932" customFormat="1">
      <c r="A20" s="930" t="s">
        <v>8163</v>
      </c>
      <c r="B20" s="931">
        <v>180.88612162500303</v>
      </c>
      <c r="C20" s="931">
        <v>180.88612162500303</v>
      </c>
      <c r="D20" s="931">
        <v>199.30631432500306</v>
      </c>
      <c r="E20" s="931">
        <v>132.93623851835807</v>
      </c>
      <c r="F20" s="931">
        <v>117.08753133782459</v>
      </c>
      <c r="G20" s="931">
        <v>117.08753133782459</v>
      </c>
      <c r="H20" s="931">
        <v>169.66333093083063</v>
      </c>
      <c r="I20" s="931">
        <v>188.37864867459896</v>
      </c>
      <c r="J20" s="931">
        <v>197.50552938299896</v>
      </c>
      <c r="K20" s="931">
        <v>197.50552938299896</v>
      </c>
      <c r="L20" s="931">
        <v>197.50552938299896</v>
      </c>
      <c r="M20" s="931">
        <v>197.50552938299896</v>
      </c>
      <c r="N20" s="931">
        <v>169.88402733331435</v>
      </c>
      <c r="O20" s="931">
        <v>169.88402733331435</v>
      </c>
      <c r="P20" s="931">
        <v>187.18384277531436</v>
      </c>
      <c r="Q20" s="931">
        <v>117.22574465656297</v>
      </c>
      <c r="R20" s="931">
        <v>177.99325768491434</v>
      </c>
      <c r="S20" s="931">
        <v>177.99325768491434</v>
      </c>
      <c r="T20" s="931">
        <v>206.21376959520322</v>
      </c>
      <c r="U20" s="931">
        <v>239.29742189282717</v>
      </c>
      <c r="V20" s="931">
        <v>250.89129964282719</v>
      </c>
      <c r="W20" s="931">
        <v>250.89129964282719</v>
      </c>
      <c r="X20" s="931">
        <v>250.89129964282719</v>
      </c>
      <c r="Y20" s="931">
        <v>250.89129964282719</v>
      </c>
      <c r="Z20" s="931">
        <v>206.48201045103568</v>
      </c>
      <c r="AA20" s="931">
        <v>206.48201045103568</v>
      </c>
      <c r="AB20" s="931">
        <v>227.50871160103569</v>
      </c>
      <c r="AC20" s="931">
        <v>178.20336578589314</v>
      </c>
      <c r="AD20" s="931">
        <v>194.93648343846982</v>
      </c>
      <c r="AE20" s="931">
        <v>194.93648343846982</v>
      </c>
      <c r="AF20" s="931">
        <v>216.00094997463208</v>
      </c>
      <c r="AG20" s="931">
        <v>247.86747757810156</v>
      </c>
      <c r="AH20" s="931">
        <v>259.87657157715194</v>
      </c>
      <c r="AI20" s="931">
        <v>259.87657157715194</v>
      </c>
      <c r="AJ20" s="931">
        <v>259.87657157715194</v>
      </c>
      <c r="AK20" s="931">
        <v>259.87657157715194</v>
      </c>
      <c r="AL20" s="931">
        <v>216.28192189903629</v>
      </c>
      <c r="AM20" s="931">
        <v>181.87758436389217</v>
      </c>
      <c r="AN20" s="931">
        <v>200.39874077819564</v>
      </c>
      <c r="AO20" s="931">
        <v>157.25875425057129</v>
      </c>
      <c r="AP20" s="931">
        <v>162.30234067475035</v>
      </c>
      <c r="AQ20" s="931">
        <v>162.30234067475035</v>
      </c>
      <c r="AR20" s="931">
        <v>184.42261244346605</v>
      </c>
      <c r="AS20" s="931">
        <v>213.6048472446148</v>
      </c>
      <c r="AT20" s="931">
        <v>223.953928593559</v>
      </c>
      <c r="AU20" s="931">
        <v>223.953928593559</v>
      </c>
      <c r="AV20" s="931">
        <v>223.953928593559</v>
      </c>
      <c r="AW20" s="931">
        <v>223.953928593559</v>
      </c>
      <c r="AX20" s="931">
        <v>184.66250757507535</v>
      </c>
      <c r="AY20" s="931">
        <v>184.66250757507535</v>
      </c>
      <c r="AZ20" s="931">
        <v>203.4672613253372</v>
      </c>
      <c r="BA20" s="931">
        <v>162.49392678889382</v>
      </c>
      <c r="BB20" s="931">
        <v>159.2703208062045</v>
      </c>
      <c r="BC20" s="931">
        <v>159.2703208062045</v>
      </c>
      <c r="BD20" s="931">
        <v>181.6711472465758</v>
      </c>
      <c r="BE20" s="931">
        <v>210.70952563286303</v>
      </c>
      <c r="BF20" s="931">
        <v>220.91832964597947</v>
      </c>
      <c r="BG20" s="931">
        <v>220.91832964597947</v>
      </c>
      <c r="BH20" s="931">
        <v>220.91832964597947</v>
      </c>
      <c r="BI20" s="931">
        <v>220.91832964597947</v>
      </c>
      <c r="BJ20" s="931">
        <v>181.90746329915146</v>
      </c>
      <c r="BK20" s="931">
        <v>181.90746329915146</v>
      </c>
      <c r="BL20" s="931">
        <v>200.43166237775776</v>
      </c>
      <c r="BM20" s="931">
        <v>159.45832784131431</v>
      </c>
      <c r="BN20" s="931">
        <v>156.17766054028775</v>
      </c>
      <c r="BO20" s="931">
        <v>156.17766054028775</v>
      </c>
      <c r="BP20" s="931">
        <v>178.86465274574772</v>
      </c>
      <c r="BQ20" s="931">
        <v>207.75629758887635</v>
      </c>
      <c r="BR20" s="931">
        <v>217.82201871944844</v>
      </c>
      <c r="BS20" s="931">
        <v>217.82201871944844</v>
      </c>
      <c r="BT20" s="931">
        <v>217.82201871944844</v>
      </c>
      <c r="BU20" s="931">
        <v>217.82201871944844</v>
      </c>
      <c r="BV20" s="931">
        <v>179.09731813770904</v>
      </c>
      <c r="BW20" s="931">
        <v>179.09731813770904</v>
      </c>
      <c r="BX20" s="931">
        <v>197.33535145122667</v>
      </c>
      <c r="BY20" s="931">
        <v>156.36201691478325</v>
      </c>
      <c r="BZ20" s="931">
        <v>153.0231470690527</v>
      </c>
      <c r="CA20" s="931">
        <v>153.0231470690527</v>
      </c>
      <c r="CB20" s="931">
        <v>176.00202835490308</v>
      </c>
      <c r="CC20" s="931">
        <v>204.74400498400988</v>
      </c>
      <c r="CD20" s="931">
        <v>214.66378157438675</v>
      </c>
      <c r="CE20" s="931">
        <v>214.66378157438675</v>
      </c>
      <c r="CF20" s="931">
        <v>214.66378157438675</v>
      </c>
      <c r="CG20" s="931">
        <v>214.66378157438675</v>
      </c>
      <c r="CH20" s="931">
        <v>176.23097007303781</v>
      </c>
      <c r="CI20" s="931">
        <v>176.23097007303781</v>
      </c>
      <c r="CJ20" s="931">
        <v>194.17711430616498</v>
      </c>
      <c r="CK20" s="931">
        <v>153.20377976972156</v>
      </c>
      <c r="CL20" s="931">
        <v>149.80554332839296</v>
      </c>
      <c r="CM20" s="931">
        <v>149.80554332839296</v>
      </c>
      <c r="CN20" s="931">
        <v>173.08215147624159</v>
      </c>
      <c r="CO20" s="931">
        <v>201.67146652704614</v>
      </c>
      <c r="CP20" s="931">
        <v>211.44237968642389</v>
      </c>
      <c r="CQ20" s="931">
        <v>211.44237968642389</v>
      </c>
      <c r="CR20" s="931">
        <v>211.44237968642389</v>
      </c>
      <c r="CS20" s="931">
        <v>211.44237968642389</v>
      </c>
      <c r="CT20" s="931">
        <v>173.30729504707318</v>
      </c>
      <c r="CU20" s="931">
        <v>173.30729504707318</v>
      </c>
      <c r="CV20" s="931">
        <v>190.95571241820213</v>
      </c>
      <c r="CW20" s="931">
        <v>149.98237788175871</v>
      </c>
      <c r="CX20" s="931">
        <v>146.5235875129199</v>
      </c>
      <c r="CY20" s="931">
        <v>146.5235875129199</v>
      </c>
      <c r="CZ20" s="931">
        <v>170.10387706000679</v>
      </c>
      <c r="DA20" s="931">
        <v>198.53747730094301</v>
      </c>
      <c r="DB20" s="931">
        <v>208.15654976070164</v>
      </c>
      <c r="DC20" s="931">
        <v>208.15654976070164</v>
      </c>
      <c r="DD20" s="931">
        <v>208.15654976070164</v>
      </c>
      <c r="DE20" s="931">
        <v>208.15654976070164</v>
      </c>
      <c r="DF20" s="931">
        <v>170.32514652058919</v>
      </c>
      <c r="DG20" s="931">
        <v>170.32514652058919</v>
      </c>
      <c r="DH20" s="931">
        <v>187.6698824924799</v>
      </c>
      <c r="DI20" s="931">
        <v>146.69654795603645</v>
      </c>
      <c r="DJ20" s="931">
        <v>143.17599258113739</v>
      </c>
      <c r="DK20" s="931">
        <v>143.17599258113739</v>
      </c>
      <c r="DL20" s="931">
        <v>167.06603715544733</v>
      </c>
      <c r="DM20" s="931">
        <v>195.34080829031788</v>
      </c>
      <c r="DN20" s="931">
        <v>204.80500323646501</v>
      </c>
      <c r="DO20" s="931">
        <v>204.80500323646501</v>
      </c>
      <c r="DP20" s="931">
        <v>204.80500323646501</v>
      </c>
      <c r="DQ20" s="931">
        <v>204.80500323646501</v>
      </c>
      <c r="DR20" s="931">
        <v>167.28335502357552</v>
      </c>
    </row>
    <row r="21" spans="1:125" s="254" customFormat="1">
      <c r="A21" s="923"/>
      <c r="B21" s="911"/>
      <c r="C21" s="911"/>
      <c r="D21" s="911"/>
      <c r="E21" s="911"/>
      <c r="F21" s="911"/>
      <c r="G21" s="911"/>
      <c r="H21" s="911"/>
      <c r="I21" s="911"/>
      <c r="J21" s="911"/>
      <c r="K21" s="911"/>
      <c r="L21" s="911"/>
      <c r="M21" s="911"/>
      <c r="N21" s="911"/>
      <c r="O21" s="911"/>
      <c r="P21" s="911"/>
      <c r="Q21" s="911"/>
    </row>
    <row r="22" spans="1:125" s="912" customFormat="1" ht="12.75">
      <c r="A22" s="910" t="s">
        <v>8164</v>
      </c>
      <c r="B22" s="911">
        <v>45392.592044153804</v>
      </c>
      <c r="C22" s="911">
        <v>59344.785674999999</v>
      </c>
      <c r="D22" s="911">
        <v>74415.094551000002</v>
      </c>
      <c r="E22" s="911">
        <v>51483.304564649996</v>
      </c>
      <c r="F22" s="911">
        <v>44699.262689087991</v>
      </c>
      <c r="G22" s="911">
        <v>37168.972485119994</v>
      </c>
      <c r="H22" s="911">
        <v>74082.965183639986</v>
      </c>
      <c r="I22" s="911">
        <v>85964.963497811987</v>
      </c>
      <c r="J22" s="911">
        <v>107009.16377674317</v>
      </c>
      <c r="K22" s="911">
        <v>101081.43430912797</v>
      </c>
      <c r="L22" s="911">
        <v>97277.534083094375</v>
      </c>
      <c r="M22" s="911">
        <v>87017.673677608778</v>
      </c>
      <c r="N22" s="911">
        <v>49953.274450379991</v>
      </c>
      <c r="O22" s="911">
        <v>54887.460610499998</v>
      </c>
      <c r="P22" s="911">
        <v>68825.854277459992</v>
      </c>
      <c r="Q22" s="911">
        <v>42971.8686993792</v>
      </c>
      <c r="R22" s="911">
        <v>79062.936718499986</v>
      </c>
      <c r="S22" s="911">
        <v>68091.531794999988</v>
      </c>
      <c r="T22" s="911">
        <v>94095.463832999987</v>
      </c>
      <c r="U22" s="911">
        <v>114720.42818249998</v>
      </c>
      <c r="V22" s="911">
        <v>142803.95859449997</v>
      </c>
      <c r="W22" s="911">
        <v>134893.39090500001</v>
      </c>
      <c r="X22" s="911">
        <v>129817.07789399999</v>
      </c>
      <c r="Y22" s="911">
        <v>116125.27217549999</v>
      </c>
      <c r="Z22" s="911">
        <v>63447.46754849999</v>
      </c>
      <c r="AA22" s="911">
        <v>69714.556537500001</v>
      </c>
      <c r="AB22" s="911">
        <v>87418.216399499986</v>
      </c>
      <c r="AC22" s="911">
        <v>76007.565477899989</v>
      </c>
      <c r="AD22" s="911">
        <v>88622.489189541797</v>
      </c>
      <c r="AE22" s="911">
        <v>73692.644220126211</v>
      </c>
      <c r="AF22" s="911">
        <v>99454.248604994587</v>
      </c>
      <c r="AG22" s="911">
        <v>119560.21355100325</v>
      </c>
      <c r="AH22" s="911">
        <v>148828.52213840975</v>
      </c>
      <c r="AI22" s="911">
        <v>140584.22618127032</v>
      </c>
      <c r="AJ22" s="911">
        <v>135293.7554494022</v>
      </c>
      <c r="AK22" s="911">
        <v>121024.32461186615</v>
      </c>
      <c r="AL22" s="911">
        <v>67060.833263174121</v>
      </c>
      <c r="AM22" s="911">
        <v>73684.836174173528</v>
      </c>
      <c r="AN22" s="911">
        <v>92396.728516385672</v>
      </c>
      <c r="AO22" s="911">
        <v>85197.690972088894</v>
      </c>
      <c r="AP22" s="911">
        <v>91572.747977320454</v>
      </c>
      <c r="AQ22" s="911">
        <v>76145.88575275887</v>
      </c>
      <c r="AR22" s="911">
        <v>100977.09951792886</v>
      </c>
      <c r="AS22" s="911">
        <v>120629.50957392347</v>
      </c>
      <c r="AT22" s="911">
        <v>150159.58154431992</v>
      </c>
      <c r="AU22" s="911">
        <v>141841.55208824374</v>
      </c>
      <c r="AV22" s="911">
        <v>136503.76562194401</v>
      </c>
      <c r="AW22" s="911">
        <v>122106.71502536994</v>
      </c>
      <c r="AX22" s="911">
        <v>68087.673771140413</v>
      </c>
      <c r="AY22" s="911">
        <v>74813.103911461702</v>
      </c>
      <c r="AZ22" s="911">
        <v>93811.514152464093</v>
      </c>
      <c r="BA22" s="911">
        <v>88033.937604151652</v>
      </c>
      <c r="BB22" s="911">
        <v>89862.049350730827</v>
      </c>
      <c r="BC22" s="911">
        <v>74723.381076914084</v>
      </c>
      <c r="BD22" s="911">
        <v>99470.586995817866</v>
      </c>
      <c r="BE22" s="911">
        <v>118994.42857932211</v>
      </c>
      <c r="BF22" s="911">
        <v>148124.23315562445</v>
      </c>
      <c r="BG22" s="911">
        <v>139918.95100262694</v>
      </c>
      <c r="BH22" s="911">
        <v>134653.51593056828</v>
      </c>
      <c r="BI22" s="911">
        <v>120451.61114775005</v>
      </c>
      <c r="BJ22" s="911">
        <v>67071.850048461405</v>
      </c>
      <c r="BK22" s="911">
        <v>73696.941153780223</v>
      </c>
      <c r="BL22" s="911">
        <v>92411.907494483312</v>
      </c>
      <c r="BM22" s="911">
        <v>86389.348580897728</v>
      </c>
      <c r="BN22" s="911">
        <v>88117.136751609432</v>
      </c>
      <c r="BO22" s="911">
        <v>75889.298675679267</v>
      </c>
      <c r="BP22" s="911">
        <v>97933.944223264625</v>
      </c>
      <c r="BQ22" s="911">
        <v>117326.64596482877</v>
      </c>
      <c r="BR22" s="911">
        <v>146048.17779915512</v>
      </c>
      <c r="BS22" s="911">
        <v>137957.89789529788</v>
      </c>
      <c r="BT22" s="911">
        <v>132766.26124536508</v>
      </c>
      <c r="BU22" s="911">
        <v>118763.40519257782</v>
      </c>
      <c r="BV22" s="911">
        <v>66035.709851328807</v>
      </c>
      <c r="BW22" s="911">
        <v>72558.455140945109</v>
      </c>
      <c r="BX22" s="911">
        <v>90984.308703342918</v>
      </c>
      <c r="BY22" s="911">
        <v>84711.867777178733</v>
      </c>
      <c r="BZ22" s="911">
        <v>86337.325900505588</v>
      </c>
      <c r="CA22" s="911">
        <v>71792.452442803493</v>
      </c>
      <c r="CB22" s="911">
        <v>96366.568595260338</v>
      </c>
      <c r="CC22" s="911">
        <v>115625.50769804555</v>
      </c>
      <c r="CD22" s="911">
        <v>143930.60133555639</v>
      </c>
      <c r="CE22" s="911">
        <v>135957.62372582222</v>
      </c>
      <c r="CF22" s="911">
        <v>130841.26146645778</v>
      </c>
      <c r="CG22" s="911">
        <v>117041.43511830211</v>
      </c>
      <c r="CH22" s="911">
        <v>64978.846850253547</v>
      </c>
      <c r="CI22" s="911">
        <v>71397.199407853303</v>
      </c>
      <c r="CJ22" s="911">
        <v>89528.157936379706</v>
      </c>
      <c r="CK22" s="911">
        <v>83000.837357385375</v>
      </c>
      <c r="CL22" s="911">
        <v>84521.918832379713</v>
      </c>
      <c r="CM22" s="911">
        <v>70282.87910075963</v>
      </c>
      <c r="CN22" s="911">
        <v>94767.845454695998</v>
      </c>
      <c r="CO22" s="911">
        <v>113890.3466659267</v>
      </c>
      <c r="CP22" s="911">
        <v>141770.67334268574</v>
      </c>
      <c r="CQ22" s="911">
        <v>133917.34407295709</v>
      </c>
      <c r="CR22" s="911">
        <v>128877.7616919724</v>
      </c>
      <c r="CS22" s="911">
        <v>115285.02564254093</v>
      </c>
      <c r="CT22" s="911">
        <v>63900.846589156812</v>
      </c>
      <c r="CU22" s="911">
        <v>70212.718560099675</v>
      </c>
      <c r="CV22" s="911">
        <v>88042.88415407727</v>
      </c>
      <c r="CW22" s="911">
        <v>81255.586329196158</v>
      </c>
      <c r="CX22" s="911">
        <v>82670.203622891233</v>
      </c>
      <c r="CY22" s="911">
        <v>68743.114291874808</v>
      </c>
      <c r="CZ22" s="911">
        <v>93137.147851320304</v>
      </c>
      <c r="DA22" s="911">
        <v>112120.48241316542</v>
      </c>
      <c r="DB22" s="911">
        <v>139567.54678995759</v>
      </c>
      <c r="DC22" s="911">
        <v>131836.25882703456</v>
      </c>
      <c r="DD22" s="911">
        <v>126874.99192199722</v>
      </c>
      <c r="DE22" s="911">
        <v>113493.48797726446</v>
      </c>
      <c r="DF22" s="911">
        <v>62801.286322838103</v>
      </c>
      <c r="DG22" s="911">
        <v>69004.548095390928</v>
      </c>
      <c r="DH22" s="911">
        <v>86527.904896128734</v>
      </c>
      <c r="DI22" s="911">
        <v>79475.430280443092</v>
      </c>
      <c r="DJ22" s="911">
        <v>80781.454109212995</v>
      </c>
      <c r="DK22" s="911">
        <v>69571.573979198467</v>
      </c>
      <c r="DL22" s="911">
        <v>91473.836295877118</v>
      </c>
      <c r="DM22" s="911">
        <v>110315.22087534892</v>
      </c>
      <c r="DN22" s="911">
        <v>137320.35770617489</v>
      </c>
      <c r="DO22" s="911">
        <v>129713.55187619363</v>
      </c>
      <c r="DP22" s="911">
        <v>124832.16675662258</v>
      </c>
      <c r="DQ22" s="911">
        <v>111666.11955868249</v>
      </c>
      <c r="DR22" s="911">
        <v>61679.73485119304</v>
      </c>
      <c r="DS22" s="911"/>
      <c r="DT22" s="911"/>
      <c r="DU22" s="911"/>
    </row>
    <row r="23" spans="1:125" s="912" customFormat="1" ht="12.75">
      <c r="A23" s="910" t="s">
        <v>8165</v>
      </c>
      <c r="B23" s="911">
        <v>10661.407955846194</v>
      </c>
      <c r="C23" s="911">
        <v>13938.375</v>
      </c>
      <c r="D23" s="911">
        <v>17477.954999999998</v>
      </c>
      <c r="E23" s="911">
        <v>20537.236499999999</v>
      </c>
      <c r="F23" s="911">
        <v>21362.797499999997</v>
      </c>
      <c r="G23" s="911">
        <v>17763.899999999998</v>
      </c>
      <c r="H23" s="911">
        <v>18812.969999999998</v>
      </c>
      <c r="I23" s="911">
        <v>20418.502500000002</v>
      </c>
      <c r="J23" s="911">
        <v>25416.946499999995</v>
      </c>
      <c r="K23" s="911">
        <v>24008.984999999997</v>
      </c>
      <c r="L23" s="911">
        <v>23105.477999999999</v>
      </c>
      <c r="M23" s="911">
        <v>20668.5435</v>
      </c>
      <c r="N23" s="911">
        <v>12685.364999999998</v>
      </c>
      <c r="O23" s="911">
        <v>13938.375</v>
      </c>
      <c r="P23" s="911">
        <v>17477.954999999998</v>
      </c>
      <c r="Q23" s="911">
        <v>20537.236499999999</v>
      </c>
      <c r="R23" s="911">
        <v>21362.797500000001</v>
      </c>
      <c r="S23" s="911">
        <v>18398.324999999997</v>
      </c>
      <c r="T23" s="911">
        <v>18812.97</v>
      </c>
      <c r="U23" s="911">
        <v>20418.502499999999</v>
      </c>
      <c r="V23" s="911">
        <v>25416.946499999995</v>
      </c>
      <c r="W23" s="911">
        <v>24008.985000000001</v>
      </c>
      <c r="X23" s="911">
        <v>23105.477999999999</v>
      </c>
      <c r="Y23" s="911">
        <v>20668.5435</v>
      </c>
      <c r="Z23" s="911">
        <v>12685.364999999998</v>
      </c>
      <c r="AA23" s="911">
        <v>13938.375000000002</v>
      </c>
      <c r="AB23" s="911">
        <v>17477.955000000002</v>
      </c>
      <c r="AC23" s="911">
        <v>20537.236499999999</v>
      </c>
      <c r="AD23" s="911">
        <v>21362.797500000001</v>
      </c>
      <c r="AE23" s="911">
        <v>17763.900000000001</v>
      </c>
      <c r="AF23" s="911">
        <v>18812.97</v>
      </c>
      <c r="AG23" s="911">
        <v>20418.502499999999</v>
      </c>
      <c r="AH23" s="911">
        <v>25416.946499999998</v>
      </c>
      <c r="AI23" s="911">
        <v>24008.984999999997</v>
      </c>
      <c r="AJ23" s="911">
        <v>23105.477999999999</v>
      </c>
      <c r="AK23" s="911">
        <v>20668.5435</v>
      </c>
      <c r="AL23" s="911">
        <v>12685.364999999998</v>
      </c>
      <c r="AM23" s="911">
        <v>0</v>
      </c>
      <c r="AN23" s="911">
        <v>0</v>
      </c>
      <c r="AO23" s="911">
        <v>0</v>
      </c>
      <c r="AP23" s="911">
        <v>0</v>
      </c>
      <c r="AQ23" s="911">
        <v>0</v>
      </c>
      <c r="AR23" s="911">
        <v>0</v>
      </c>
      <c r="AS23" s="911">
        <v>0</v>
      </c>
      <c r="AT23" s="911">
        <v>0</v>
      </c>
      <c r="AU23" s="911">
        <v>0</v>
      </c>
      <c r="AV23" s="911">
        <v>0</v>
      </c>
      <c r="AW23" s="911">
        <v>0</v>
      </c>
      <c r="AX23" s="911">
        <v>0</v>
      </c>
      <c r="AY23" s="911">
        <v>0</v>
      </c>
      <c r="AZ23" s="911">
        <v>0</v>
      </c>
      <c r="BA23" s="911">
        <v>0</v>
      </c>
      <c r="BB23" s="911">
        <v>0</v>
      </c>
      <c r="BC23" s="911">
        <v>0</v>
      </c>
      <c r="BD23" s="911">
        <v>0</v>
      </c>
      <c r="BE23" s="911">
        <v>0</v>
      </c>
      <c r="BF23" s="911">
        <v>0</v>
      </c>
      <c r="BG23" s="911">
        <v>0</v>
      </c>
      <c r="BH23" s="911">
        <v>0</v>
      </c>
      <c r="BI23" s="911">
        <v>0</v>
      </c>
      <c r="BJ23" s="911">
        <v>0</v>
      </c>
      <c r="BK23" s="911">
        <v>0</v>
      </c>
      <c r="BL23" s="911">
        <v>0</v>
      </c>
      <c r="BM23" s="911">
        <v>0</v>
      </c>
      <c r="BN23" s="911">
        <v>0</v>
      </c>
      <c r="BO23" s="911">
        <v>0</v>
      </c>
      <c r="BP23" s="911">
        <v>0</v>
      </c>
      <c r="BQ23" s="911">
        <v>0</v>
      </c>
      <c r="BR23" s="911">
        <v>0</v>
      </c>
      <c r="BS23" s="911">
        <v>0</v>
      </c>
      <c r="BT23" s="911">
        <v>0</v>
      </c>
      <c r="BU23" s="911">
        <v>0</v>
      </c>
      <c r="BV23" s="911">
        <v>0</v>
      </c>
      <c r="BW23" s="911">
        <v>0</v>
      </c>
      <c r="BX23" s="911">
        <v>0</v>
      </c>
      <c r="BY23" s="911">
        <v>0</v>
      </c>
      <c r="BZ23" s="911">
        <v>0</v>
      </c>
      <c r="CA23" s="911">
        <v>0</v>
      </c>
      <c r="CB23" s="911">
        <v>0</v>
      </c>
      <c r="CC23" s="911">
        <v>0</v>
      </c>
      <c r="CD23" s="911">
        <v>0</v>
      </c>
      <c r="CE23" s="911">
        <v>0</v>
      </c>
      <c r="CF23" s="911">
        <v>0</v>
      </c>
      <c r="CG23" s="911">
        <v>0</v>
      </c>
      <c r="CH23" s="911">
        <v>0</v>
      </c>
      <c r="CI23" s="911">
        <v>0</v>
      </c>
      <c r="CJ23" s="911">
        <v>0</v>
      </c>
      <c r="CK23" s="911">
        <v>0</v>
      </c>
      <c r="CL23" s="911">
        <v>0</v>
      </c>
      <c r="CM23" s="911">
        <v>0</v>
      </c>
      <c r="CN23" s="911">
        <v>0</v>
      </c>
      <c r="CO23" s="911">
        <v>0</v>
      </c>
      <c r="CP23" s="911">
        <v>0</v>
      </c>
      <c r="CQ23" s="911">
        <v>0</v>
      </c>
      <c r="CR23" s="911">
        <v>0</v>
      </c>
      <c r="CS23" s="911">
        <v>0</v>
      </c>
      <c r="CT23" s="911">
        <v>0</v>
      </c>
      <c r="CU23" s="911">
        <v>0</v>
      </c>
      <c r="CV23" s="911">
        <v>0</v>
      </c>
      <c r="CW23" s="911">
        <v>0</v>
      </c>
      <c r="CX23" s="911">
        <v>0</v>
      </c>
      <c r="CY23" s="911">
        <v>0</v>
      </c>
      <c r="CZ23" s="911">
        <v>0</v>
      </c>
      <c r="DA23" s="911">
        <v>0</v>
      </c>
      <c r="DB23" s="911">
        <v>0</v>
      </c>
      <c r="DC23" s="911">
        <v>0</v>
      </c>
      <c r="DD23" s="911">
        <v>0</v>
      </c>
      <c r="DE23" s="911">
        <v>0</v>
      </c>
      <c r="DF23" s="911">
        <v>0</v>
      </c>
      <c r="DG23" s="911">
        <v>0</v>
      </c>
      <c r="DH23" s="911">
        <v>0</v>
      </c>
      <c r="DI23" s="911">
        <v>0</v>
      </c>
      <c r="DJ23" s="911">
        <v>0</v>
      </c>
      <c r="DK23" s="911">
        <v>0</v>
      </c>
      <c r="DL23" s="911">
        <v>0</v>
      </c>
      <c r="DM23" s="911">
        <v>0</v>
      </c>
      <c r="DN23" s="911">
        <v>0</v>
      </c>
      <c r="DO23" s="911">
        <v>0</v>
      </c>
      <c r="DP23" s="911">
        <v>0</v>
      </c>
      <c r="DQ23" s="911">
        <v>0</v>
      </c>
      <c r="DR23" s="911">
        <v>0</v>
      </c>
      <c r="DS23" s="911"/>
      <c r="DT23" s="911"/>
      <c r="DU23" s="911"/>
    </row>
    <row r="24" spans="1:125" s="254" customFormat="1"/>
    <row r="25" spans="1:125" s="254" customFormat="1">
      <c r="A25" s="923" t="s">
        <v>3277</v>
      </c>
      <c r="B25" s="926">
        <v>1489577.5</v>
      </c>
      <c r="C25" s="926">
        <v>1489577.5</v>
      </c>
      <c r="D25" s="926">
        <v>1489577.5</v>
      </c>
      <c r="E25" s="926">
        <v>1489577.5</v>
      </c>
      <c r="F25" s="926">
        <v>1378961</v>
      </c>
      <c r="G25" s="926">
        <v>1378961</v>
      </c>
      <c r="H25" s="926">
        <v>1378961</v>
      </c>
      <c r="I25" s="926">
        <v>1378961</v>
      </c>
      <c r="J25" s="926">
        <v>1378961</v>
      </c>
      <c r="K25" s="926">
        <v>1378961</v>
      </c>
      <c r="L25" s="926">
        <v>1378961</v>
      </c>
      <c r="M25" s="926">
        <v>1378961</v>
      </c>
      <c r="N25" s="926">
        <v>1378961</v>
      </c>
      <c r="O25" s="926">
        <v>1378961</v>
      </c>
      <c r="P25" s="926">
        <v>1378961</v>
      </c>
      <c r="Q25" s="926">
        <v>1378961</v>
      </c>
      <c r="R25" s="927">
        <v>1866287</v>
      </c>
      <c r="S25" s="927">
        <v>1866287</v>
      </c>
      <c r="T25" s="927">
        <v>1866287</v>
      </c>
      <c r="U25" s="927">
        <v>1866287</v>
      </c>
      <c r="V25" s="927">
        <v>1866287</v>
      </c>
      <c r="W25" s="927">
        <v>1866287</v>
      </c>
      <c r="X25" s="927">
        <v>1866287</v>
      </c>
      <c r="Y25" s="927">
        <v>1866287</v>
      </c>
      <c r="Z25" s="927">
        <v>1866287</v>
      </c>
      <c r="AA25" s="927">
        <v>1866287</v>
      </c>
      <c r="AB25" s="927">
        <v>1866287</v>
      </c>
      <c r="AC25" s="927">
        <v>1866287</v>
      </c>
      <c r="AD25" s="927">
        <v>1951478.6442210139</v>
      </c>
      <c r="AE25" s="927">
        <v>1951478.6442210139</v>
      </c>
      <c r="AF25" s="927">
        <v>1951478.6442210139</v>
      </c>
      <c r="AG25" s="927">
        <v>1951478.6442210139</v>
      </c>
      <c r="AH25" s="927">
        <v>1951478.6442210139</v>
      </c>
      <c r="AI25" s="927">
        <v>1951478.6442210139</v>
      </c>
      <c r="AJ25" s="927">
        <v>1951478.6442210139</v>
      </c>
      <c r="AK25" s="927">
        <v>1951478.6442210139</v>
      </c>
      <c r="AL25" s="927">
        <v>1951478.6442210139</v>
      </c>
      <c r="AM25" s="927">
        <v>1951478.6442210139</v>
      </c>
      <c r="AN25" s="927">
        <v>1951478.6442210139</v>
      </c>
      <c r="AO25" s="927">
        <v>1951478.6442210139</v>
      </c>
      <c r="AP25" s="927">
        <v>1936052.1034542059</v>
      </c>
      <c r="AQ25" s="927">
        <v>1936052.1034542059</v>
      </c>
      <c r="AR25" s="927">
        <v>1936052.1034542059</v>
      </c>
      <c r="AS25" s="927">
        <v>1936052.1034542059</v>
      </c>
      <c r="AT25" s="927">
        <v>1936052.1034542059</v>
      </c>
      <c r="AU25" s="927">
        <v>1936052.1034542059</v>
      </c>
      <c r="AV25" s="927">
        <v>1936052.1034542059</v>
      </c>
      <c r="AW25" s="927">
        <v>1936052.1034542059</v>
      </c>
      <c r="AX25" s="927">
        <v>1936052.1034542059</v>
      </c>
      <c r="AY25" s="927">
        <v>1936052.1034542059</v>
      </c>
      <c r="AZ25" s="927">
        <v>1936052.1034542059</v>
      </c>
      <c r="BA25" s="927">
        <v>1936052.1034542059</v>
      </c>
      <c r="BB25" s="927">
        <v>1876412.2872221826</v>
      </c>
      <c r="BC25" s="927">
        <v>1876412.2872221826</v>
      </c>
      <c r="BD25" s="927">
        <v>1876412.2872221826</v>
      </c>
      <c r="BE25" s="927">
        <v>1876412.2872221826</v>
      </c>
      <c r="BF25" s="927">
        <v>1876412.2872221826</v>
      </c>
      <c r="BG25" s="927">
        <v>1876412.2872221826</v>
      </c>
      <c r="BH25" s="927">
        <v>1876412.2872221826</v>
      </c>
      <c r="BI25" s="927">
        <v>1876412.2872221826</v>
      </c>
      <c r="BJ25" s="927">
        <v>1876412.2872221826</v>
      </c>
      <c r="BK25" s="927">
        <v>1876412.2872221826</v>
      </c>
      <c r="BL25" s="927">
        <v>1876412.2872221826</v>
      </c>
      <c r="BM25" s="927">
        <v>1876412.2872221826</v>
      </c>
      <c r="BN25" s="927">
        <v>1847176.0449938916</v>
      </c>
      <c r="BO25" s="927">
        <v>1847176.0449938916</v>
      </c>
      <c r="BP25" s="927">
        <v>1847176.0449938916</v>
      </c>
      <c r="BQ25" s="927">
        <v>1847176.0449938916</v>
      </c>
      <c r="BR25" s="927">
        <v>1847176.0449938916</v>
      </c>
      <c r="BS25" s="927">
        <v>1847176.0449938916</v>
      </c>
      <c r="BT25" s="927">
        <v>1847176.0449938916</v>
      </c>
      <c r="BU25" s="927">
        <v>1847176.0449938916</v>
      </c>
      <c r="BV25" s="927">
        <v>1847176.0449938916</v>
      </c>
      <c r="BW25" s="927">
        <v>1847176.0449938916</v>
      </c>
      <c r="BX25" s="927">
        <v>1847176.0449938916</v>
      </c>
      <c r="BY25" s="927">
        <v>1847176.0449938916</v>
      </c>
      <c r="BZ25" s="927">
        <v>1817355.0779210343</v>
      </c>
      <c r="CA25" s="927">
        <v>1817355.0779210343</v>
      </c>
      <c r="CB25" s="927">
        <v>1817355.0779210343</v>
      </c>
      <c r="CC25" s="927">
        <v>1817355.0779210343</v>
      </c>
      <c r="CD25" s="927">
        <v>1817355.0779210343</v>
      </c>
      <c r="CE25" s="927">
        <v>1817355.0779210343</v>
      </c>
      <c r="CF25" s="927">
        <v>1817355.0779210343</v>
      </c>
      <c r="CG25" s="927">
        <v>1817355.0779210343</v>
      </c>
      <c r="CH25" s="927">
        <v>1817355.0779210343</v>
      </c>
      <c r="CI25" s="927">
        <v>1817355.0779210343</v>
      </c>
      <c r="CJ25" s="927">
        <v>1817355.0779210343</v>
      </c>
      <c r="CK25" s="927">
        <v>1817355.0779210343</v>
      </c>
      <c r="CL25" s="927">
        <v>1757881.7940838477</v>
      </c>
      <c r="CM25" s="927">
        <v>1757881.7940838477</v>
      </c>
      <c r="CN25" s="927">
        <v>1757881.7940838477</v>
      </c>
      <c r="CO25" s="927">
        <v>1757881.7940838477</v>
      </c>
      <c r="CP25" s="927">
        <v>1757881.7940838477</v>
      </c>
      <c r="CQ25" s="927">
        <v>1757881.7940838477</v>
      </c>
      <c r="CR25" s="927">
        <v>1757881.7940838477</v>
      </c>
      <c r="CS25" s="927">
        <v>1757881.7940838477</v>
      </c>
      <c r="CT25" s="927">
        <v>1757881.7940838477</v>
      </c>
      <c r="CU25" s="927">
        <v>1757881.7940838477</v>
      </c>
      <c r="CV25" s="927">
        <v>1757881.7940838477</v>
      </c>
      <c r="CW25" s="927">
        <v>1757881.7940838477</v>
      </c>
      <c r="CX25" s="927">
        <v>1727360.5434232401</v>
      </c>
      <c r="CY25" s="927">
        <v>1727360.5434232401</v>
      </c>
      <c r="CZ25" s="927">
        <v>1727360.5434232401</v>
      </c>
      <c r="DA25" s="927">
        <v>1727360.5434232401</v>
      </c>
      <c r="DB25" s="927">
        <v>1727360.5434232401</v>
      </c>
      <c r="DC25" s="927">
        <v>1727360.5434232401</v>
      </c>
      <c r="DD25" s="927">
        <v>1727360.5434232401</v>
      </c>
      <c r="DE25" s="927">
        <v>1727360.5434232401</v>
      </c>
      <c r="DF25" s="927">
        <v>1727360.5434232401</v>
      </c>
      <c r="DG25" s="927">
        <v>1727360.5434232401</v>
      </c>
      <c r="DH25" s="927">
        <v>1727360.5434232401</v>
      </c>
      <c r="DI25" s="927">
        <v>1727360.5434232401</v>
      </c>
      <c r="DJ25" s="927">
        <v>1733230.7739750429</v>
      </c>
      <c r="DK25" s="927">
        <v>1733230.7739750429</v>
      </c>
      <c r="DL25" s="927">
        <v>1733230.7739750429</v>
      </c>
      <c r="DM25" s="927">
        <v>1733230.7739750429</v>
      </c>
      <c r="DN25" s="927">
        <v>1733230.7739750429</v>
      </c>
      <c r="DO25" s="927">
        <v>1733230.7739750429</v>
      </c>
      <c r="DP25" s="927">
        <v>1733230.7739750429</v>
      </c>
      <c r="DQ25" s="927">
        <v>1733230.7739750429</v>
      </c>
      <c r="DR25" s="927">
        <v>1733230.7739750429</v>
      </c>
    </row>
    <row r="26" spans="1:125" s="254" customFormat="1">
      <c r="A26" s="928" t="s">
        <v>3278</v>
      </c>
      <c r="B26" s="929">
        <v>10</v>
      </c>
      <c r="C26" s="929">
        <v>10</v>
      </c>
      <c r="D26" s="929">
        <v>10</v>
      </c>
      <c r="E26" s="929">
        <v>17</v>
      </c>
      <c r="F26" s="929">
        <v>17</v>
      </c>
      <c r="G26" s="929">
        <v>17</v>
      </c>
      <c r="H26" s="929">
        <v>10</v>
      </c>
      <c r="I26" s="929">
        <v>7</v>
      </c>
      <c r="J26" s="929">
        <v>7</v>
      </c>
      <c r="K26" s="929">
        <v>7</v>
      </c>
      <c r="L26" s="929">
        <v>17</v>
      </c>
      <c r="M26" s="929">
        <v>17</v>
      </c>
      <c r="N26" s="929">
        <v>10</v>
      </c>
      <c r="O26" s="929">
        <v>10</v>
      </c>
      <c r="P26" s="929">
        <v>10</v>
      </c>
      <c r="Q26" s="929">
        <v>17</v>
      </c>
      <c r="R26" s="929">
        <v>17.510000000000002</v>
      </c>
      <c r="S26" s="929">
        <v>17.510000000000002</v>
      </c>
      <c r="T26" s="929">
        <v>10.3</v>
      </c>
      <c r="U26" s="929">
        <v>7.21</v>
      </c>
      <c r="V26" s="929">
        <v>7.21</v>
      </c>
      <c r="W26" s="929">
        <v>7.21</v>
      </c>
      <c r="X26" s="929">
        <v>17.510000000000002</v>
      </c>
      <c r="Y26" s="929">
        <v>17.510000000000002</v>
      </c>
      <c r="Z26" s="929">
        <v>10.3</v>
      </c>
      <c r="AA26" s="929">
        <v>10.3</v>
      </c>
      <c r="AB26" s="929">
        <v>10.3</v>
      </c>
      <c r="AC26" s="929">
        <v>17.510000000000002</v>
      </c>
      <c r="AD26" s="929">
        <v>18.035300000000003</v>
      </c>
      <c r="AE26" s="929">
        <v>18.035300000000003</v>
      </c>
      <c r="AF26" s="929">
        <v>10.609000000000002</v>
      </c>
      <c r="AG26" s="929">
        <v>7.4263000000000003</v>
      </c>
      <c r="AH26" s="929">
        <v>7.4263000000000003</v>
      </c>
      <c r="AI26" s="929">
        <v>7.4263000000000003</v>
      </c>
      <c r="AJ26" s="929">
        <v>18.035300000000003</v>
      </c>
      <c r="AK26" s="929">
        <v>18.035300000000003</v>
      </c>
      <c r="AL26" s="929">
        <v>10.609000000000002</v>
      </c>
      <c r="AM26" s="929">
        <v>10.609000000000002</v>
      </c>
      <c r="AN26" s="929">
        <v>10.609000000000002</v>
      </c>
      <c r="AO26" s="929">
        <v>18.035300000000003</v>
      </c>
      <c r="AP26" s="929">
        <v>18.576359000000004</v>
      </c>
      <c r="AQ26" s="929">
        <v>18.576359000000004</v>
      </c>
      <c r="AR26" s="929">
        <v>10.927270000000002</v>
      </c>
      <c r="AS26" s="929">
        <v>7.6490890000000009</v>
      </c>
      <c r="AT26" s="929">
        <v>7.6490890000000009</v>
      </c>
      <c r="AU26" s="929">
        <v>7.6490890000000009</v>
      </c>
      <c r="AV26" s="929">
        <v>18.576359000000004</v>
      </c>
      <c r="AW26" s="929">
        <v>18.576359000000004</v>
      </c>
      <c r="AX26" s="929">
        <v>10.927270000000002</v>
      </c>
      <c r="AY26" s="929">
        <v>10.927270000000002</v>
      </c>
      <c r="AZ26" s="929">
        <v>10.927270000000002</v>
      </c>
      <c r="BA26" s="929">
        <v>18.576359000000004</v>
      </c>
      <c r="BB26" s="929">
        <v>19.133649770000005</v>
      </c>
      <c r="BC26" s="929">
        <v>19.133649770000005</v>
      </c>
      <c r="BD26" s="929">
        <v>11.255088100000002</v>
      </c>
      <c r="BE26" s="929">
        <v>7.8785616700000007</v>
      </c>
      <c r="BF26" s="929">
        <v>7.8785616700000007</v>
      </c>
      <c r="BG26" s="929">
        <v>7.8785616700000007</v>
      </c>
      <c r="BH26" s="929">
        <v>19.133649770000005</v>
      </c>
      <c r="BI26" s="929">
        <v>19.133649770000005</v>
      </c>
      <c r="BJ26" s="929">
        <v>11.255088100000002</v>
      </c>
      <c r="BK26" s="929">
        <v>11.255088100000002</v>
      </c>
      <c r="BL26" s="929">
        <v>11.255088100000002</v>
      </c>
      <c r="BM26" s="929">
        <v>19.133649770000005</v>
      </c>
      <c r="BN26" s="929">
        <v>19.707659263100005</v>
      </c>
      <c r="BO26" s="929">
        <v>19.707659263100005</v>
      </c>
      <c r="BP26" s="929">
        <v>11.592740743000002</v>
      </c>
      <c r="BQ26" s="929">
        <v>8.1149185201000016</v>
      </c>
      <c r="BR26" s="929">
        <v>8.1149185201000016</v>
      </c>
      <c r="BS26" s="929">
        <v>8.1149185201000016</v>
      </c>
      <c r="BT26" s="929">
        <v>19.707659263100005</v>
      </c>
      <c r="BU26" s="929">
        <v>19.707659263100005</v>
      </c>
      <c r="BV26" s="929">
        <v>11.592740743000002</v>
      </c>
      <c r="BW26" s="929">
        <v>11.592740743000002</v>
      </c>
      <c r="BX26" s="929">
        <v>11.592740743000002</v>
      </c>
      <c r="BY26" s="929">
        <v>19.707659263100005</v>
      </c>
      <c r="BZ26" s="929">
        <v>20.298889040993007</v>
      </c>
      <c r="CA26" s="929">
        <v>20.298889040993007</v>
      </c>
      <c r="CB26" s="929">
        <v>11.940522965290002</v>
      </c>
      <c r="CC26" s="929">
        <v>8.3583660757030014</v>
      </c>
      <c r="CD26" s="929">
        <v>8.3583660757030014</v>
      </c>
      <c r="CE26" s="929">
        <v>8.3583660757030014</v>
      </c>
      <c r="CF26" s="929">
        <v>20.298889040993007</v>
      </c>
      <c r="CG26" s="929">
        <v>20.298889040993007</v>
      </c>
      <c r="CH26" s="929">
        <v>11.940522965290002</v>
      </c>
      <c r="CI26" s="929">
        <v>11.940522965290002</v>
      </c>
      <c r="CJ26" s="929">
        <v>11.940522965290002</v>
      </c>
      <c r="CK26" s="929">
        <v>20.298889040993007</v>
      </c>
      <c r="CL26" s="929">
        <v>20.907855712222798</v>
      </c>
      <c r="CM26" s="929">
        <v>20.907855712222798</v>
      </c>
      <c r="CN26" s="929">
        <v>12.298738654248703</v>
      </c>
      <c r="CO26" s="929">
        <v>8.6091170579740908</v>
      </c>
      <c r="CP26" s="929">
        <v>8.6091170579740908</v>
      </c>
      <c r="CQ26" s="929">
        <v>8.6091170579740908</v>
      </c>
      <c r="CR26" s="929">
        <v>20.907855712222798</v>
      </c>
      <c r="CS26" s="929">
        <v>20.907855712222798</v>
      </c>
      <c r="CT26" s="929">
        <v>12.298738654248703</v>
      </c>
      <c r="CU26" s="929">
        <v>12.298738654248703</v>
      </c>
      <c r="CV26" s="929">
        <v>12.298738654248703</v>
      </c>
      <c r="CW26" s="929">
        <v>20.907855712222798</v>
      </c>
      <c r="CX26" s="929">
        <v>21.535091383589481</v>
      </c>
      <c r="CY26" s="929">
        <v>21.535091383589481</v>
      </c>
      <c r="CZ26" s="929">
        <v>12.667700813876165</v>
      </c>
      <c r="DA26" s="929">
        <v>8.8673905697133133</v>
      </c>
      <c r="DB26" s="929">
        <v>8.8673905697133133</v>
      </c>
      <c r="DC26" s="929">
        <v>8.8673905697133133</v>
      </c>
      <c r="DD26" s="929">
        <v>21.535091383589481</v>
      </c>
      <c r="DE26" s="929">
        <v>21.535091383589481</v>
      </c>
      <c r="DF26" s="929">
        <v>12.667700813876165</v>
      </c>
      <c r="DG26" s="929">
        <v>12.667700813876165</v>
      </c>
      <c r="DH26" s="929">
        <v>12.667700813876165</v>
      </c>
      <c r="DI26" s="929">
        <v>21.535091383589481</v>
      </c>
      <c r="DJ26" s="929">
        <v>22.181144125097166</v>
      </c>
      <c r="DK26" s="929">
        <v>22.181144125097166</v>
      </c>
      <c r="DL26" s="929">
        <v>13.047731838292449</v>
      </c>
      <c r="DM26" s="929">
        <v>9.1334122868047132</v>
      </c>
      <c r="DN26" s="929">
        <v>9.1334122868047132</v>
      </c>
      <c r="DO26" s="929">
        <v>9.1334122868047132</v>
      </c>
      <c r="DP26" s="929">
        <v>22.181144125097166</v>
      </c>
      <c r="DQ26" s="929">
        <v>22.181144125097166</v>
      </c>
      <c r="DR26" s="929">
        <v>13.047731838292449</v>
      </c>
      <c r="DS26" s="929"/>
      <c r="DT26" s="929"/>
      <c r="DU26" s="929"/>
    </row>
    <row r="27" spans="1:125" s="254" customFormat="1" ht="15.75" thickBot="1">
      <c r="A27" s="923" t="s">
        <v>3279</v>
      </c>
      <c r="B27" s="927">
        <v>453925.92044153804</v>
      </c>
      <c r="C27" s="927">
        <v>593447.85675000004</v>
      </c>
      <c r="D27" s="927">
        <v>744150.94550999999</v>
      </c>
      <c r="E27" s="927">
        <v>875216.17759904987</v>
      </c>
      <c r="F27" s="927">
        <v>759887.46571449586</v>
      </c>
      <c r="G27" s="927">
        <v>631872.53224703984</v>
      </c>
      <c r="H27" s="927">
        <v>740829.65183639992</v>
      </c>
      <c r="I27" s="927">
        <v>601754.74448468396</v>
      </c>
      <c r="J27" s="927">
        <v>749064.14643720211</v>
      </c>
      <c r="K27" s="927">
        <v>707570.04016389581</v>
      </c>
      <c r="L27" s="927">
        <v>1653718.0794126044</v>
      </c>
      <c r="M27" s="927">
        <v>1479300.4525193493</v>
      </c>
      <c r="N27" s="927">
        <v>499532.74450379994</v>
      </c>
      <c r="O27" s="927">
        <v>548874.60610500001</v>
      </c>
      <c r="P27" s="927">
        <v>688258.54277459998</v>
      </c>
      <c r="Q27" s="927">
        <v>730521.76788944635</v>
      </c>
      <c r="R27" s="927">
        <v>1384392.0219409349</v>
      </c>
      <c r="S27" s="927">
        <v>1192282.7217304499</v>
      </c>
      <c r="T27" s="927">
        <v>969183.27747989993</v>
      </c>
      <c r="U27" s="927">
        <v>827134.28719582479</v>
      </c>
      <c r="V27" s="927">
        <v>1029616.5414663447</v>
      </c>
      <c r="W27" s="927">
        <v>972581.34842505003</v>
      </c>
      <c r="X27" s="927">
        <v>2273097.0339239398</v>
      </c>
      <c r="Y27" s="927">
        <v>2033353.515793005</v>
      </c>
      <c r="Z27" s="927">
        <v>653508.91574954998</v>
      </c>
      <c r="AA27" s="927">
        <v>718059.93233625009</v>
      </c>
      <c r="AB27" s="927">
        <v>900407.62891484995</v>
      </c>
      <c r="AC27" s="927">
        <v>1330892.471518029</v>
      </c>
      <c r="AD27" s="927">
        <v>1598333.1792801435</v>
      </c>
      <c r="AE27" s="927">
        <v>1329068.9463032426</v>
      </c>
      <c r="AF27" s="927">
        <v>1055110.1234503877</v>
      </c>
      <c r="AG27" s="927">
        <v>887890.01389381546</v>
      </c>
      <c r="AH27" s="927">
        <v>1105245.2539564725</v>
      </c>
      <c r="AI27" s="927">
        <v>1044020.6388899678</v>
      </c>
      <c r="AJ27" s="927">
        <v>2440063.467656604</v>
      </c>
      <c r="AK27" s="927">
        <v>2182710.0016723899</v>
      </c>
      <c r="AL27" s="927">
        <v>711448.38008901442</v>
      </c>
      <c r="AM27" s="927">
        <v>781722.42697180714</v>
      </c>
      <c r="AN27" s="927">
        <v>980236.89283033577</v>
      </c>
      <c r="AO27" s="927">
        <v>1536565.9159889151</v>
      </c>
      <c r="AP27" s="927">
        <v>1701088.2410432289</v>
      </c>
      <c r="AQ27" s="927">
        <v>1414513.3101162342</v>
      </c>
      <c r="AR27" s="927">
        <v>1103404.0302492788</v>
      </c>
      <c r="AS27" s="927">
        <v>922705.85475729278</v>
      </c>
      <c r="AT27" s="927">
        <v>1148584.0034352606</v>
      </c>
      <c r="AU27" s="927">
        <v>1084958.6558211125</v>
      </c>
      <c r="AV27" s="927">
        <v>2535742.9550450905</v>
      </c>
      <c r="AW27" s="927">
        <v>2268298.1746219667</v>
      </c>
      <c r="AX27" s="927">
        <v>744012.39496916963</v>
      </c>
      <c r="AY27" s="927">
        <v>817502.98597859824</v>
      </c>
      <c r="AZ27" s="927">
        <v>1025103.7442527965</v>
      </c>
      <c r="BA27" s="927">
        <v>1635350.0291183214</v>
      </c>
      <c r="BB27" s="927">
        <v>1719388.97989134</v>
      </c>
      <c r="BC27" s="927">
        <v>1429731.00315592</v>
      </c>
      <c r="BD27" s="927">
        <v>1119550.2199966446</v>
      </c>
      <c r="BE27" s="927">
        <v>937504.94394859974</v>
      </c>
      <c r="BF27" s="927">
        <v>1167005.9057380459</v>
      </c>
      <c r="BG27" s="927">
        <v>1102360.0842759048</v>
      </c>
      <c r="BH27" s="927">
        <v>2576413.2141146096</v>
      </c>
      <c r="BI27" s="927">
        <v>2304678.941933278</v>
      </c>
      <c r="BJ27" s="927">
        <v>754899.58132542251</v>
      </c>
      <c r="BK27" s="927">
        <v>829465.5653863122</v>
      </c>
      <c r="BL27" s="927">
        <v>1040104.1603394601</v>
      </c>
      <c r="BM27" s="927">
        <v>1652943.5396053442</v>
      </c>
      <c r="BN27" s="927">
        <v>1736582.5063407056</v>
      </c>
      <c r="BO27" s="927">
        <v>1495600.4400159135</v>
      </c>
      <c r="BP27" s="927">
        <v>1135322.8253197295</v>
      </c>
      <c r="BQ27" s="927">
        <v>952096.17224120512</v>
      </c>
      <c r="BR27" s="927">
        <v>1185169.0628492218</v>
      </c>
      <c r="BS27" s="927">
        <v>1119517.1006246179</v>
      </c>
      <c r="BT27" s="927">
        <v>2616512.2382593742</v>
      </c>
      <c r="BU27" s="927">
        <v>2340548.7224608054</v>
      </c>
      <c r="BV27" s="927">
        <v>765534.8640864261</v>
      </c>
      <c r="BW27" s="927">
        <v>841151.3591615723</v>
      </c>
      <c r="BX27" s="927">
        <v>1054757.5024789332</v>
      </c>
      <c r="BY27" s="927">
        <v>1669472.6256934192</v>
      </c>
      <c r="BZ27" s="927">
        <v>1752551.7985504146</v>
      </c>
      <c r="CA27" s="927">
        <v>1457307.0261172354</v>
      </c>
      <c r="CB27" s="927">
        <v>1150667.2253979004</v>
      </c>
      <c r="CC27" s="927">
        <v>966440.3210292802</v>
      </c>
      <c r="CD27" s="927">
        <v>1203024.6554586478</v>
      </c>
      <c r="CE27" s="927">
        <v>1136383.5898831061</v>
      </c>
      <c r="CF27" s="927">
        <v>2655932.2484911806</v>
      </c>
      <c r="CG27" s="927">
        <v>2375811.1046649967</v>
      </c>
      <c r="CH27" s="927">
        <v>775881.41307351436</v>
      </c>
      <c r="CI27" s="927">
        <v>852519.89918686205</v>
      </c>
      <c r="CJ27" s="927">
        <v>1069013.0258794522</v>
      </c>
      <c r="CK27" s="927">
        <v>1684824.7878270729</v>
      </c>
      <c r="CL27" s="927">
        <v>1767172.0834676018</v>
      </c>
      <c r="CM27" s="927">
        <v>1469464.2952782814</v>
      </c>
      <c r="CN27" s="927">
        <v>1165524.9640735369</v>
      </c>
      <c r="CO27" s="927">
        <v>980495.32622021216</v>
      </c>
      <c r="CP27" s="927">
        <v>1220520.3221949886</v>
      </c>
      <c r="CQ27" s="927">
        <v>1152910.0912170804</v>
      </c>
      <c r="CR27" s="927">
        <v>2694557.6459699934</v>
      </c>
      <c r="CS27" s="927">
        <v>2410362.6819141512</v>
      </c>
      <c r="CT27" s="927">
        <v>785899.81198527932</v>
      </c>
      <c r="CU27" s="927">
        <v>863527.8757749832</v>
      </c>
      <c r="CV27" s="927">
        <v>1082816.4225772908</v>
      </c>
      <c r="CW27" s="927">
        <v>1698880.0747828966</v>
      </c>
      <c r="CX27" s="927">
        <v>1780310.389718913</v>
      </c>
      <c r="CY27" s="927">
        <v>1480389.2482680602</v>
      </c>
      <c r="CZ27" s="927">
        <v>1179833.523638275</v>
      </c>
      <c r="DA27" s="927">
        <v>994216.10842221044</v>
      </c>
      <c r="DB27" s="927">
        <v>1237599.9482432916</v>
      </c>
      <c r="DC27" s="927">
        <v>1169043.5982691299</v>
      </c>
      <c r="DD27" s="927">
        <v>2732264.5453323876</v>
      </c>
      <c r="DE27" s="927">
        <v>2444092.6350327046</v>
      </c>
      <c r="DF27" s="927">
        <v>795547.90586428624</v>
      </c>
      <c r="DG27" s="927">
        <v>874128.97006914066</v>
      </c>
      <c r="DH27" s="927">
        <v>1096109.6112756894</v>
      </c>
      <c r="DI27" s="927">
        <v>1711510.6538394366</v>
      </c>
      <c r="DJ27" s="927">
        <v>1791825.076231376</v>
      </c>
      <c r="DK27" s="927">
        <v>1543177.109442461</v>
      </c>
      <c r="DL27" s="927">
        <v>1193526.0862084674</v>
      </c>
      <c r="DM27" s="927">
        <v>1007554.3937644877</v>
      </c>
      <c r="DN27" s="927">
        <v>1254203.4423019961</v>
      </c>
      <c r="DO27" s="927">
        <v>1184727.3484711074</v>
      </c>
      <c r="DP27" s="927">
        <v>2768920.2822768087</v>
      </c>
      <c r="DQ27" s="927">
        <v>2476882.2918214677</v>
      </c>
      <c r="DR27" s="927">
        <v>804780.64019534783</v>
      </c>
    </row>
    <row r="28" spans="1:125" s="254" customFormat="1" ht="15.75" thickBot="1">
      <c r="A28" s="1299" t="s">
        <v>8601</v>
      </c>
      <c r="B28" s="1300" t="s">
        <v>8601</v>
      </c>
      <c r="C28" s="1300" t="s">
        <v>8601</v>
      </c>
      <c r="D28" s="1300" t="s">
        <v>8601</v>
      </c>
      <c r="E28" s="1300" t="s">
        <v>8601</v>
      </c>
      <c r="F28" s="1300" t="s">
        <v>8601</v>
      </c>
      <c r="G28" s="1300" t="s">
        <v>8601</v>
      </c>
      <c r="H28" s="1300" t="s">
        <v>8601</v>
      </c>
      <c r="I28" s="1300" t="s">
        <v>8601</v>
      </c>
      <c r="J28" s="1300" t="s">
        <v>8601</v>
      </c>
      <c r="K28" s="1300" t="s">
        <v>8601</v>
      </c>
      <c r="L28" s="1300" t="s">
        <v>8601</v>
      </c>
      <c r="M28" s="1300" t="s">
        <v>8601</v>
      </c>
      <c r="N28" s="1300" t="s">
        <v>8601</v>
      </c>
      <c r="O28" s="1300" t="s">
        <v>8601</v>
      </c>
      <c r="P28" s="1300" t="s">
        <v>8601</v>
      </c>
      <c r="Q28" s="1300" t="s">
        <v>8601</v>
      </c>
      <c r="R28" s="1300" t="s">
        <v>8601</v>
      </c>
      <c r="S28" s="1300" t="s">
        <v>8601</v>
      </c>
      <c r="T28" s="1300" t="s">
        <v>8601</v>
      </c>
      <c r="U28" s="1300" t="s">
        <v>8601</v>
      </c>
      <c r="V28" s="1300" t="s">
        <v>8601</v>
      </c>
      <c r="W28" s="1300" t="s">
        <v>8601</v>
      </c>
      <c r="X28" s="1300" t="s">
        <v>8601</v>
      </c>
      <c r="Y28" s="1300" t="s">
        <v>8601</v>
      </c>
      <c r="Z28" s="1300" t="s">
        <v>8601</v>
      </c>
      <c r="AA28" s="1300" t="s">
        <v>8601</v>
      </c>
      <c r="AB28" s="1300" t="s">
        <v>8601</v>
      </c>
      <c r="AC28" s="1300" t="s">
        <v>8601</v>
      </c>
      <c r="AD28" s="1300" t="s">
        <v>8601</v>
      </c>
      <c r="AE28" s="1300" t="s">
        <v>8601</v>
      </c>
      <c r="AF28" s="1300" t="s">
        <v>8601</v>
      </c>
      <c r="AG28" s="1300" t="s">
        <v>8601</v>
      </c>
      <c r="AH28" s="1300" t="s">
        <v>8601</v>
      </c>
      <c r="AI28" s="1300" t="s">
        <v>8601</v>
      </c>
      <c r="AJ28" s="1300" t="s">
        <v>8601</v>
      </c>
      <c r="AK28" s="1300" t="s">
        <v>8601</v>
      </c>
      <c r="AL28" s="1300" t="s">
        <v>8601</v>
      </c>
      <c r="AM28" s="1300" t="s">
        <v>8601</v>
      </c>
      <c r="AN28" s="1300" t="s">
        <v>8601</v>
      </c>
      <c r="AO28" s="1300" t="s">
        <v>8601</v>
      </c>
      <c r="AP28" s="1300" t="s">
        <v>8601</v>
      </c>
      <c r="AQ28" s="1300" t="s">
        <v>8601</v>
      </c>
      <c r="AR28" s="1300" t="s">
        <v>8601</v>
      </c>
      <c r="AS28" s="1300" t="s">
        <v>8601</v>
      </c>
      <c r="AT28" s="1300" t="s">
        <v>8601</v>
      </c>
      <c r="AU28" s="1300" t="s">
        <v>8601</v>
      </c>
      <c r="AV28" s="1300" t="s">
        <v>8601</v>
      </c>
      <c r="AW28" s="1300" t="s">
        <v>8601</v>
      </c>
      <c r="AX28" s="1300" t="s">
        <v>8601</v>
      </c>
      <c r="AY28" s="1300" t="s">
        <v>8601</v>
      </c>
      <c r="AZ28" s="1300" t="s">
        <v>8601</v>
      </c>
      <c r="BA28" s="1300" t="s">
        <v>8601</v>
      </c>
      <c r="BB28" s="1300" t="s">
        <v>8601</v>
      </c>
      <c r="BC28" s="1300" t="s">
        <v>8601</v>
      </c>
      <c r="BD28" s="1300" t="s">
        <v>8601</v>
      </c>
      <c r="BE28" s="1300" t="s">
        <v>8601</v>
      </c>
      <c r="BF28" s="1300" t="s">
        <v>8601</v>
      </c>
      <c r="BG28" s="1300" t="s">
        <v>8601</v>
      </c>
      <c r="BH28" s="1300" t="s">
        <v>8601</v>
      </c>
      <c r="BI28" s="1300" t="s">
        <v>8601</v>
      </c>
      <c r="BJ28" s="1300" t="s">
        <v>8601</v>
      </c>
      <c r="BK28" s="1300" t="s">
        <v>8601</v>
      </c>
      <c r="BL28" s="1300" t="s">
        <v>8601</v>
      </c>
      <c r="BM28" s="1300" t="s">
        <v>8601</v>
      </c>
      <c r="BN28" s="1300" t="s">
        <v>8601</v>
      </c>
      <c r="BO28" s="1300" t="s">
        <v>8601</v>
      </c>
      <c r="BP28" s="1300" t="s">
        <v>8601</v>
      </c>
      <c r="BQ28" s="1300" t="s">
        <v>8601</v>
      </c>
      <c r="BR28" s="1300" t="s">
        <v>8601</v>
      </c>
      <c r="BS28" s="1300" t="s">
        <v>8601</v>
      </c>
      <c r="BT28" s="1300" t="s">
        <v>8601</v>
      </c>
      <c r="BU28" s="1300" t="s">
        <v>8601</v>
      </c>
      <c r="BV28" s="1300" t="s">
        <v>8601</v>
      </c>
      <c r="BW28" s="1300" t="s">
        <v>8601</v>
      </c>
      <c r="BX28" s="1300" t="s">
        <v>8601</v>
      </c>
      <c r="BY28" s="1300" t="s">
        <v>8601</v>
      </c>
      <c r="BZ28" s="1300" t="s">
        <v>8601</v>
      </c>
      <c r="CA28" s="1300" t="s">
        <v>8601</v>
      </c>
      <c r="CB28" s="1300" t="s">
        <v>8601</v>
      </c>
      <c r="CC28" s="1300" t="s">
        <v>8601</v>
      </c>
      <c r="CD28" s="1300" t="s">
        <v>8601</v>
      </c>
      <c r="CE28" s="1300" t="s">
        <v>8601</v>
      </c>
      <c r="CF28" s="1300" t="s">
        <v>8601</v>
      </c>
      <c r="CG28" s="1300" t="s">
        <v>8601</v>
      </c>
      <c r="CH28" s="1300" t="s">
        <v>8601</v>
      </c>
      <c r="CI28" s="1300" t="s">
        <v>8601</v>
      </c>
      <c r="CJ28" s="1300" t="s">
        <v>8601</v>
      </c>
      <c r="CK28" s="1300" t="s">
        <v>8601</v>
      </c>
      <c r="CL28" s="1300" t="s">
        <v>8601</v>
      </c>
      <c r="CM28" s="1300" t="s">
        <v>8601</v>
      </c>
      <c r="CN28" s="1300" t="s">
        <v>8601</v>
      </c>
      <c r="CO28" s="1300" t="s">
        <v>8601</v>
      </c>
      <c r="CP28" s="1300" t="s">
        <v>8601</v>
      </c>
      <c r="CQ28" s="1300" t="s">
        <v>8601</v>
      </c>
      <c r="CR28" s="1300" t="s">
        <v>8601</v>
      </c>
      <c r="CS28" s="1300" t="s">
        <v>8601</v>
      </c>
      <c r="CT28" s="1300" t="s">
        <v>8601</v>
      </c>
      <c r="CU28" s="1300" t="s">
        <v>8601</v>
      </c>
      <c r="CV28" s="1300" t="s">
        <v>8601</v>
      </c>
      <c r="CW28" s="1300" t="s">
        <v>8601</v>
      </c>
      <c r="CX28" s="1300" t="s">
        <v>8601</v>
      </c>
      <c r="CY28" s="1300" t="s">
        <v>8601</v>
      </c>
      <c r="CZ28" s="1300" t="s">
        <v>8601</v>
      </c>
      <c r="DA28" s="1300" t="s">
        <v>8601</v>
      </c>
      <c r="DB28" s="1300" t="s">
        <v>8601</v>
      </c>
      <c r="DC28" s="1300" t="s">
        <v>8601</v>
      </c>
      <c r="DD28" s="1300" t="s">
        <v>8601</v>
      </c>
      <c r="DE28" s="1300" t="s">
        <v>8601</v>
      </c>
      <c r="DF28" s="1300" t="s">
        <v>8601</v>
      </c>
      <c r="DG28" s="1300" t="s">
        <v>8601</v>
      </c>
      <c r="DH28" s="1300" t="s">
        <v>8601</v>
      </c>
      <c r="DI28" s="1300" t="s">
        <v>8601</v>
      </c>
      <c r="DJ28" s="1300" t="s">
        <v>8601</v>
      </c>
      <c r="DK28" s="1300" t="s">
        <v>8601</v>
      </c>
      <c r="DL28" s="1300" t="s">
        <v>8601</v>
      </c>
      <c r="DM28" s="1300" t="s">
        <v>8601</v>
      </c>
      <c r="DN28" s="1300" t="s">
        <v>8601</v>
      </c>
      <c r="DO28" s="1300" t="s">
        <v>8601</v>
      </c>
      <c r="DP28" s="1300" t="s">
        <v>8601</v>
      </c>
      <c r="DQ28" s="1300" t="s">
        <v>8601</v>
      </c>
      <c r="DR28" s="1301" t="s">
        <v>8601</v>
      </c>
    </row>
    <row r="29" spans="1:125" s="254" customFormat="1"/>
    <row r="30" spans="1:125" s="254" customFormat="1" ht="15.75" thickBot="1">
      <c r="A30" s="923" t="s">
        <v>3280</v>
      </c>
      <c r="B30" s="255">
        <v>56054</v>
      </c>
      <c r="C30" s="255">
        <v>73283.160674999992</v>
      </c>
      <c r="D30" s="255">
        <v>91893.049551000004</v>
      </c>
      <c r="E30" s="255">
        <v>72020.541064649995</v>
      </c>
      <c r="F30" s="255">
        <v>66062.060189087992</v>
      </c>
      <c r="G30" s="255">
        <v>54932.872485119995</v>
      </c>
      <c r="H30" s="255">
        <v>92895.935183639987</v>
      </c>
      <c r="I30" s="255">
        <v>106383.46599781199</v>
      </c>
      <c r="J30" s="255">
        <v>132426.11027674316</v>
      </c>
      <c r="K30" s="255">
        <v>125090.41930912797</v>
      </c>
      <c r="L30" s="255">
        <v>120383.01208309438</v>
      </c>
      <c r="M30" s="255">
        <v>107686.21717760878</v>
      </c>
      <c r="N30" s="255">
        <v>62638.639450379989</v>
      </c>
      <c r="O30" s="255">
        <v>68825.835610499998</v>
      </c>
      <c r="P30" s="255">
        <v>86303.809277459994</v>
      </c>
      <c r="Q30" s="255">
        <v>63509.105199379199</v>
      </c>
      <c r="R30" s="255">
        <v>100425.73421849999</v>
      </c>
      <c r="S30" s="255">
        <v>86489.856794999985</v>
      </c>
      <c r="T30" s="255">
        <v>112908.43383299999</v>
      </c>
      <c r="U30" s="255">
        <v>135138.93068249998</v>
      </c>
      <c r="V30" s="255">
        <v>168220.90509449996</v>
      </c>
      <c r="W30" s="255">
        <v>158902.37590500002</v>
      </c>
      <c r="X30" s="255">
        <v>152922.55589399999</v>
      </c>
      <c r="Y30" s="255">
        <v>136793.81567549999</v>
      </c>
      <c r="Z30" s="255">
        <v>76132.83254849998</v>
      </c>
      <c r="AA30" s="255">
        <v>83652.931537500001</v>
      </c>
      <c r="AB30" s="255">
        <v>104896.17139949999</v>
      </c>
      <c r="AC30" s="255">
        <v>96544.801977899988</v>
      </c>
      <c r="AD30" s="255">
        <v>109985.2866895418</v>
      </c>
      <c r="AE30" s="255">
        <v>91456.544220126205</v>
      </c>
      <c r="AF30" s="255">
        <v>118267.21860499459</v>
      </c>
      <c r="AG30" s="255">
        <v>139978.71605100326</v>
      </c>
      <c r="AH30" s="255">
        <v>174245.46863840974</v>
      </c>
      <c r="AI30" s="255">
        <v>164593.21118127031</v>
      </c>
      <c r="AJ30" s="255">
        <v>158399.23344940221</v>
      </c>
      <c r="AK30" s="255">
        <v>141692.86811186615</v>
      </c>
      <c r="AL30" s="255">
        <v>79746.198263174127</v>
      </c>
      <c r="AM30" s="255">
        <v>73684.836174173528</v>
      </c>
      <c r="AN30" s="255">
        <v>92396.728516385672</v>
      </c>
      <c r="AO30" s="255">
        <v>85197.690972088894</v>
      </c>
      <c r="AP30" s="255">
        <v>91572.747977320454</v>
      </c>
      <c r="AQ30" s="255">
        <v>76145.88575275887</v>
      </c>
      <c r="AR30" s="255">
        <v>100977.09951792886</v>
      </c>
      <c r="AS30" s="255">
        <v>120629.50957392347</v>
      </c>
      <c r="AT30" s="255">
        <v>150159.58154431992</v>
      </c>
      <c r="AU30" s="255">
        <v>141841.55208824374</v>
      </c>
      <c r="AV30" s="255">
        <v>136503.76562194401</v>
      </c>
      <c r="AW30" s="255">
        <v>122106.71502536994</v>
      </c>
      <c r="AX30" s="255">
        <v>68087.673771140413</v>
      </c>
      <c r="AY30" s="255">
        <v>74813.103911461702</v>
      </c>
      <c r="AZ30" s="255">
        <v>93811.514152464093</v>
      </c>
      <c r="BA30" s="255">
        <v>88033.937604151652</v>
      </c>
      <c r="BB30" s="255">
        <v>89862.049350730827</v>
      </c>
      <c r="BC30" s="255">
        <v>74723.381076914084</v>
      </c>
      <c r="BD30" s="255">
        <v>99470.586995817866</v>
      </c>
      <c r="BE30" s="255">
        <v>118994.42857932211</v>
      </c>
      <c r="BF30" s="255">
        <v>148124.23315562445</v>
      </c>
      <c r="BG30" s="255">
        <v>139918.95100262694</v>
      </c>
      <c r="BH30" s="255">
        <v>134653.51593056828</v>
      </c>
      <c r="BI30" s="255">
        <v>120451.61114775005</v>
      </c>
      <c r="BJ30" s="255">
        <v>67071.850048461405</v>
      </c>
      <c r="BK30" s="255">
        <v>73696.941153780223</v>
      </c>
      <c r="BL30" s="255">
        <v>92411.907494483312</v>
      </c>
      <c r="BM30" s="255">
        <v>86389.348580897728</v>
      </c>
      <c r="BN30" s="255">
        <v>88117.136751609432</v>
      </c>
      <c r="BO30" s="255">
        <v>75889.298675679267</v>
      </c>
      <c r="BP30" s="255">
        <v>97933.944223264625</v>
      </c>
      <c r="BQ30" s="255">
        <v>117326.64596482877</v>
      </c>
      <c r="BR30" s="255">
        <v>146048.17779915512</v>
      </c>
      <c r="BS30" s="255">
        <v>137957.89789529788</v>
      </c>
      <c r="BT30" s="255">
        <v>132766.26124536508</v>
      </c>
      <c r="BU30" s="255">
        <v>118763.40519257782</v>
      </c>
      <c r="BV30" s="255">
        <v>66035.709851328807</v>
      </c>
      <c r="BW30" s="255">
        <v>72558.455140945109</v>
      </c>
      <c r="BX30" s="255">
        <v>90984.308703342918</v>
      </c>
      <c r="BY30" s="255">
        <v>84711.867777178733</v>
      </c>
      <c r="BZ30" s="255">
        <v>86337.325900505588</v>
      </c>
      <c r="CA30" s="255">
        <v>71792.452442803493</v>
      </c>
      <c r="CB30" s="255">
        <v>96366.568595260338</v>
      </c>
      <c r="CC30" s="255">
        <v>115625.50769804555</v>
      </c>
      <c r="CD30" s="255">
        <v>143930.60133555639</v>
      </c>
      <c r="CE30" s="255">
        <v>135957.62372582222</v>
      </c>
      <c r="CF30" s="255">
        <v>130841.26146645778</v>
      </c>
      <c r="CG30" s="255">
        <v>117041.43511830211</v>
      </c>
      <c r="CH30" s="255">
        <v>64978.846850253547</v>
      </c>
      <c r="CI30" s="255">
        <v>71397.199407853303</v>
      </c>
      <c r="CJ30" s="255">
        <v>89528.157936379706</v>
      </c>
      <c r="CK30" s="255">
        <v>83000.837357385375</v>
      </c>
      <c r="CL30" s="255">
        <v>84521.918832379713</v>
      </c>
      <c r="CM30" s="255">
        <v>70282.87910075963</v>
      </c>
      <c r="CN30" s="255">
        <v>94767.845454695998</v>
      </c>
      <c r="CO30" s="255">
        <v>113890.3466659267</v>
      </c>
      <c r="CP30" s="255">
        <v>141770.67334268574</v>
      </c>
      <c r="CQ30" s="255">
        <v>133917.34407295709</v>
      </c>
      <c r="CR30" s="255">
        <v>128877.7616919724</v>
      </c>
      <c r="CS30" s="255">
        <v>115285.02564254093</v>
      </c>
      <c r="CT30" s="255">
        <v>63900.846589156812</v>
      </c>
      <c r="CU30" s="255">
        <v>70212.718560099675</v>
      </c>
      <c r="CV30" s="255">
        <v>88042.88415407727</v>
      </c>
      <c r="CW30" s="255">
        <v>81255.586329196158</v>
      </c>
      <c r="CX30" s="255">
        <v>82670.203622891233</v>
      </c>
      <c r="CY30" s="255">
        <v>68743.114291874808</v>
      </c>
      <c r="CZ30" s="255">
        <v>93137.147851320304</v>
      </c>
      <c r="DA30" s="255">
        <v>112120.48241316542</v>
      </c>
      <c r="DB30" s="255">
        <v>139567.54678995759</v>
      </c>
      <c r="DC30" s="255">
        <v>131836.25882703456</v>
      </c>
      <c r="DD30" s="255">
        <v>126874.99192199722</v>
      </c>
      <c r="DE30" s="255">
        <v>113493.48797726446</v>
      </c>
      <c r="DF30" s="255">
        <v>62801.286322838103</v>
      </c>
      <c r="DG30" s="255">
        <v>69004.548095390928</v>
      </c>
      <c r="DH30" s="255">
        <v>86527.904896128734</v>
      </c>
      <c r="DI30" s="255">
        <v>79475.430280443092</v>
      </c>
      <c r="DJ30" s="255">
        <v>80781.454109212995</v>
      </c>
      <c r="DK30" s="255">
        <v>69571.573979198467</v>
      </c>
      <c r="DL30" s="255">
        <v>91473.836295877118</v>
      </c>
      <c r="DM30" s="255">
        <v>110315.22087534892</v>
      </c>
      <c r="DN30" s="255">
        <v>137320.35770617489</v>
      </c>
      <c r="DO30" s="255">
        <v>129713.55187619363</v>
      </c>
      <c r="DP30" s="255">
        <v>124832.16675662258</v>
      </c>
      <c r="DQ30" s="255">
        <v>111666.11955868249</v>
      </c>
      <c r="DR30" s="255">
        <v>61679.73485119304</v>
      </c>
    </row>
    <row r="31" spans="1:125" s="254" customFormat="1">
      <c r="A31" s="1302" t="s">
        <v>8601</v>
      </c>
      <c r="B31" s="1303" t="s">
        <v>8601</v>
      </c>
      <c r="C31" s="1303" t="s">
        <v>8601</v>
      </c>
      <c r="D31" s="1303" t="s">
        <v>8601</v>
      </c>
      <c r="E31" s="1303" t="s">
        <v>8601</v>
      </c>
      <c r="F31" s="1303" t="s">
        <v>8601</v>
      </c>
      <c r="G31" s="1303" t="s">
        <v>8601</v>
      </c>
      <c r="H31" s="1303" t="s">
        <v>8601</v>
      </c>
      <c r="I31" s="1303" t="s">
        <v>8601</v>
      </c>
      <c r="J31" s="1303" t="s">
        <v>8601</v>
      </c>
      <c r="K31" s="1303" t="s">
        <v>8601</v>
      </c>
      <c r="L31" s="1303" t="s">
        <v>8601</v>
      </c>
      <c r="M31" s="1303" t="s">
        <v>8601</v>
      </c>
      <c r="N31" s="1303" t="s">
        <v>8601</v>
      </c>
      <c r="O31" s="1303" t="s">
        <v>8601</v>
      </c>
      <c r="P31" s="1303" t="s">
        <v>8601</v>
      </c>
      <c r="Q31" s="1303" t="s">
        <v>8601</v>
      </c>
      <c r="R31" s="1303" t="s">
        <v>8601</v>
      </c>
      <c r="S31" s="1303" t="s">
        <v>8601</v>
      </c>
      <c r="T31" s="1303" t="s">
        <v>8601</v>
      </c>
      <c r="U31" s="1303" t="s">
        <v>8601</v>
      </c>
      <c r="V31" s="1303" t="s">
        <v>8601</v>
      </c>
      <c r="W31" s="1303" t="s">
        <v>8601</v>
      </c>
      <c r="X31" s="1303" t="s">
        <v>8601</v>
      </c>
      <c r="Y31" s="1303" t="s">
        <v>8601</v>
      </c>
      <c r="Z31" s="1303" t="s">
        <v>8601</v>
      </c>
      <c r="AA31" s="1303" t="s">
        <v>8601</v>
      </c>
      <c r="AB31" s="1303" t="s">
        <v>8601</v>
      </c>
      <c r="AC31" s="1303" t="s">
        <v>8601</v>
      </c>
      <c r="AD31" s="1303" t="s">
        <v>8601</v>
      </c>
      <c r="AE31" s="1303" t="s">
        <v>8601</v>
      </c>
      <c r="AF31" s="1303" t="s">
        <v>8601</v>
      </c>
      <c r="AG31" s="1303" t="s">
        <v>8601</v>
      </c>
      <c r="AH31" s="1303" t="s">
        <v>8601</v>
      </c>
      <c r="AI31" s="1303" t="s">
        <v>8601</v>
      </c>
      <c r="AJ31" s="1303" t="s">
        <v>8601</v>
      </c>
      <c r="AK31" s="1303" t="s">
        <v>8601</v>
      </c>
      <c r="AL31" s="1303" t="s">
        <v>8601</v>
      </c>
      <c r="AM31" s="1303" t="s">
        <v>8601</v>
      </c>
      <c r="AN31" s="1303" t="s">
        <v>8601</v>
      </c>
      <c r="AO31" s="1303" t="s">
        <v>8601</v>
      </c>
      <c r="AP31" s="1303" t="s">
        <v>8601</v>
      </c>
      <c r="AQ31" s="1303" t="s">
        <v>8601</v>
      </c>
      <c r="AR31" s="1303" t="s">
        <v>8601</v>
      </c>
      <c r="AS31" s="1303" t="s">
        <v>8601</v>
      </c>
      <c r="AT31" s="1303" t="s">
        <v>8601</v>
      </c>
      <c r="AU31" s="1303" t="s">
        <v>8601</v>
      </c>
      <c r="AV31" s="1303" t="s">
        <v>8601</v>
      </c>
      <c r="AW31" s="1303" t="s">
        <v>8601</v>
      </c>
      <c r="AX31" s="1303" t="s">
        <v>8601</v>
      </c>
      <c r="AY31" s="1303" t="s">
        <v>8601</v>
      </c>
      <c r="AZ31" s="1303" t="s">
        <v>8601</v>
      </c>
      <c r="BA31" s="1303" t="s">
        <v>8601</v>
      </c>
      <c r="BB31" s="1303" t="s">
        <v>8601</v>
      </c>
      <c r="BC31" s="1303" t="s">
        <v>8601</v>
      </c>
      <c r="BD31" s="1303" t="s">
        <v>8601</v>
      </c>
      <c r="BE31" s="1303" t="s">
        <v>8601</v>
      </c>
      <c r="BF31" s="1303" t="s">
        <v>8601</v>
      </c>
      <c r="BG31" s="1303" t="s">
        <v>8601</v>
      </c>
      <c r="BH31" s="1303" t="s">
        <v>8601</v>
      </c>
      <c r="BI31" s="1303" t="s">
        <v>8601</v>
      </c>
      <c r="BJ31" s="1303" t="s">
        <v>8601</v>
      </c>
      <c r="BK31" s="1303" t="s">
        <v>8601</v>
      </c>
      <c r="BL31" s="1303" t="s">
        <v>8601</v>
      </c>
      <c r="BM31" s="1303" t="s">
        <v>8601</v>
      </c>
      <c r="BN31" s="1303" t="s">
        <v>8601</v>
      </c>
      <c r="BO31" s="1303" t="s">
        <v>8601</v>
      </c>
      <c r="BP31" s="1303" t="s">
        <v>8601</v>
      </c>
      <c r="BQ31" s="1303" t="s">
        <v>8601</v>
      </c>
      <c r="BR31" s="1303" t="s">
        <v>8601</v>
      </c>
      <c r="BS31" s="1303" t="s">
        <v>8601</v>
      </c>
      <c r="BT31" s="1303" t="s">
        <v>8601</v>
      </c>
      <c r="BU31" s="1303" t="s">
        <v>8601</v>
      </c>
      <c r="BV31" s="1303" t="s">
        <v>8601</v>
      </c>
      <c r="BW31" s="1303" t="s">
        <v>8601</v>
      </c>
      <c r="BX31" s="1303" t="s">
        <v>8601</v>
      </c>
      <c r="BY31" s="1303" t="s">
        <v>8601</v>
      </c>
      <c r="BZ31" s="1303" t="s">
        <v>8601</v>
      </c>
      <c r="CA31" s="1303" t="s">
        <v>8601</v>
      </c>
      <c r="CB31" s="1303" t="s">
        <v>8601</v>
      </c>
      <c r="CC31" s="1303" t="s">
        <v>8601</v>
      </c>
      <c r="CD31" s="1303" t="s">
        <v>8601</v>
      </c>
      <c r="CE31" s="1303" t="s">
        <v>8601</v>
      </c>
      <c r="CF31" s="1303" t="s">
        <v>8601</v>
      </c>
      <c r="CG31" s="1303" t="s">
        <v>8601</v>
      </c>
      <c r="CH31" s="1303" t="s">
        <v>8601</v>
      </c>
      <c r="CI31" s="1303" t="s">
        <v>8601</v>
      </c>
      <c r="CJ31" s="1303" t="s">
        <v>8601</v>
      </c>
      <c r="CK31" s="1303" t="s">
        <v>8601</v>
      </c>
      <c r="CL31" s="1303" t="s">
        <v>8601</v>
      </c>
      <c r="CM31" s="1303" t="s">
        <v>8601</v>
      </c>
      <c r="CN31" s="1303" t="s">
        <v>8601</v>
      </c>
      <c r="CO31" s="1303" t="s">
        <v>8601</v>
      </c>
      <c r="CP31" s="1303" t="s">
        <v>8601</v>
      </c>
      <c r="CQ31" s="1303" t="s">
        <v>8601</v>
      </c>
      <c r="CR31" s="1303" t="s">
        <v>8601</v>
      </c>
      <c r="CS31" s="1303" t="s">
        <v>8601</v>
      </c>
      <c r="CT31" s="1303" t="s">
        <v>8601</v>
      </c>
      <c r="CU31" s="1303" t="s">
        <v>8601</v>
      </c>
      <c r="CV31" s="1303" t="s">
        <v>8601</v>
      </c>
      <c r="CW31" s="1303" t="s">
        <v>8601</v>
      </c>
      <c r="CX31" s="1303" t="s">
        <v>8601</v>
      </c>
      <c r="CY31" s="1303" t="s">
        <v>8601</v>
      </c>
      <c r="CZ31" s="1303" t="s">
        <v>8601</v>
      </c>
      <c r="DA31" s="1303" t="s">
        <v>8601</v>
      </c>
      <c r="DB31" s="1303" t="s">
        <v>8601</v>
      </c>
      <c r="DC31" s="1303" t="s">
        <v>8601</v>
      </c>
      <c r="DD31" s="1303" t="s">
        <v>8601</v>
      </c>
      <c r="DE31" s="1303" t="s">
        <v>8601</v>
      </c>
      <c r="DF31" s="1303" t="s">
        <v>8601</v>
      </c>
      <c r="DG31" s="1303" t="s">
        <v>8601</v>
      </c>
      <c r="DH31" s="1303" t="s">
        <v>8601</v>
      </c>
      <c r="DI31" s="1303" t="s">
        <v>8601</v>
      </c>
      <c r="DJ31" s="1303" t="s">
        <v>8601</v>
      </c>
      <c r="DK31" s="1303" t="s">
        <v>8601</v>
      </c>
      <c r="DL31" s="1303" t="s">
        <v>8601</v>
      </c>
      <c r="DM31" s="1303" t="s">
        <v>8601</v>
      </c>
      <c r="DN31" s="1303" t="s">
        <v>8601</v>
      </c>
      <c r="DO31" s="1303" t="s">
        <v>8601</v>
      </c>
      <c r="DP31" s="1303" t="s">
        <v>8601</v>
      </c>
      <c r="DQ31" s="1303" t="s">
        <v>8601</v>
      </c>
      <c r="DR31" s="1304" t="s">
        <v>8601</v>
      </c>
    </row>
    <row r="32" spans="1:125" s="254" customFormat="1" ht="15.75" thickBot="1">
      <c r="A32" s="1305" t="s">
        <v>8601</v>
      </c>
      <c r="B32" s="1306" t="s">
        <v>8601</v>
      </c>
      <c r="C32" s="1306" t="s">
        <v>8601</v>
      </c>
      <c r="D32" s="1306" t="s">
        <v>8601</v>
      </c>
      <c r="E32" s="1306" t="s">
        <v>8601</v>
      </c>
      <c r="F32" s="1306" t="s">
        <v>8601</v>
      </c>
      <c r="G32" s="1306" t="s">
        <v>8601</v>
      </c>
      <c r="H32" s="1306" t="s">
        <v>8601</v>
      </c>
      <c r="I32" s="1306" t="s">
        <v>8601</v>
      </c>
      <c r="J32" s="1306" t="s">
        <v>8601</v>
      </c>
      <c r="K32" s="1306" t="s">
        <v>8601</v>
      </c>
      <c r="L32" s="1306" t="s">
        <v>8601</v>
      </c>
      <c r="M32" s="1306" t="s">
        <v>8601</v>
      </c>
      <c r="N32" s="1306" t="s">
        <v>8601</v>
      </c>
      <c r="O32" s="1306" t="s">
        <v>8601</v>
      </c>
      <c r="P32" s="1306" t="s">
        <v>8601</v>
      </c>
      <c r="Q32" s="1306" t="s">
        <v>8601</v>
      </c>
      <c r="R32" s="1306" t="s">
        <v>8601</v>
      </c>
      <c r="S32" s="1306" t="s">
        <v>8601</v>
      </c>
      <c r="T32" s="1306" t="s">
        <v>8601</v>
      </c>
      <c r="U32" s="1306" t="s">
        <v>8601</v>
      </c>
      <c r="V32" s="1306" t="s">
        <v>8601</v>
      </c>
      <c r="W32" s="1306" t="s">
        <v>8601</v>
      </c>
      <c r="X32" s="1306" t="s">
        <v>8601</v>
      </c>
      <c r="Y32" s="1306" t="s">
        <v>8601</v>
      </c>
      <c r="Z32" s="1306" t="s">
        <v>8601</v>
      </c>
      <c r="AA32" s="1306" t="s">
        <v>8601</v>
      </c>
      <c r="AB32" s="1306" t="s">
        <v>8601</v>
      </c>
      <c r="AC32" s="1306" t="s">
        <v>8601</v>
      </c>
      <c r="AD32" s="1306" t="s">
        <v>8601</v>
      </c>
      <c r="AE32" s="1306" t="s">
        <v>8601</v>
      </c>
      <c r="AF32" s="1306" t="s">
        <v>8601</v>
      </c>
      <c r="AG32" s="1306" t="s">
        <v>8601</v>
      </c>
      <c r="AH32" s="1306" t="s">
        <v>8601</v>
      </c>
      <c r="AI32" s="1306" t="s">
        <v>8601</v>
      </c>
      <c r="AJ32" s="1306" t="s">
        <v>8601</v>
      </c>
      <c r="AK32" s="1306" t="s">
        <v>8601</v>
      </c>
      <c r="AL32" s="1306" t="s">
        <v>8601</v>
      </c>
      <c r="AM32" s="1306" t="s">
        <v>8601</v>
      </c>
      <c r="AN32" s="1306" t="s">
        <v>8601</v>
      </c>
      <c r="AO32" s="1306" t="s">
        <v>8601</v>
      </c>
      <c r="AP32" s="1306" t="s">
        <v>8601</v>
      </c>
      <c r="AQ32" s="1306" t="s">
        <v>8601</v>
      </c>
      <c r="AR32" s="1306" t="s">
        <v>8601</v>
      </c>
      <c r="AS32" s="1306" t="s">
        <v>8601</v>
      </c>
      <c r="AT32" s="1306" t="s">
        <v>8601</v>
      </c>
      <c r="AU32" s="1306" t="s">
        <v>8601</v>
      </c>
      <c r="AV32" s="1306" t="s">
        <v>8601</v>
      </c>
      <c r="AW32" s="1306" t="s">
        <v>8601</v>
      </c>
      <c r="AX32" s="1306" t="s">
        <v>8601</v>
      </c>
      <c r="AY32" s="1306" t="s">
        <v>8601</v>
      </c>
      <c r="AZ32" s="1306" t="s">
        <v>8601</v>
      </c>
      <c r="BA32" s="1306" t="s">
        <v>8601</v>
      </c>
      <c r="BB32" s="1306" t="s">
        <v>8601</v>
      </c>
      <c r="BC32" s="1306" t="s">
        <v>8601</v>
      </c>
      <c r="BD32" s="1306" t="s">
        <v>8601</v>
      </c>
      <c r="BE32" s="1306" t="s">
        <v>8601</v>
      </c>
      <c r="BF32" s="1306" t="s">
        <v>8601</v>
      </c>
      <c r="BG32" s="1306" t="s">
        <v>8601</v>
      </c>
      <c r="BH32" s="1306" t="s">
        <v>8601</v>
      </c>
      <c r="BI32" s="1306" t="s">
        <v>8601</v>
      </c>
      <c r="BJ32" s="1306" t="s">
        <v>8601</v>
      </c>
      <c r="BK32" s="1306" t="s">
        <v>8601</v>
      </c>
      <c r="BL32" s="1306" t="s">
        <v>8601</v>
      </c>
      <c r="BM32" s="1306" t="s">
        <v>8601</v>
      </c>
      <c r="BN32" s="1306" t="s">
        <v>8601</v>
      </c>
      <c r="BO32" s="1306" t="s">
        <v>8601</v>
      </c>
      <c r="BP32" s="1306" t="s">
        <v>8601</v>
      </c>
      <c r="BQ32" s="1306" t="s">
        <v>8601</v>
      </c>
      <c r="BR32" s="1306" t="s">
        <v>8601</v>
      </c>
      <c r="BS32" s="1306" t="s">
        <v>8601</v>
      </c>
      <c r="BT32" s="1306" t="s">
        <v>8601</v>
      </c>
      <c r="BU32" s="1306" t="s">
        <v>8601</v>
      </c>
      <c r="BV32" s="1306" t="s">
        <v>8601</v>
      </c>
      <c r="BW32" s="1306" t="s">
        <v>8601</v>
      </c>
      <c r="BX32" s="1306" t="s">
        <v>8601</v>
      </c>
      <c r="BY32" s="1306" t="s">
        <v>8601</v>
      </c>
      <c r="BZ32" s="1306" t="s">
        <v>8601</v>
      </c>
      <c r="CA32" s="1306" t="s">
        <v>8601</v>
      </c>
      <c r="CB32" s="1306" t="s">
        <v>8601</v>
      </c>
      <c r="CC32" s="1306" t="s">
        <v>8601</v>
      </c>
      <c r="CD32" s="1306" t="s">
        <v>8601</v>
      </c>
      <c r="CE32" s="1306" t="s">
        <v>8601</v>
      </c>
      <c r="CF32" s="1306" t="s">
        <v>8601</v>
      </c>
      <c r="CG32" s="1306" t="s">
        <v>8601</v>
      </c>
      <c r="CH32" s="1306" t="s">
        <v>8601</v>
      </c>
      <c r="CI32" s="1306" t="s">
        <v>8601</v>
      </c>
      <c r="CJ32" s="1306" t="s">
        <v>8601</v>
      </c>
      <c r="CK32" s="1306" t="s">
        <v>8601</v>
      </c>
      <c r="CL32" s="1306" t="s">
        <v>8601</v>
      </c>
      <c r="CM32" s="1306" t="s">
        <v>8601</v>
      </c>
      <c r="CN32" s="1306" t="s">
        <v>8601</v>
      </c>
      <c r="CO32" s="1306" t="s">
        <v>8601</v>
      </c>
      <c r="CP32" s="1306" t="s">
        <v>8601</v>
      </c>
      <c r="CQ32" s="1306" t="s">
        <v>8601</v>
      </c>
      <c r="CR32" s="1306" t="s">
        <v>8601</v>
      </c>
      <c r="CS32" s="1306" t="s">
        <v>8601</v>
      </c>
      <c r="CT32" s="1306" t="s">
        <v>8601</v>
      </c>
      <c r="CU32" s="1306" t="s">
        <v>8601</v>
      </c>
      <c r="CV32" s="1306" t="s">
        <v>8601</v>
      </c>
      <c r="CW32" s="1306" t="s">
        <v>8601</v>
      </c>
      <c r="CX32" s="1306" t="s">
        <v>8601</v>
      </c>
      <c r="CY32" s="1306" t="s">
        <v>8601</v>
      </c>
      <c r="CZ32" s="1306" t="s">
        <v>8601</v>
      </c>
      <c r="DA32" s="1306" t="s">
        <v>8601</v>
      </c>
      <c r="DB32" s="1306" t="s">
        <v>8601</v>
      </c>
      <c r="DC32" s="1306" t="s">
        <v>8601</v>
      </c>
      <c r="DD32" s="1306" t="s">
        <v>8601</v>
      </c>
      <c r="DE32" s="1306" t="s">
        <v>8601</v>
      </c>
      <c r="DF32" s="1306" t="s">
        <v>8601</v>
      </c>
      <c r="DG32" s="1306" t="s">
        <v>8601</v>
      </c>
      <c r="DH32" s="1306" t="s">
        <v>8601</v>
      </c>
      <c r="DI32" s="1306" t="s">
        <v>8601</v>
      </c>
      <c r="DJ32" s="1306" t="s">
        <v>8601</v>
      </c>
      <c r="DK32" s="1306" t="s">
        <v>8601</v>
      </c>
      <c r="DL32" s="1306" t="s">
        <v>8601</v>
      </c>
      <c r="DM32" s="1306" t="s">
        <v>8601</v>
      </c>
      <c r="DN32" s="1306" t="s">
        <v>8601</v>
      </c>
      <c r="DO32" s="1306" t="s">
        <v>8601</v>
      </c>
      <c r="DP32" s="1306" t="s">
        <v>8601</v>
      </c>
      <c r="DQ32" s="1306" t="s">
        <v>8601</v>
      </c>
      <c r="DR32" s="1307" t="s">
        <v>8601</v>
      </c>
    </row>
    <row r="33" spans="1:689">
      <c r="DS33" s="1184"/>
      <c r="DT33" s="1184"/>
      <c r="DU33" s="1184"/>
      <c r="DV33" s="1184"/>
      <c r="DW33" s="1184"/>
      <c r="DX33" s="1184"/>
      <c r="DY33" s="1184"/>
      <c r="DZ33" s="1184"/>
      <c r="EA33" s="1184"/>
      <c r="EB33" s="1184"/>
      <c r="EC33" s="1184"/>
      <c r="ED33" s="1184"/>
      <c r="EE33" s="1184"/>
      <c r="EF33" s="1184"/>
      <c r="EG33" s="1184"/>
      <c r="EH33" s="1184"/>
      <c r="EI33" s="1184"/>
      <c r="EJ33" s="1184"/>
      <c r="EK33" s="1184"/>
      <c r="EL33" s="1184"/>
      <c r="EM33" s="1184"/>
      <c r="EN33" s="1184"/>
      <c r="EO33" s="1184"/>
      <c r="EP33" s="1184"/>
      <c r="EQ33" s="1184"/>
      <c r="ER33" s="1184"/>
      <c r="ES33" s="1184"/>
      <c r="ET33" s="1184"/>
      <c r="EU33" s="1184"/>
      <c r="EV33" s="1184"/>
      <c r="EW33" s="1184"/>
      <c r="EX33" s="1184"/>
      <c r="EY33" s="1184"/>
      <c r="EZ33" s="1184"/>
      <c r="FA33" s="1184"/>
      <c r="FB33" s="1184"/>
      <c r="FC33" s="1184"/>
      <c r="FD33" s="1184"/>
      <c r="FE33" s="1184"/>
      <c r="FF33" s="1184"/>
      <c r="FG33" s="1184"/>
      <c r="FH33" s="1184"/>
      <c r="FI33" s="1184"/>
      <c r="FJ33" s="1184"/>
      <c r="FK33" s="1184"/>
      <c r="FL33" s="1184"/>
      <c r="FM33" s="1184"/>
      <c r="FN33" s="1184"/>
      <c r="FO33" s="1184"/>
      <c r="FP33" s="1184"/>
      <c r="FQ33" s="1184"/>
      <c r="FR33" s="1184"/>
      <c r="FS33" s="1184"/>
      <c r="FT33" s="1184"/>
      <c r="FU33" s="1184"/>
      <c r="FV33" s="1184"/>
      <c r="FW33" s="1184"/>
      <c r="FX33" s="1184"/>
      <c r="FY33" s="1184"/>
      <c r="FZ33" s="1184"/>
      <c r="GA33" s="1184"/>
      <c r="GB33" s="1184"/>
      <c r="GC33" s="1184"/>
      <c r="GD33" s="1184"/>
      <c r="GE33" s="1184"/>
      <c r="GF33" s="1184"/>
      <c r="GG33" s="1184"/>
      <c r="GH33" s="1184"/>
      <c r="GI33" s="1184"/>
      <c r="GJ33" s="1184"/>
      <c r="GK33" s="1184"/>
      <c r="GL33" s="1184"/>
      <c r="GM33" s="1184"/>
      <c r="GN33" s="1184"/>
      <c r="GO33" s="1184"/>
      <c r="GP33" s="1184"/>
      <c r="GQ33" s="1184"/>
      <c r="GR33" s="1184"/>
      <c r="GS33" s="1184"/>
      <c r="GT33" s="1184"/>
      <c r="GU33" s="1184"/>
      <c r="GV33" s="1184"/>
      <c r="GW33" s="1184"/>
      <c r="GX33" s="1184"/>
      <c r="GY33" s="1184"/>
      <c r="GZ33" s="1184"/>
      <c r="HA33" s="1184"/>
      <c r="HB33" s="1184"/>
      <c r="HC33" s="1184"/>
      <c r="HD33" s="1184"/>
      <c r="HE33" s="1184"/>
      <c r="HF33" s="1184"/>
      <c r="HG33" s="1184"/>
      <c r="HH33" s="1184"/>
    </row>
    <row r="34" spans="1:689">
      <c r="A34" s="522" t="s">
        <v>336</v>
      </c>
      <c r="R34" s="911">
        <v>744</v>
      </c>
      <c r="S34" s="911">
        <v>696</v>
      </c>
      <c r="T34" s="911">
        <v>744</v>
      </c>
      <c r="U34" s="911">
        <v>720</v>
      </c>
      <c r="V34" s="911">
        <v>744</v>
      </c>
      <c r="W34" s="911">
        <v>720</v>
      </c>
      <c r="X34" s="911">
        <v>744</v>
      </c>
      <c r="Y34" s="911">
        <v>744</v>
      </c>
      <c r="Z34" s="911">
        <v>720</v>
      </c>
      <c r="AA34" s="911">
        <v>744</v>
      </c>
      <c r="AB34" s="911">
        <v>720</v>
      </c>
      <c r="AC34" s="911">
        <v>744</v>
      </c>
      <c r="AD34" s="911">
        <v>744</v>
      </c>
      <c r="AE34" s="911">
        <v>672</v>
      </c>
      <c r="AF34" s="911">
        <v>744</v>
      </c>
      <c r="AG34" s="911">
        <v>720</v>
      </c>
      <c r="AH34" s="911">
        <v>744</v>
      </c>
      <c r="AI34" s="911">
        <v>720</v>
      </c>
      <c r="AJ34" s="911">
        <v>744</v>
      </c>
      <c r="AK34" s="911">
        <v>744</v>
      </c>
      <c r="AL34" s="911">
        <v>720</v>
      </c>
      <c r="AM34" s="911">
        <v>744</v>
      </c>
      <c r="AN34" s="911">
        <v>720</v>
      </c>
      <c r="AO34" s="911">
        <v>744</v>
      </c>
      <c r="AP34" s="911">
        <v>744</v>
      </c>
      <c r="AQ34" s="911">
        <v>672</v>
      </c>
      <c r="AR34" s="911">
        <v>744</v>
      </c>
      <c r="AS34" s="911">
        <v>720</v>
      </c>
      <c r="AT34" s="911">
        <v>744</v>
      </c>
      <c r="AU34" s="911">
        <v>720</v>
      </c>
      <c r="AV34" s="911">
        <v>744</v>
      </c>
      <c r="AW34" s="911">
        <v>744</v>
      </c>
      <c r="AX34" s="911">
        <v>720</v>
      </c>
      <c r="AY34" s="911">
        <v>744</v>
      </c>
      <c r="AZ34" s="911">
        <v>720</v>
      </c>
      <c r="BA34" s="911">
        <v>744</v>
      </c>
      <c r="BB34" s="911">
        <v>744</v>
      </c>
      <c r="BC34" s="911">
        <v>672</v>
      </c>
      <c r="BD34" s="911">
        <v>744</v>
      </c>
      <c r="BE34" s="911">
        <v>720</v>
      </c>
      <c r="BF34" s="911">
        <v>744</v>
      </c>
      <c r="BG34" s="911">
        <v>720</v>
      </c>
      <c r="BH34" s="911">
        <v>744</v>
      </c>
      <c r="BI34" s="911">
        <v>744</v>
      </c>
      <c r="BJ34" s="911">
        <v>720</v>
      </c>
      <c r="BK34" s="911">
        <v>744</v>
      </c>
      <c r="BL34" s="911">
        <v>720</v>
      </c>
      <c r="BM34" s="911">
        <v>744</v>
      </c>
      <c r="BN34" s="911">
        <v>744</v>
      </c>
      <c r="BO34" s="911">
        <v>696</v>
      </c>
      <c r="BP34" s="911">
        <v>744</v>
      </c>
      <c r="BQ34" s="911">
        <v>720</v>
      </c>
      <c r="BR34" s="911">
        <v>744</v>
      </c>
      <c r="BS34" s="911">
        <v>720</v>
      </c>
      <c r="BT34" s="911">
        <v>744</v>
      </c>
      <c r="BU34" s="911">
        <v>744</v>
      </c>
      <c r="BV34" s="911">
        <v>720</v>
      </c>
      <c r="BW34" s="911">
        <v>744</v>
      </c>
      <c r="BX34" s="911">
        <v>720</v>
      </c>
      <c r="BY34" s="911">
        <v>744</v>
      </c>
      <c r="BZ34" s="911">
        <v>744</v>
      </c>
      <c r="CA34" s="911">
        <v>672</v>
      </c>
      <c r="CB34" s="911">
        <v>744</v>
      </c>
      <c r="CC34" s="911">
        <v>720</v>
      </c>
      <c r="CD34" s="911">
        <v>744</v>
      </c>
      <c r="CE34" s="911">
        <v>720</v>
      </c>
      <c r="CF34" s="911">
        <v>744</v>
      </c>
      <c r="CG34" s="911">
        <v>744</v>
      </c>
      <c r="CH34" s="911">
        <v>720</v>
      </c>
      <c r="CI34" s="911">
        <v>744</v>
      </c>
      <c r="CJ34" s="911">
        <v>720</v>
      </c>
      <c r="CK34" s="911">
        <v>744</v>
      </c>
      <c r="CL34" s="911">
        <v>744</v>
      </c>
      <c r="CM34" s="911">
        <v>672</v>
      </c>
      <c r="CN34" s="911">
        <v>744</v>
      </c>
      <c r="CO34" s="911">
        <v>720</v>
      </c>
      <c r="CP34" s="911">
        <v>744</v>
      </c>
      <c r="CQ34" s="911">
        <v>720</v>
      </c>
      <c r="CR34" s="911">
        <v>744</v>
      </c>
      <c r="CS34" s="911">
        <v>744</v>
      </c>
      <c r="CT34" s="911">
        <v>720</v>
      </c>
      <c r="CU34" s="911">
        <v>744</v>
      </c>
      <c r="CV34" s="911">
        <v>720</v>
      </c>
      <c r="CW34" s="911">
        <v>744</v>
      </c>
      <c r="CX34" s="911">
        <v>744</v>
      </c>
      <c r="CY34" s="911">
        <v>672</v>
      </c>
      <c r="CZ34" s="911">
        <v>744</v>
      </c>
      <c r="DA34" s="911">
        <v>720</v>
      </c>
      <c r="DB34" s="911">
        <v>744</v>
      </c>
      <c r="DC34" s="911">
        <v>720</v>
      </c>
      <c r="DD34" s="911">
        <v>744</v>
      </c>
      <c r="DE34" s="911">
        <v>744</v>
      </c>
      <c r="DF34" s="911">
        <v>720</v>
      </c>
      <c r="DG34" s="911">
        <v>744</v>
      </c>
      <c r="DH34" s="911">
        <v>720</v>
      </c>
      <c r="DI34" s="911">
        <v>744</v>
      </c>
      <c r="DJ34" s="911">
        <v>744</v>
      </c>
      <c r="DK34" s="911">
        <v>696</v>
      </c>
      <c r="DL34" s="911">
        <v>744</v>
      </c>
      <c r="DM34" s="911">
        <v>720</v>
      </c>
      <c r="DN34" s="911">
        <v>744</v>
      </c>
      <c r="DO34" s="911">
        <v>720</v>
      </c>
      <c r="DP34" s="911">
        <v>744</v>
      </c>
      <c r="DQ34" s="911">
        <v>744</v>
      </c>
      <c r="DR34" s="911">
        <v>720</v>
      </c>
      <c r="DS34" s="254">
        <v>744</v>
      </c>
      <c r="DT34" s="254">
        <v>720</v>
      </c>
      <c r="DU34" s="254">
        <v>744</v>
      </c>
    </row>
    <row r="35" spans="1:689" s="941" customFormat="1">
      <c r="A35" s="941" t="s">
        <v>8244</v>
      </c>
      <c r="R35" s="942">
        <v>134.98082556249997</v>
      </c>
      <c r="S35" s="942">
        <v>124.26703562499998</v>
      </c>
      <c r="T35" s="942">
        <v>151.75864762499998</v>
      </c>
      <c r="U35" s="942">
        <v>187.69295928124998</v>
      </c>
      <c r="V35" s="942">
        <v>226.10336706249996</v>
      </c>
      <c r="W35" s="942">
        <v>220.69774431250002</v>
      </c>
      <c r="X35" s="942">
        <v>205.54106974999999</v>
      </c>
      <c r="Y35" s="942">
        <v>183.86265547782259</v>
      </c>
      <c r="Z35" s="942">
        <v>105.74004520624997</v>
      </c>
      <c r="AA35" s="942">
        <v>112.4367359375</v>
      </c>
      <c r="AB35" s="942">
        <v>145.68912694374998</v>
      </c>
      <c r="AC35" s="942">
        <v>129.76451878749998</v>
      </c>
      <c r="AD35" s="942">
        <v>147.82968641067447</v>
      </c>
      <c r="AE35" s="942">
        <v>136.09604794661638</v>
      </c>
      <c r="AF35" s="942">
        <v>158.9613153292938</v>
      </c>
      <c r="AG35" s="942">
        <v>194.41488340417118</v>
      </c>
      <c r="AH35" s="942">
        <v>234.20089870753998</v>
      </c>
      <c r="AI35" s="942">
        <v>228.60168219620877</v>
      </c>
      <c r="AJ35" s="942">
        <v>212.90219549650834</v>
      </c>
      <c r="AK35" s="942">
        <v>190.44740337616417</v>
      </c>
      <c r="AL35" s="942">
        <v>110.75860869885295</v>
      </c>
      <c r="AM35" s="942">
        <v>99.038758298620337</v>
      </c>
      <c r="AN35" s="942">
        <v>128.32878960609122</v>
      </c>
      <c r="AO35" s="942">
        <v>114.51302550011948</v>
      </c>
      <c r="AP35" s="942">
        <v>123.08165050715115</v>
      </c>
      <c r="AQ35" s="942">
        <v>113.31232998922451</v>
      </c>
      <c r="AR35" s="942">
        <v>135.72190795420545</v>
      </c>
      <c r="AS35" s="942">
        <v>167.54098551933814</v>
      </c>
      <c r="AT35" s="942">
        <v>201.8273945488171</v>
      </c>
      <c r="AU35" s="942">
        <v>197.00215567811631</v>
      </c>
      <c r="AV35" s="942">
        <v>183.4728032553011</v>
      </c>
      <c r="AW35" s="942">
        <v>164.12192879754025</v>
      </c>
      <c r="AX35" s="942">
        <v>94.566213571028356</v>
      </c>
      <c r="AY35" s="942">
        <v>100.55524719282487</v>
      </c>
      <c r="AZ35" s="942">
        <v>130.29376965620014</v>
      </c>
      <c r="BA35" s="942">
        <v>118.32518495181674</v>
      </c>
      <c r="BB35" s="942">
        <v>120.78232439614358</v>
      </c>
      <c r="BC35" s="942">
        <v>111.19550755493167</v>
      </c>
      <c r="BD35" s="942">
        <v>133.69702553201327</v>
      </c>
      <c r="BE35" s="942">
        <v>165.27003969350292</v>
      </c>
      <c r="BF35" s="942">
        <v>199.09171123067802</v>
      </c>
      <c r="BG35" s="942">
        <v>194.33187639253742</v>
      </c>
      <c r="BH35" s="942">
        <v>180.98590850882832</v>
      </c>
      <c r="BI35" s="942">
        <v>161.89732681149201</v>
      </c>
      <c r="BJ35" s="942">
        <v>93.155347289529729</v>
      </c>
      <c r="BK35" s="942">
        <v>99.055028432500293</v>
      </c>
      <c r="BL35" s="942">
        <v>128.3498715201157</v>
      </c>
      <c r="BM35" s="942">
        <v>116.11471583453995</v>
      </c>
      <c r="BN35" s="942">
        <v>118.4370117629159</v>
      </c>
      <c r="BO35" s="942">
        <v>109.03634867195296</v>
      </c>
      <c r="BP35" s="942">
        <v>131.63164546137719</v>
      </c>
      <c r="BQ35" s="942">
        <v>162.95367495115107</v>
      </c>
      <c r="BR35" s="942">
        <v>196.30131424617625</v>
      </c>
      <c r="BS35" s="942">
        <v>191.60819152124705</v>
      </c>
      <c r="BT35" s="942">
        <v>178.44927586742619</v>
      </c>
      <c r="BU35" s="942">
        <v>159.62823278572287</v>
      </c>
      <c r="BV35" s="942">
        <v>91.71626368240112</v>
      </c>
      <c r="BW35" s="942">
        <v>97.524805296969234</v>
      </c>
      <c r="BX35" s="942">
        <v>126.36709542130961</v>
      </c>
      <c r="BY35" s="942">
        <v>113.86003733491765</v>
      </c>
      <c r="BZ35" s="942">
        <v>116.04479287702364</v>
      </c>
      <c r="CA35" s="942">
        <v>106.83400661131472</v>
      </c>
      <c r="CB35" s="942">
        <v>129.52495778932843</v>
      </c>
      <c r="CC35" s="942">
        <v>160.59098291395216</v>
      </c>
      <c r="CD35" s="942">
        <v>193.45510932198439</v>
      </c>
      <c r="CE35" s="942">
        <v>188.83003295253087</v>
      </c>
      <c r="CF35" s="942">
        <v>175.86191057319596</v>
      </c>
      <c r="CG35" s="942">
        <v>157.3137568794383</v>
      </c>
      <c r="CH35" s="942">
        <v>90.248398403129926</v>
      </c>
      <c r="CI35" s="942">
        <v>95.963977698727561</v>
      </c>
      <c r="CJ35" s="942">
        <v>124.34466380052737</v>
      </c>
      <c r="CK35" s="942">
        <v>111.56026526530292</v>
      </c>
      <c r="CL35" s="942">
        <v>113.6047296134136</v>
      </c>
      <c r="CM35" s="942">
        <v>104.58761770946373</v>
      </c>
      <c r="CN35" s="942">
        <v>127.37613636383871</v>
      </c>
      <c r="CO35" s="942">
        <v>158.18103703600931</v>
      </c>
      <c r="CP35" s="942">
        <v>190.55198029930878</v>
      </c>
      <c r="CQ35" s="942">
        <v>185.99631121244039</v>
      </c>
      <c r="CR35" s="942">
        <v>173.22279797308119</v>
      </c>
      <c r="CS35" s="942">
        <v>154.95299145502813</v>
      </c>
      <c r="CT35" s="942">
        <v>88.751175818273353</v>
      </c>
      <c r="CU35" s="942">
        <v>94.371933548521071</v>
      </c>
      <c r="CV35" s="942">
        <v>122.28178354732954</v>
      </c>
      <c r="CW35" s="942">
        <v>109.21449775429591</v>
      </c>
      <c r="CX35" s="942">
        <v>111.11586508453122</v>
      </c>
      <c r="CY35" s="942">
        <v>102.2963010295756</v>
      </c>
      <c r="CZ35" s="942">
        <v>125.18433850983912</v>
      </c>
      <c r="DA35" s="942">
        <v>155.72289224050752</v>
      </c>
      <c r="DB35" s="942">
        <v>187.59078869617954</v>
      </c>
      <c r="DC35" s="942">
        <v>183.10591503754799</v>
      </c>
      <c r="DD35" s="942">
        <v>170.53090312096401</v>
      </c>
      <c r="DE35" s="942">
        <v>152.54501072212966</v>
      </c>
      <c r="DF35" s="942">
        <v>87.22400878171959</v>
      </c>
      <c r="DG35" s="942">
        <v>92.748048515310387</v>
      </c>
      <c r="DH35" s="942">
        <v>120.17764568906769</v>
      </c>
      <c r="DI35" s="942">
        <v>106.82181489306868</v>
      </c>
      <c r="DJ35" s="942">
        <v>108.57722326507123</v>
      </c>
      <c r="DK35" s="942">
        <v>99.959158016089745</v>
      </c>
      <c r="DL35" s="942">
        <v>122.94870469875957</v>
      </c>
      <c r="DM35" s="942">
        <v>153.21558454909572</v>
      </c>
      <c r="DN35" s="942">
        <v>184.57037326098776</v>
      </c>
      <c r="DO35" s="942">
        <v>180.15771093915782</v>
      </c>
      <c r="DP35" s="942">
        <v>167.78517037180455</v>
      </c>
      <c r="DQ35" s="942">
        <v>150.08887037457325</v>
      </c>
      <c r="DR35" s="942">
        <v>85.666298404434784</v>
      </c>
      <c r="ZM35" s="943"/>
    </row>
    <row r="42" spans="1:689">
      <c r="A42" s="67" t="s">
        <v>52</v>
      </c>
      <c r="B42" s="67" t="s">
        <v>1045</v>
      </c>
      <c r="C42" s="67">
        <v>1</v>
      </c>
      <c r="D42" s="67">
        <v>2</v>
      </c>
      <c r="E42" s="67">
        <v>3</v>
      </c>
      <c r="F42" s="67">
        <v>4</v>
      </c>
      <c r="G42" s="67">
        <v>5</v>
      </c>
      <c r="H42" s="67">
        <v>6</v>
      </c>
      <c r="I42" s="67">
        <v>7</v>
      </c>
      <c r="J42" s="67">
        <v>8</v>
      </c>
      <c r="K42" s="67">
        <v>9</v>
      </c>
      <c r="L42" s="67">
        <v>10</v>
      </c>
      <c r="M42" s="67">
        <v>11</v>
      </c>
      <c r="N42" s="67">
        <v>12</v>
      </c>
      <c r="O42" s="67" t="s">
        <v>54</v>
      </c>
    </row>
    <row r="43" spans="1:689">
      <c r="A43" s="773" t="s">
        <v>1139</v>
      </c>
      <c r="B43" s="773" t="s">
        <v>1139</v>
      </c>
      <c r="C43" s="244">
        <v>134.98082556249997</v>
      </c>
      <c r="D43" s="244">
        <v>124.26703562499998</v>
      </c>
      <c r="E43" s="244">
        <v>151.75864762499998</v>
      </c>
      <c r="F43" s="244">
        <v>187.69295928124998</v>
      </c>
      <c r="G43" s="244">
        <v>226.10336706249996</v>
      </c>
      <c r="H43" s="244">
        <v>220.69774431250002</v>
      </c>
      <c r="I43" s="244">
        <v>205.54106974999999</v>
      </c>
      <c r="J43" s="244">
        <v>183.86265547782259</v>
      </c>
      <c r="K43" s="244">
        <v>105.74004520624997</v>
      </c>
      <c r="L43" s="244">
        <v>112.4367359375</v>
      </c>
      <c r="M43" s="244">
        <v>145.68912694374998</v>
      </c>
      <c r="N43" s="244">
        <v>129.76451878749998</v>
      </c>
    </row>
    <row r="44" spans="1:689">
      <c r="A44" s="773" t="s">
        <v>1140</v>
      </c>
      <c r="B44" s="773" t="s">
        <v>1140</v>
      </c>
      <c r="C44" s="244">
        <v>147.82968641067447</v>
      </c>
      <c r="D44" s="244">
        <v>136.09604794661638</v>
      </c>
      <c r="E44" s="244">
        <v>158.9613153292938</v>
      </c>
      <c r="F44" s="244">
        <v>194.41488340417118</v>
      </c>
      <c r="G44" s="244">
        <v>234.20089870753998</v>
      </c>
      <c r="H44" s="244">
        <v>228.60168219620877</v>
      </c>
      <c r="I44" s="244">
        <v>212.90219549650834</v>
      </c>
      <c r="J44" s="244">
        <v>190.44740337616417</v>
      </c>
      <c r="K44" s="244">
        <v>110.75860869885295</v>
      </c>
      <c r="L44" s="244">
        <v>99.038758298620337</v>
      </c>
      <c r="M44" s="244">
        <v>128.32878960609122</v>
      </c>
      <c r="N44" s="244">
        <v>114.51302550011948</v>
      </c>
    </row>
    <row r="45" spans="1:689">
      <c r="A45" s="773" t="s">
        <v>1141</v>
      </c>
      <c r="B45" s="773" t="s">
        <v>1141</v>
      </c>
      <c r="C45" s="244">
        <v>123.08165050715115</v>
      </c>
      <c r="D45" s="244">
        <v>113.31232998922451</v>
      </c>
      <c r="E45" s="244">
        <v>135.72190795420545</v>
      </c>
      <c r="F45" s="244">
        <v>167.54098551933814</v>
      </c>
      <c r="G45" s="244">
        <v>201.8273945488171</v>
      </c>
      <c r="H45" s="244">
        <v>197.00215567811631</v>
      </c>
      <c r="I45" s="244">
        <v>183.4728032553011</v>
      </c>
      <c r="J45" s="244">
        <v>164.12192879754025</v>
      </c>
      <c r="K45" s="244">
        <v>94.566213571028356</v>
      </c>
      <c r="L45" s="244">
        <v>100.55524719282487</v>
      </c>
      <c r="M45" s="244">
        <v>130.29376965620014</v>
      </c>
      <c r="N45" s="244">
        <v>118.32518495181674</v>
      </c>
    </row>
    <row r="46" spans="1:689">
      <c r="A46" s="773" t="s">
        <v>1142</v>
      </c>
      <c r="B46" s="773" t="s">
        <v>1142</v>
      </c>
      <c r="C46" s="244">
        <v>120.78232439614358</v>
      </c>
      <c r="D46" s="244">
        <v>111.19550755493167</v>
      </c>
      <c r="E46" s="244">
        <v>133.69702553201327</v>
      </c>
      <c r="F46" s="244">
        <v>165.27003969350292</v>
      </c>
      <c r="G46" s="244">
        <v>199.09171123067802</v>
      </c>
      <c r="H46" s="244">
        <v>194.33187639253742</v>
      </c>
      <c r="I46" s="244">
        <v>180.98590850882832</v>
      </c>
      <c r="J46" s="244">
        <v>161.89732681149201</v>
      </c>
      <c r="K46" s="244">
        <v>93.155347289529729</v>
      </c>
      <c r="L46" s="244">
        <v>99.055028432500293</v>
      </c>
      <c r="M46" s="244">
        <v>128.3498715201157</v>
      </c>
      <c r="N46" s="244">
        <v>116.11471583453995</v>
      </c>
    </row>
    <row r="47" spans="1:689">
      <c r="A47" s="773" t="s">
        <v>1143</v>
      </c>
      <c r="B47" s="773" t="s">
        <v>1143</v>
      </c>
      <c r="C47" s="244">
        <v>118.4370117629159</v>
      </c>
      <c r="D47" s="244">
        <v>109.03634867195296</v>
      </c>
      <c r="E47" s="244">
        <v>131.63164546137719</v>
      </c>
      <c r="F47" s="244">
        <v>162.95367495115107</v>
      </c>
      <c r="G47" s="244">
        <v>196.30131424617625</v>
      </c>
      <c r="H47" s="244">
        <v>191.60819152124705</v>
      </c>
      <c r="I47" s="244">
        <v>178.44927586742619</v>
      </c>
      <c r="J47" s="244">
        <v>159.62823278572287</v>
      </c>
      <c r="K47" s="244">
        <v>91.71626368240112</v>
      </c>
      <c r="L47" s="244">
        <v>97.524805296969234</v>
      </c>
      <c r="M47" s="244">
        <v>126.36709542130961</v>
      </c>
      <c r="N47" s="244">
        <v>113.86003733491765</v>
      </c>
    </row>
    <row r="48" spans="1:689">
      <c r="A48" s="773" t="s">
        <v>1144</v>
      </c>
      <c r="B48" s="773" t="s">
        <v>1144</v>
      </c>
      <c r="C48" s="244">
        <v>116.04479287702364</v>
      </c>
      <c r="D48" s="244">
        <v>106.83400661131472</v>
      </c>
      <c r="E48" s="244">
        <v>129.52495778932843</v>
      </c>
      <c r="F48" s="244">
        <v>160.59098291395216</v>
      </c>
      <c r="G48" s="244">
        <v>193.45510932198439</v>
      </c>
      <c r="H48" s="244">
        <v>188.83003295253087</v>
      </c>
      <c r="I48" s="244">
        <v>175.86191057319596</v>
      </c>
      <c r="J48" s="244">
        <v>157.3137568794383</v>
      </c>
      <c r="K48" s="244">
        <v>90.248398403129926</v>
      </c>
      <c r="L48" s="244">
        <v>95.963977698727561</v>
      </c>
      <c r="M48" s="244">
        <v>124.34466380052737</v>
      </c>
      <c r="N48" s="244">
        <v>111.56026526530292</v>
      </c>
    </row>
    <row r="49" spans="1:689">
      <c r="A49" s="773" t="s">
        <v>1145</v>
      </c>
      <c r="B49" s="773" t="s">
        <v>1145</v>
      </c>
      <c r="C49" s="244">
        <v>113.6047296134136</v>
      </c>
      <c r="D49" s="244">
        <v>104.58761770946373</v>
      </c>
      <c r="E49" s="244">
        <v>127.37613636383871</v>
      </c>
      <c r="F49" s="244">
        <v>158.18103703600931</v>
      </c>
      <c r="G49" s="244">
        <v>190.55198029930878</v>
      </c>
      <c r="H49" s="244">
        <v>185.99631121244039</v>
      </c>
      <c r="I49" s="244">
        <v>173.22279797308119</v>
      </c>
      <c r="J49" s="244">
        <v>154.95299145502813</v>
      </c>
      <c r="K49" s="244">
        <v>88.751175818273353</v>
      </c>
      <c r="L49" s="244">
        <v>94.371933548521071</v>
      </c>
      <c r="M49" s="244">
        <v>122.28178354732954</v>
      </c>
      <c r="N49" s="244">
        <v>109.21449775429591</v>
      </c>
    </row>
    <row r="50" spans="1:689">
      <c r="A50" s="773" t="s">
        <v>1146</v>
      </c>
      <c r="B50" s="773" t="s">
        <v>1146</v>
      </c>
      <c r="C50" s="244">
        <v>111.11586508453122</v>
      </c>
      <c r="D50" s="244">
        <v>102.2963010295756</v>
      </c>
      <c r="E50" s="244">
        <v>125.18433850983912</v>
      </c>
      <c r="F50" s="244">
        <v>155.72289224050752</v>
      </c>
      <c r="G50" s="244">
        <v>187.59078869617954</v>
      </c>
      <c r="H50" s="244">
        <v>183.10591503754799</v>
      </c>
      <c r="I50" s="244">
        <v>170.53090312096401</v>
      </c>
      <c r="J50" s="244">
        <v>152.54501072212966</v>
      </c>
      <c r="K50" s="244">
        <v>87.22400878171959</v>
      </c>
      <c r="L50" s="244">
        <v>92.748048515310387</v>
      </c>
      <c r="M50" s="244">
        <v>120.17764568906769</v>
      </c>
      <c r="N50" s="244">
        <v>106.82181489306868</v>
      </c>
    </row>
    <row r="51" spans="1:689">
      <c r="A51" s="773" t="s">
        <v>1147</v>
      </c>
      <c r="B51" s="773" t="s">
        <v>1147</v>
      </c>
      <c r="C51" s="244">
        <v>108.57722326507123</v>
      </c>
      <c r="D51" s="244">
        <v>99.959158016089745</v>
      </c>
      <c r="E51" s="244">
        <v>122.94870469875957</v>
      </c>
      <c r="F51" s="244">
        <v>153.21558454909572</v>
      </c>
      <c r="G51" s="244">
        <v>184.57037326098776</v>
      </c>
      <c r="H51" s="244">
        <v>180.15771093915782</v>
      </c>
      <c r="I51" s="244">
        <v>167.78517037180455</v>
      </c>
      <c r="J51" s="244">
        <v>150.08887037457325</v>
      </c>
      <c r="K51" s="244">
        <v>85.666298404434784</v>
      </c>
      <c r="L51" s="168">
        <v>92.748048515310387</v>
      </c>
      <c r="M51" s="168">
        <v>120.17764568906769</v>
      </c>
      <c r="N51" s="168">
        <v>106.82181489306868</v>
      </c>
    </row>
    <row r="52" spans="1:689" s="1067" customFormat="1">
      <c r="A52" s="939" t="s">
        <v>8592</v>
      </c>
      <c r="B52" s="939" t="s">
        <v>8592</v>
      </c>
      <c r="C52" s="939" t="s">
        <v>8592</v>
      </c>
      <c r="D52" s="939" t="s">
        <v>8592</v>
      </c>
      <c r="E52" s="939" t="s">
        <v>8592</v>
      </c>
      <c r="F52" s="939" t="s">
        <v>8592</v>
      </c>
      <c r="G52" s="939" t="s">
        <v>8592</v>
      </c>
      <c r="H52" s="939" t="s">
        <v>8592</v>
      </c>
      <c r="I52" s="939" t="s">
        <v>8592</v>
      </c>
      <c r="J52" s="939" t="s">
        <v>8592</v>
      </c>
      <c r="K52" s="939" t="s">
        <v>8592</v>
      </c>
      <c r="L52" s="939" t="s">
        <v>8592</v>
      </c>
      <c r="M52" s="939" t="s">
        <v>8592</v>
      </c>
      <c r="N52" s="939" t="s">
        <v>8592</v>
      </c>
      <c r="O52" s="939" t="s">
        <v>8592</v>
      </c>
      <c r="P52" s="939" t="s">
        <v>8592</v>
      </c>
      <c r="Q52" s="939" t="s">
        <v>8592</v>
      </c>
      <c r="R52" s="939" t="s">
        <v>8592</v>
      </c>
      <c r="S52" s="939" t="s">
        <v>8592</v>
      </c>
      <c r="T52" s="939" t="s">
        <v>8592</v>
      </c>
      <c r="U52" s="939" t="s">
        <v>8592</v>
      </c>
      <c r="V52" s="939" t="s">
        <v>8592</v>
      </c>
      <c r="W52" s="939" t="s">
        <v>8592</v>
      </c>
      <c r="X52" s="939" t="s">
        <v>8592</v>
      </c>
      <c r="Y52" s="939" t="s">
        <v>8592</v>
      </c>
      <c r="Z52" s="939" t="s">
        <v>8592</v>
      </c>
      <c r="AA52" s="939" t="s">
        <v>8592</v>
      </c>
      <c r="AB52" s="939" t="s">
        <v>8592</v>
      </c>
      <c r="AC52" s="939" t="s">
        <v>8592</v>
      </c>
      <c r="AD52" s="939" t="s">
        <v>8592</v>
      </c>
      <c r="AE52" s="939" t="s">
        <v>8592</v>
      </c>
      <c r="AF52" s="939" t="s">
        <v>8592</v>
      </c>
      <c r="AG52" s="939" t="s">
        <v>8592</v>
      </c>
      <c r="AH52" s="939" t="s">
        <v>8592</v>
      </c>
      <c r="AI52" s="939" t="s">
        <v>8592</v>
      </c>
      <c r="AJ52" s="939" t="s">
        <v>8592</v>
      </c>
      <c r="AK52" s="939" t="s">
        <v>8592</v>
      </c>
      <c r="AL52" s="939" t="s">
        <v>8592</v>
      </c>
      <c r="AM52" s="939" t="s">
        <v>8592</v>
      </c>
      <c r="AN52" s="939" t="s">
        <v>8592</v>
      </c>
      <c r="AO52" s="939" t="s">
        <v>8592</v>
      </c>
      <c r="AP52" s="939" t="s">
        <v>8592</v>
      </c>
      <c r="AQ52" s="939" t="s">
        <v>8592</v>
      </c>
      <c r="AR52" s="939" t="s">
        <v>8592</v>
      </c>
      <c r="AS52" s="939" t="s">
        <v>8592</v>
      </c>
      <c r="AT52" s="939" t="s">
        <v>8592</v>
      </c>
      <c r="AU52" s="939" t="s">
        <v>8592</v>
      </c>
      <c r="AV52" s="939" t="s">
        <v>8592</v>
      </c>
      <c r="AW52" s="939" t="s">
        <v>8592</v>
      </c>
      <c r="AX52" s="939" t="s">
        <v>8592</v>
      </c>
      <c r="AY52" s="939" t="s">
        <v>8592</v>
      </c>
      <c r="AZ52" s="939" t="s">
        <v>8592</v>
      </c>
      <c r="BA52" s="939" t="s">
        <v>8592</v>
      </c>
      <c r="BB52" s="939" t="s">
        <v>8592</v>
      </c>
      <c r="BC52" s="939" t="s">
        <v>8592</v>
      </c>
      <c r="BD52" s="939" t="s">
        <v>8592</v>
      </c>
      <c r="BE52" s="939" t="s">
        <v>8592</v>
      </c>
      <c r="BF52" s="939" t="s">
        <v>8592</v>
      </c>
      <c r="BG52" s="939" t="s">
        <v>8592</v>
      </c>
      <c r="BH52" s="939" t="s">
        <v>8592</v>
      </c>
      <c r="BI52" s="939" t="s">
        <v>8592</v>
      </c>
      <c r="BJ52" s="939" t="s">
        <v>8592</v>
      </c>
      <c r="BK52" s="939" t="s">
        <v>8592</v>
      </c>
      <c r="BL52" s="939" t="s">
        <v>8592</v>
      </c>
      <c r="BM52" s="939" t="s">
        <v>8592</v>
      </c>
      <c r="BN52" s="939" t="s">
        <v>8592</v>
      </c>
      <c r="BO52" s="939" t="s">
        <v>8592</v>
      </c>
      <c r="BP52" s="939" t="s">
        <v>8592</v>
      </c>
      <c r="BQ52" s="939" t="s">
        <v>8592</v>
      </c>
      <c r="BR52" s="939" t="s">
        <v>8592</v>
      </c>
      <c r="BS52" s="939" t="s">
        <v>8592</v>
      </c>
      <c r="BT52" s="939" t="s">
        <v>8592</v>
      </c>
      <c r="BU52" s="939" t="s">
        <v>8592</v>
      </c>
      <c r="BV52" s="939" t="s">
        <v>8592</v>
      </c>
      <c r="BW52" s="939" t="s">
        <v>8592</v>
      </c>
      <c r="BX52" s="939" t="s">
        <v>8592</v>
      </c>
      <c r="BY52" s="939" t="s">
        <v>8592</v>
      </c>
      <c r="BZ52" s="939" t="s">
        <v>8592</v>
      </c>
      <c r="CA52" s="939" t="s">
        <v>8592</v>
      </c>
      <c r="CB52" s="939" t="s">
        <v>8592</v>
      </c>
      <c r="CC52" s="939" t="s">
        <v>8592</v>
      </c>
      <c r="CD52" s="939" t="s">
        <v>8592</v>
      </c>
      <c r="CE52" s="939" t="s">
        <v>8592</v>
      </c>
      <c r="CF52" s="939" t="s">
        <v>8592</v>
      </c>
      <c r="CG52" s="939" t="s">
        <v>8592</v>
      </c>
      <c r="CH52" s="939" t="s">
        <v>8592</v>
      </c>
      <c r="CI52" s="939" t="s">
        <v>8592</v>
      </c>
      <c r="CJ52" s="939" t="s">
        <v>8592</v>
      </c>
      <c r="CK52" s="939" t="s">
        <v>8592</v>
      </c>
      <c r="CL52" s="939" t="s">
        <v>8592</v>
      </c>
      <c r="CM52" s="939" t="s">
        <v>8592</v>
      </c>
      <c r="CN52" s="939" t="s">
        <v>8592</v>
      </c>
      <c r="CO52" s="939" t="s">
        <v>8592</v>
      </c>
      <c r="CP52" s="939" t="s">
        <v>8592</v>
      </c>
      <c r="CQ52" s="939" t="s">
        <v>8592</v>
      </c>
      <c r="CR52" s="939" t="s">
        <v>8592</v>
      </c>
      <c r="CS52" s="939" t="s">
        <v>8592</v>
      </c>
      <c r="CT52" s="939" t="s">
        <v>8592</v>
      </c>
      <c r="CU52" s="939" t="s">
        <v>8592</v>
      </c>
      <c r="CV52" s="939" t="s">
        <v>8592</v>
      </c>
      <c r="CW52" s="939" t="s">
        <v>8592</v>
      </c>
      <c r="CX52" s="939" t="s">
        <v>8592</v>
      </c>
      <c r="CY52" s="939" t="s">
        <v>8592</v>
      </c>
      <c r="CZ52" s="939" t="s">
        <v>8592</v>
      </c>
      <c r="DA52" s="939" t="s">
        <v>8592</v>
      </c>
      <c r="DB52" s="939" t="s">
        <v>8592</v>
      </c>
      <c r="DC52" s="939" t="s">
        <v>8592</v>
      </c>
      <c r="DD52" s="939" t="s">
        <v>8592</v>
      </c>
      <c r="DE52" s="939" t="s">
        <v>8592</v>
      </c>
      <c r="DF52" s="939" t="s">
        <v>8592</v>
      </c>
      <c r="DG52" s="939" t="s">
        <v>8592</v>
      </c>
      <c r="DH52" s="939" t="s">
        <v>8592</v>
      </c>
      <c r="DI52" s="939" t="s">
        <v>8592</v>
      </c>
      <c r="DJ52" s="939" t="s">
        <v>8592</v>
      </c>
      <c r="DK52" s="939" t="s">
        <v>8592</v>
      </c>
      <c r="DL52" s="939" t="s">
        <v>8592</v>
      </c>
      <c r="DM52" s="939" t="s">
        <v>8592</v>
      </c>
      <c r="DN52" s="939" t="s">
        <v>8592</v>
      </c>
      <c r="DO52" s="939" t="s">
        <v>8592</v>
      </c>
      <c r="DP52" s="939" t="s">
        <v>8592</v>
      </c>
      <c r="DQ52" s="939" t="s">
        <v>8592</v>
      </c>
      <c r="DR52" s="939" t="s">
        <v>8592</v>
      </c>
      <c r="DT52" s="1184"/>
      <c r="DU52" s="1184"/>
      <c r="DV52" s="1184"/>
      <c r="DW52" s="1184"/>
      <c r="DX52" s="1184"/>
      <c r="DY52" s="1184"/>
      <c r="DZ52" s="1184"/>
      <c r="EA52" s="1184"/>
      <c r="EB52" s="1184"/>
      <c r="EC52" s="1184"/>
      <c r="ED52" s="1184"/>
      <c r="EE52" s="1184"/>
      <c r="EF52" s="1184"/>
      <c r="EG52" s="1184"/>
      <c r="EH52" s="1184"/>
      <c r="EI52" s="1184"/>
      <c r="EJ52" s="1184"/>
      <c r="EK52" s="1184"/>
      <c r="EL52" s="1184"/>
      <c r="EM52" s="1184"/>
      <c r="EN52" s="1184"/>
      <c r="EO52" s="1184"/>
      <c r="EP52" s="1184"/>
      <c r="EQ52" s="1184"/>
      <c r="ER52" s="1184"/>
      <c r="ES52" s="1184"/>
      <c r="ET52" s="1184"/>
      <c r="EU52" s="1184"/>
      <c r="EV52" s="1184"/>
      <c r="EW52" s="1184"/>
      <c r="EX52" s="1184"/>
      <c r="EY52" s="1184"/>
      <c r="EZ52" s="1184"/>
      <c r="FA52" s="1184"/>
      <c r="FB52" s="1184"/>
      <c r="FC52" s="1184"/>
      <c r="FD52" s="1184"/>
      <c r="FE52" s="1184"/>
      <c r="FF52" s="1184"/>
      <c r="FG52" s="1184"/>
      <c r="FH52" s="1184"/>
      <c r="FI52" s="1184"/>
      <c r="FJ52" s="1184"/>
      <c r="FK52" s="1184"/>
      <c r="FL52" s="1184"/>
      <c r="FM52" s="1184"/>
      <c r="FN52" s="1184"/>
      <c r="FO52" s="1184"/>
      <c r="FP52" s="1184"/>
      <c r="FQ52" s="1184"/>
      <c r="FR52" s="1184"/>
      <c r="FS52" s="1184"/>
      <c r="FT52" s="1184"/>
      <c r="FU52" s="1184"/>
      <c r="FV52" s="1184"/>
      <c r="FW52" s="1184"/>
      <c r="FX52" s="1184"/>
      <c r="FY52" s="1184"/>
      <c r="FZ52" s="1184"/>
      <c r="GA52" s="1184"/>
      <c r="GB52" s="1184"/>
      <c r="GC52" s="1184"/>
      <c r="GD52" s="1184"/>
      <c r="GE52" s="1184"/>
      <c r="GF52" s="1184"/>
      <c r="ZM52" s="1068"/>
    </row>
    <row r="53" spans="1:689" s="1067" customFormat="1">
      <c r="A53" s="939" t="s">
        <v>8592</v>
      </c>
      <c r="B53" s="939" t="s">
        <v>8592</v>
      </c>
      <c r="C53" s="939" t="s">
        <v>8592</v>
      </c>
      <c r="D53" s="939" t="s">
        <v>8592</v>
      </c>
      <c r="E53" s="939" t="s">
        <v>8592</v>
      </c>
      <c r="F53" s="939" t="s">
        <v>8592</v>
      </c>
      <c r="G53" s="939" t="s">
        <v>8592</v>
      </c>
      <c r="H53" s="939" t="s">
        <v>8592</v>
      </c>
      <c r="I53" s="939" t="s">
        <v>8592</v>
      </c>
      <c r="J53" s="939" t="s">
        <v>8592</v>
      </c>
      <c r="K53" s="939" t="s">
        <v>8592</v>
      </c>
      <c r="L53" s="939" t="s">
        <v>8592</v>
      </c>
      <c r="M53" s="939" t="s">
        <v>8592</v>
      </c>
      <c r="N53" s="939" t="s">
        <v>8592</v>
      </c>
      <c r="O53" s="939" t="s">
        <v>8592</v>
      </c>
      <c r="P53" s="939" t="s">
        <v>8592</v>
      </c>
      <c r="Q53" s="939" t="s">
        <v>8592</v>
      </c>
      <c r="R53" s="939" t="s">
        <v>8592</v>
      </c>
      <c r="S53" s="939" t="s">
        <v>8592</v>
      </c>
      <c r="T53" s="939" t="s">
        <v>8592</v>
      </c>
      <c r="U53" s="939" t="s">
        <v>8592</v>
      </c>
      <c r="V53" s="939" t="s">
        <v>8592</v>
      </c>
      <c r="W53" s="939" t="s">
        <v>8592</v>
      </c>
      <c r="X53" s="939" t="s">
        <v>8592</v>
      </c>
      <c r="Y53" s="939" t="s">
        <v>8592</v>
      </c>
      <c r="Z53" s="939" t="s">
        <v>8592</v>
      </c>
      <c r="AA53" s="939" t="s">
        <v>8592</v>
      </c>
      <c r="AB53" s="939" t="s">
        <v>8592</v>
      </c>
      <c r="AC53" s="939" t="s">
        <v>8592</v>
      </c>
      <c r="AD53" s="939" t="s">
        <v>8592</v>
      </c>
      <c r="AE53" s="939" t="s">
        <v>8592</v>
      </c>
      <c r="AF53" s="939" t="s">
        <v>8592</v>
      </c>
      <c r="AG53" s="939" t="s">
        <v>8592</v>
      </c>
      <c r="AH53" s="939" t="s">
        <v>8592</v>
      </c>
      <c r="AI53" s="939" t="s">
        <v>8592</v>
      </c>
      <c r="AJ53" s="939" t="s">
        <v>8592</v>
      </c>
      <c r="AK53" s="939" t="s">
        <v>8592</v>
      </c>
      <c r="AL53" s="939" t="s">
        <v>8592</v>
      </c>
      <c r="AM53" s="939" t="s">
        <v>8592</v>
      </c>
      <c r="AN53" s="939" t="s">
        <v>8592</v>
      </c>
      <c r="AO53" s="939" t="s">
        <v>8592</v>
      </c>
      <c r="AP53" s="939" t="s">
        <v>8592</v>
      </c>
      <c r="AQ53" s="939" t="s">
        <v>8592</v>
      </c>
      <c r="AR53" s="939" t="s">
        <v>8592</v>
      </c>
      <c r="AS53" s="939" t="s">
        <v>8592</v>
      </c>
      <c r="AT53" s="939" t="s">
        <v>8592</v>
      </c>
      <c r="AU53" s="939" t="s">
        <v>8592</v>
      </c>
      <c r="AV53" s="939" t="s">
        <v>8592</v>
      </c>
      <c r="AW53" s="939" t="s">
        <v>8592</v>
      </c>
      <c r="AX53" s="939" t="s">
        <v>8592</v>
      </c>
      <c r="AY53" s="939" t="s">
        <v>8592</v>
      </c>
      <c r="AZ53" s="939" t="s">
        <v>8592</v>
      </c>
      <c r="BA53" s="939" t="s">
        <v>8592</v>
      </c>
      <c r="BB53" s="939" t="s">
        <v>8592</v>
      </c>
      <c r="BC53" s="939" t="s">
        <v>8592</v>
      </c>
      <c r="BD53" s="939" t="s">
        <v>8592</v>
      </c>
      <c r="BE53" s="939" t="s">
        <v>8592</v>
      </c>
      <c r="BF53" s="939" t="s">
        <v>8592</v>
      </c>
      <c r="BG53" s="939" t="s">
        <v>8592</v>
      </c>
      <c r="BH53" s="939" t="s">
        <v>8592</v>
      </c>
      <c r="BI53" s="939" t="s">
        <v>8592</v>
      </c>
      <c r="BJ53" s="939" t="s">
        <v>8592</v>
      </c>
      <c r="BK53" s="939" t="s">
        <v>8592</v>
      </c>
      <c r="BL53" s="939" t="s">
        <v>8592</v>
      </c>
      <c r="BM53" s="939" t="s">
        <v>8592</v>
      </c>
      <c r="BN53" s="939" t="s">
        <v>8592</v>
      </c>
      <c r="BO53" s="939" t="s">
        <v>8592</v>
      </c>
      <c r="BP53" s="939" t="s">
        <v>8592</v>
      </c>
      <c r="BQ53" s="939" t="s">
        <v>8592</v>
      </c>
      <c r="BR53" s="939" t="s">
        <v>8592</v>
      </c>
      <c r="BS53" s="939" t="s">
        <v>8592</v>
      </c>
      <c r="BT53" s="939" t="s">
        <v>8592</v>
      </c>
      <c r="BU53" s="939" t="s">
        <v>8592</v>
      </c>
      <c r="BV53" s="939" t="s">
        <v>8592</v>
      </c>
      <c r="BW53" s="939" t="s">
        <v>8592</v>
      </c>
      <c r="BX53" s="939" t="s">
        <v>8592</v>
      </c>
      <c r="BY53" s="939" t="s">
        <v>8592</v>
      </c>
      <c r="BZ53" s="939" t="s">
        <v>8592</v>
      </c>
      <c r="CA53" s="939" t="s">
        <v>8592</v>
      </c>
      <c r="CB53" s="939" t="s">
        <v>8592</v>
      </c>
      <c r="CC53" s="939" t="s">
        <v>8592</v>
      </c>
      <c r="CD53" s="939" t="s">
        <v>8592</v>
      </c>
      <c r="CE53" s="939" t="s">
        <v>8592</v>
      </c>
      <c r="CF53" s="939" t="s">
        <v>8592</v>
      </c>
      <c r="CG53" s="939" t="s">
        <v>8592</v>
      </c>
      <c r="CH53" s="939" t="s">
        <v>8592</v>
      </c>
      <c r="CI53" s="939" t="s">
        <v>8592</v>
      </c>
      <c r="CJ53" s="939" t="s">
        <v>8592</v>
      </c>
      <c r="CK53" s="939" t="s">
        <v>8592</v>
      </c>
      <c r="CL53" s="939" t="s">
        <v>8592</v>
      </c>
      <c r="CM53" s="939" t="s">
        <v>8592</v>
      </c>
      <c r="CN53" s="939" t="s">
        <v>8592</v>
      </c>
      <c r="CO53" s="939" t="s">
        <v>8592</v>
      </c>
      <c r="CP53" s="939" t="s">
        <v>8592</v>
      </c>
      <c r="CQ53" s="939" t="s">
        <v>8592</v>
      </c>
      <c r="CR53" s="939" t="s">
        <v>8592</v>
      </c>
      <c r="CS53" s="939" t="s">
        <v>8592</v>
      </c>
      <c r="CT53" s="939" t="s">
        <v>8592</v>
      </c>
      <c r="CU53" s="939" t="s">
        <v>8592</v>
      </c>
      <c r="CV53" s="939" t="s">
        <v>8592</v>
      </c>
      <c r="CW53" s="939" t="s">
        <v>8592</v>
      </c>
      <c r="CX53" s="939" t="s">
        <v>8592</v>
      </c>
      <c r="CY53" s="939" t="s">
        <v>8592</v>
      </c>
      <c r="CZ53" s="939" t="s">
        <v>8592</v>
      </c>
      <c r="DA53" s="939" t="s">
        <v>8592</v>
      </c>
      <c r="DB53" s="939" t="s">
        <v>8592</v>
      </c>
      <c r="DC53" s="939" t="s">
        <v>8592</v>
      </c>
      <c r="DD53" s="939" t="s">
        <v>8592</v>
      </c>
      <c r="DE53" s="939" t="s">
        <v>8592</v>
      </c>
      <c r="DF53" s="939" t="s">
        <v>8592</v>
      </c>
      <c r="DG53" s="939" t="s">
        <v>8592</v>
      </c>
      <c r="DH53" s="939" t="s">
        <v>8592</v>
      </c>
      <c r="DI53" s="939" t="s">
        <v>8592</v>
      </c>
      <c r="DJ53" s="939" t="s">
        <v>8592</v>
      </c>
      <c r="DK53" s="939" t="s">
        <v>8592</v>
      </c>
      <c r="DL53" s="939" t="s">
        <v>8592</v>
      </c>
      <c r="DM53" s="939" t="s">
        <v>8592</v>
      </c>
      <c r="DN53" s="939" t="s">
        <v>8592</v>
      </c>
      <c r="DO53" s="939" t="s">
        <v>8592</v>
      </c>
      <c r="DP53" s="939" t="s">
        <v>8592</v>
      </c>
      <c r="DQ53" s="939" t="s">
        <v>8592</v>
      </c>
      <c r="DR53" s="939" t="s">
        <v>8592</v>
      </c>
      <c r="DT53" s="1184"/>
      <c r="DU53" s="1184"/>
      <c r="DV53" s="1184"/>
      <c r="DW53" s="1184"/>
      <c r="DX53" s="1184"/>
      <c r="DY53" s="1184"/>
      <c r="DZ53" s="1184"/>
      <c r="EA53" s="1184"/>
      <c r="EB53" s="1184"/>
      <c r="EC53" s="1184"/>
      <c r="ED53" s="1184"/>
      <c r="EE53" s="1184"/>
      <c r="EF53" s="1184"/>
      <c r="EG53" s="1184"/>
      <c r="EH53" s="1184"/>
      <c r="EI53" s="1184"/>
      <c r="EJ53" s="1184"/>
      <c r="EK53" s="1184"/>
      <c r="EL53" s="1184"/>
      <c r="EM53" s="1184"/>
      <c r="EN53" s="1184"/>
      <c r="EO53" s="1184"/>
      <c r="EP53" s="1184"/>
      <c r="EQ53" s="1184"/>
      <c r="ER53" s="1184"/>
      <c r="ES53" s="1184"/>
      <c r="ET53" s="1184"/>
      <c r="EU53" s="1184"/>
      <c r="EV53" s="1184"/>
      <c r="EW53" s="1184"/>
      <c r="EX53" s="1184"/>
      <c r="EY53" s="1184"/>
      <c r="EZ53" s="1184"/>
      <c r="FA53" s="1184"/>
      <c r="FB53" s="1184"/>
      <c r="FC53" s="1184"/>
      <c r="FD53" s="1184"/>
      <c r="FE53" s="1184"/>
      <c r="FF53" s="1184"/>
      <c r="FG53" s="1184"/>
      <c r="FH53" s="1184"/>
      <c r="FI53" s="1184"/>
      <c r="FJ53" s="1184"/>
      <c r="FK53" s="1184"/>
      <c r="FL53" s="1184"/>
      <c r="FM53" s="1184"/>
      <c r="FN53" s="1184"/>
      <c r="FO53" s="1184"/>
      <c r="FP53" s="1184"/>
      <c r="FQ53" s="1184"/>
      <c r="FR53" s="1184"/>
      <c r="FS53" s="1184"/>
      <c r="FT53" s="1184"/>
      <c r="FU53" s="1184"/>
      <c r="FV53" s="1184"/>
      <c r="FW53" s="1184"/>
      <c r="FX53" s="1184"/>
      <c r="FY53" s="1184"/>
      <c r="FZ53" s="1184"/>
      <c r="GA53" s="1184"/>
      <c r="GB53" s="1184"/>
      <c r="GC53" s="1184"/>
      <c r="GD53" s="1184"/>
      <c r="GE53" s="1184"/>
      <c r="GF53" s="1184"/>
      <c r="ZM53" s="1068"/>
    </row>
    <row r="54" spans="1:689" s="1067" customFormat="1">
      <c r="A54" s="939" t="s">
        <v>8592</v>
      </c>
      <c r="B54" s="939" t="s">
        <v>8592</v>
      </c>
      <c r="C54" s="939" t="s">
        <v>8592</v>
      </c>
      <c r="D54" s="939" t="s">
        <v>8592</v>
      </c>
      <c r="E54" s="939" t="s">
        <v>8592</v>
      </c>
      <c r="F54" s="939" t="s">
        <v>8592</v>
      </c>
      <c r="G54" s="939" t="s">
        <v>8592</v>
      </c>
      <c r="H54" s="939" t="s">
        <v>8592</v>
      </c>
      <c r="I54" s="939" t="s">
        <v>8592</v>
      </c>
      <c r="J54" s="939" t="s">
        <v>8592</v>
      </c>
      <c r="K54" s="939" t="s">
        <v>8592</v>
      </c>
      <c r="L54" s="939" t="s">
        <v>8592</v>
      </c>
      <c r="M54" s="939" t="s">
        <v>8592</v>
      </c>
      <c r="N54" s="939" t="s">
        <v>8592</v>
      </c>
      <c r="O54" s="939" t="s">
        <v>8592</v>
      </c>
      <c r="P54" s="939" t="s">
        <v>8592</v>
      </c>
      <c r="Q54" s="939" t="s">
        <v>8592</v>
      </c>
      <c r="R54" s="939" t="s">
        <v>8592</v>
      </c>
      <c r="S54" s="939" t="s">
        <v>8592</v>
      </c>
      <c r="T54" s="939" t="s">
        <v>8592</v>
      </c>
      <c r="U54" s="939" t="s">
        <v>8592</v>
      </c>
      <c r="V54" s="939" t="s">
        <v>8592</v>
      </c>
      <c r="W54" s="939" t="s">
        <v>8592</v>
      </c>
      <c r="X54" s="939" t="s">
        <v>8592</v>
      </c>
      <c r="Y54" s="939" t="s">
        <v>8592</v>
      </c>
      <c r="Z54" s="939" t="s">
        <v>8592</v>
      </c>
      <c r="AA54" s="939" t="s">
        <v>8592</v>
      </c>
      <c r="AB54" s="939" t="s">
        <v>8592</v>
      </c>
      <c r="AC54" s="939" t="s">
        <v>8592</v>
      </c>
      <c r="AD54" s="939" t="s">
        <v>8592</v>
      </c>
      <c r="AE54" s="939" t="s">
        <v>8592</v>
      </c>
      <c r="AF54" s="939" t="s">
        <v>8592</v>
      </c>
      <c r="AG54" s="939" t="s">
        <v>8592</v>
      </c>
      <c r="AH54" s="939" t="s">
        <v>8592</v>
      </c>
      <c r="AI54" s="939" t="s">
        <v>8592</v>
      </c>
      <c r="AJ54" s="939" t="s">
        <v>8592</v>
      </c>
      <c r="AK54" s="939" t="s">
        <v>8592</v>
      </c>
      <c r="AL54" s="939" t="s">
        <v>8592</v>
      </c>
      <c r="AM54" s="939" t="s">
        <v>8592</v>
      </c>
      <c r="AN54" s="939" t="s">
        <v>8592</v>
      </c>
      <c r="AO54" s="939" t="s">
        <v>8592</v>
      </c>
      <c r="AP54" s="939" t="s">
        <v>8592</v>
      </c>
      <c r="AQ54" s="939" t="s">
        <v>8592</v>
      </c>
      <c r="AR54" s="939" t="s">
        <v>8592</v>
      </c>
      <c r="AS54" s="939" t="s">
        <v>8592</v>
      </c>
      <c r="AT54" s="939" t="s">
        <v>8592</v>
      </c>
      <c r="AU54" s="939" t="s">
        <v>8592</v>
      </c>
      <c r="AV54" s="939" t="s">
        <v>8592</v>
      </c>
      <c r="AW54" s="939" t="s">
        <v>8592</v>
      </c>
      <c r="AX54" s="939" t="s">
        <v>8592</v>
      </c>
      <c r="AY54" s="939" t="s">
        <v>8592</v>
      </c>
      <c r="AZ54" s="939" t="s">
        <v>8592</v>
      </c>
      <c r="BA54" s="939" t="s">
        <v>8592</v>
      </c>
      <c r="BB54" s="939" t="s">
        <v>8592</v>
      </c>
      <c r="BC54" s="939" t="s">
        <v>8592</v>
      </c>
      <c r="BD54" s="939" t="s">
        <v>8592</v>
      </c>
      <c r="BE54" s="939" t="s">
        <v>8592</v>
      </c>
      <c r="BF54" s="939" t="s">
        <v>8592</v>
      </c>
      <c r="BG54" s="939" t="s">
        <v>8592</v>
      </c>
      <c r="BH54" s="939" t="s">
        <v>8592</v>
      </c>
      <c r="BI54" s="939" t="s">
        <v>8592</v>
      </c>
      <c r="BJ54" s="939" t="s">
        <v>8592</v>
      </c>
      <c r="BK54" s="939" t="s">
        <v>8592</v>
      </c>
      <c r="BL54" s="939" t="s">
        <v>8592</v>
      </c>
      <c r="BM54" s="939" t="s">
        <v>8592</v>
      </c>
      <c r="BN54" s="939" t="s">
        <v>8592</v>
      </c>
      <c r="BO54" s="939" t="s">
        <v>8592</v>
      </c>
      <c r="BP54" s="939" t="s">
        <v>8592</v>
      </c>
      <c r="BQ54" s="939" t="s">
        <v>8592</v>
      </c>
      <c r="BR54" s="939" t="s">
        <v>8592</v>
      </c>
      <c r="BS54" s="939" t="s">
        <v>8592</v>
      </c>
      <c r="BT54" s="939" t="s">
        <v>8592</v>
      </c>
      <c r="BU54" s="939" t="s">
        <v>8592</v>
      </c>
      <c r="BV54" s="939" t="s">
        <v>8592</v>
      </c>
      <c r="BW54" s="939" t="s">
        <v>8592</v>
      </c>
      <c r="BX54" s="939" t="s">
        <v>8592</v>
      </c>
      <c r="BY54" s="939" t="s">
        <v>8592</v>
      </c>
      <c r="BZ54" s="939" t="s">
        <v>8592</v>
      </c>
      <c r="CA54" s="939" t="s">
        <v>8592</v>
      </c>
      <c r="CB54" s="939" t="s">
        <v>8592</v>
      </c>
      <c r="CC54" s="939" t="s">
        <v>8592</v>
      </c>
      <c r="CD54" s="939" t="s">
        <v>8592</v>
      </c>
      <c r="CE54" s="939" t="s">
        <v>8592</v>
      </c>
      <c r="CF54" s="939" t="s">
        <v>8592</v>
      </c>
      <c r="CG54" s="939" t="s">
        <v>8592</v>
      </c>
      <c r="CH54" s="939" t="s">
        <v>8592</v>
      </c>
      <c r="CI54" s="939" t="s">
        <v>8592</v>
      </c>
      <c r="CJ54" s="939" t="s">
        <v>8592</v>
      </c>
      <c r="CK54" s="939" t="s">
        <v>8592</v>
      </c>
      <c r="CL54" s="939" t="s">
        <v>8592</v>
      </c>
      <c r="CM54" s="939" t="s">
        <v>8592</v>
      </c>
      <c r="CN54" s="939" t="s">
        <v>8592</v>
      </c>
      <c r="CO54" s="939" t="s">
        <v>8592</v>
      </c>
      <c r="CP54" s="939" t="s">
        <v>8592</v>
      </c>
      <c r="CQ54" s="939" t="s">
        <v>8592</v>
      </c>
      <c r="CR54" s="939" t="s">
        <v>8592</v>
      </c>
      <c r="CS54" s="939" t="s">
        <v>8592</v>
      </c>
      <c r="CT54" s="939" t="s">
        <v>8592</v>
      </c>
      <c r="CU54" s="939" t="s">
        <v>8592</v>
      </c>
      <c r="CV54" s="939" t="s">
        <v>8592</v>
      </c>
      <c r="CW54" s="939" t="s">
        <v>8592</v>
      </c>
      <c r="CX54" s="939" t="s">
        <v>8592</v>
      </c>
      <c r="CY54" s="939" t="s">
        <v>8592</v>
      </c>
      <c r="CZ54" s="939" t="s">
        <v>8592</v>
      </c>
      <c r="DA54" s="939" t="s">
        <v>8592</v>
      </c>
      <c r="DB54" s="939" t="s">
        <v>8592</v>
      </c>
      <c r="DC54" s="939" t="s">
        <v>8592</v>
      </c>
      <c r="DD54" s="939" t="s">
        <v>8592</v>
      </c>
      <c r="DE54" s="939" t="s">
        <v>8592</v>
      </c>
      <c r="DF54" s="939" t="s">
        <v>8592</v>
      </c>
      <c r="DG54" s="939" t="s">
        <v>8592</v>
      </c>
      <c r="DH54" s="939" t="s">
        <v>8592</v>
      </c>
      <c r="DI54" s="939" t="s">
        <v>8592</v>
      </c>
      <c r="DJ54" s="939" t="s">
        <v>8592</v>
      </c>
      <c r="DK54" s="939" t="s">
        <v>8592</v>
      </c>
      <c r="DL54" s="939" t="s">
        <v>8592</v>
      </c>
      <c r="DM54" s="939" t="s">
        <v>8592</v>
      </c>
      <c r="DN54" s="939" t="s">
        <v>8592</v>
      </c>
      <c r="DO54" s="939" t="s">
        <v>8592</v>
      </c>
      <c r="DP54" s="939" t="s">
        <v>8592</v>
      </c>
      <c r="DQ54" s="939" t="s">
        <v>8592</v>
      </c>
      <c r="DR54" s="939" t="s">
        <v>8592</v>
      </c>
      <c r="DT54" s="1184"/>
      <c r="DU54" s="1184"/>
      <c r="DV54" s="1184"/>
      <c r="DW54" s="1184"/>
      <c r="DX54" s="1184"/>
      <c r="DY54" s="1184"/>
      <c r="DZ54" s="1184"/>
      <c r="EA54" s="1184"/>
      <c r="EB54" s="1184"/>
      <c r="EC54" s="1184"/>
      <c r="ED54" s="1184"/>
      <c r="EE54" s="1184"/>
      <c r="EF54" s="1184"/>
      <c r="EG54" s="1184"/>
      <c r="EH54" s="1184"/>
      <c r="EI54" s="1184"/>
      <c r="EJ54" s="1184"/>
      <c r="EK54" s="1184"/>
      <c r="EL54" s="1184"/>
      <c r="EM54" s="1184"/>
      <c r="EN54" s="1184"/>
      <c r="EO54" s="1184"/>
      <c r="EP54" s="1184"/>
      <c r="EQ54" s="1184"/>
      <c r="ER54" s="1184"/>
      <c r="ES54" s="1184"/>
      <c r="ET54" s="1184"/>
      <c r="EU54" s="1184"/>
      <c r="EV54" s="1184"/>
      <c r="EW54" s="1184"/>
      <c r="EX54" s="1184"/>
      <c r="EY54" s="1184"/>
      <c r="EZ54" s="1184"/>
      <c r="FA54" s="1184"/>
      <c r="FB54" s="1184"/>
      <c r="FC54" s="1184"/>
      <c r="FD54" s="1184"/>
      <c r="FE54" s="1184"/>
      <c r="FF54" s="1184"/>
      <c r="FG54" s="1184"/>
      <c r="FH54" s="1184"/>
      <c r="FI54" s="1184"/>
      <c r="FJ54" s="1184"/>
      <c r="FK54" s="1184"/>
      <c r="FL54" s="1184"/>
      <c r="FM54" s="1184"/>
      <c r="FN54" s="1184"/>
      <c r="FO54" s="1184"/>
      <c r="FP54" s="1184"/>
      <c r="FQ54" s="1184"/>
      <c r="FR54" s="1184"/>
      <c r="FS54" s="1184"/>
      <c r="FT54" s="1184"/>
      <c r="FU54" s="1184"/>
      <c r="FV54" s="1184"/>
      <c r="FW54" s="1184"/>
      <c r="FX54" s="1184"/>
      <c r="FY54" s="1184"/>
      <c r="FZ54" s="1184"/>
      <c r="GA54" s="1184"/>
      <c r="GB54" s="1184"/>
      <c r="GC54" s="1184"/>
      <c r="GD54" s="1184"/>
      <c r="GE54" s="1184"/>
      <c r="GF54" s="1184"/>
      <c r="ZM54" s="1068"/>
    </row>
    <row r="55" spans="1:689" s="1067" customFormat="1">
      <c r="A55" s="939" t="s">
        <v>8592</v>
      </c>
      <c r="B55" s="939" t="s">
        <v>8592</v>
      </c>
      <c r="C55" s="939" t="s">
        <v>8592</v>
      </c>
      <c r="D55" s="939" t="s">
        <v>8592</v>
      </c>
      <c r="E55" s="939" t="s">
        <v>8592</v>
      </c>
      <c r="F55" s="939" t="s">
        <v>8592</v>
      </c>
      <c r="G55" s="939" t="s">
        <v>8592</v>
      </c>
      <c r="H55" s="939" t="s">
        <v>8592</v>
      </c>
      <c r="I55" s="939" t="s">
        <v>8592</v>
      </c>
      <c r="J55" s="939" t="s">
        <v>8592</v>
      </c>
      <c r="K55" s="939" t="s">
        <v>8592</v>
      </c>
      <c r="L55" s="939" t="s">
        <v>8592</v>
      </c>
      <c r="M55" s="939" t="s">
        <v>8592</v>
      </c>
      <c r="N55" s="939" t="s">
        <v>8592</v>
      </c>
      <c r="O55" s="939" t="s">
        <v>8592</v>
      </c>
      <c r="P55" s="939" t="s">
        <v>8592</v>
      </c>
      <c r="Q55" s="939" t="s">
        <v>8592</v>
      </c>
      <c r="R55" s="939" t="s">
        <v>8592</v>
      </c>
      <c r="S55" s="939" t="s">
        <v>8592</v>
      </c>
      <c r="T55" s="939" t="s">
        <v>8592</v>
      </c>
      <c r="U55" s="939" t="s">
        <v>8592</v>
      </c>
      <c r="V55" s="939" t="s">
        <v>8592</v>
      </c>
      <c r="W55" s="939" t="s">
        <v>8592</v>
      </c>
      <c r="X55" s="939" t="s">
        <v>8592</v>
      </c>
      <c r="Y55" s="939" t="s">
        <v>8592</v>
      </c>
      <c r="Z55" s="939" t="s">
        <v>8592</v>
      </c>
      <c r="AA55" s="939" t="s">
        <v>8592</v>
      </c>
      <c r="AB55" s="939" t="s">
        <v>8592</v>
      </c>
      <c r="AC55" s="939" t="s">
        <v>8592</v>
      </c>
      <c r="AD55" s="939" t="s">
        <v>8592</v>
      </c>
      <c r="AE55" s="939" t="s">
        <v>8592</v>
      </c>
      <c r="AF55" s="939" t="s">
        <v>8592</v>
      </c>
      <c r="AG55" s="939" t="s">
        <v>8592</v>
      </c>
      <c r="AH55" s="939" t="s">
        <v>8592</v>
      </c>
      <c r="AI55" s="939" t="s">
        <v>8592</v>
      </c>
      <c r="AJ55" s="939" t="s">
        <v>8592</v>
      </c>
      <c r="AK55" s="939" t="s">
        <v>8592</v>
      </c>
      <c r="AL55" s="939" t="s">
        <v>8592</v>
      </c>
      <c r="AM55" s="939" t="s">
        <v>8592</v>
      </c>
      <c r="AN55" s="939" t="s">
        <v>8592</v>
      </c>
      <c r="AO55" s="939" t="s">
        <v>8592</v>
      </c>
      <c r="AP55" s="939" t="s">
        <v>8592</v>
      </c>
      <c r="AQ55" s="939" t="s">
        <v>8592</v>
      </c>
      <c r="AR55" s="939" t="s">
        <v>8592</v>
      </c>
      <c r="AS55" s="939" t="s">
        <v>8592</v>
      </c>
      <c r="AT55" s="939" t="s">
        <v>8592</v>
      </c>
      <c r="AU55" s="939" t="s">
        <v>8592</v>
      </c>
      <c r="AV55" s="939" t="s">
        <v>8592</v>
      </c>
      <c r="AW55" s="939" t="s">
        <v>8592</v>
      </c>
      <c r="AX55" s="939" t="s">
        <v>8592</v>
      </c>
      <c r="AY55" s="939" t="s">
        <v>8592</v>
      </c>
      <c r="AZ55" s="939" t="s">
        <v>8592</v>
      </c>
      <c r="BA55" s="939" t="s">
        <v>8592</v>
      </c>
      <c r="BB55" s="939" t="s">
        <v>8592</v>
      </c>
      <c r="BC55" s="939" t="s">
        <v>8592</v>
      </c>
      <c r="BD55" s="939" t="s">
        <v>8592</v>
      </c>
      <c r="BE55" s="939" t="s">
        <v>8592</v>
      </c>
      <c r="BF55" s="939" t="s">
        <v>8592</v>
      </c>
      <c r="BG55" s="939" t="s">
        <v>8592</v>
      </c>
      <c r="BH55" s="939" t="s">
        <v>8592</v>
      </c>
      <c r="BI55" s="939" t="s">
        <v>8592</v>
      </c>
      <c r="BJ55" s="939" t="s">
        <v>8592</v>
      </c>
      <c r="BK55" s="939" t="s">
        <v>8592</v>
      </c>
      <c r="BL55" s="939" t="s">
        <v>8592</v>
      </c>
      <c r="BM55" s="939" t="s">
        <v>8592</v>
      </c>
      <c r="BN55" s="939" t="s">
        <v>8592</v>
      </c>
      <c r="BO55" s="939" t="s">
        <v>8592</v>
      </c>
      <c r="BP55" s="939" t="s">
        <v>8592</v>
      </c>
      <c r="BQ55" s="939" t="s">
        <v>8592</v>
      </c>
      <c r="BR55" s="939" t="s">
        <v>8592</v>
      </c>
      <c r="BS55" s="939" t="s">
        <v>8592</v>
      </c>
      <c r="BT55" s="939" t="s">
        <v>8592</v>
      </c>
      <c r="BU55" s="939" t="s">
        <v>8592</v>
      </c>
      <c r="BV55" s="939" t="s">
        <v>8592</v>
      </c>
      <c r="BW55" s="939" t="s">
        <v>8592</v>
      </c>
      <c r="BX55" s="939" t="s">
        <v>8592</v>
      </c>
      <c r="BY55" s="939" t="s">
        <v>8592</v>
      </c>
      <c r="BZ55" s="939" t="s">
        <v>8592</v>
      </c>
      <c r="CA55" s="939" t="s">
        <v>8592</v>
      </c>
      <c r="CB55" s="939" t="s">
        <v>8592</v>
      </c>
      <c r="CC55" s="939" t="s">
        <v>8592</v>
      </c>
      <c r="CD55" s="939" t="s">
        <v>8592</v>
      </c>
      <c r="CE55" s="939" t="s">
        <v>8592</v>
      </c>
      <c r="CF55" s="939" t="s">
        <v>8592</v>
      </c>
      <c r="CG55" s="939" t="s">
        <v>8592</v>
      </c>
      <c r="CH55" s="939" t="s">
        <v>8592</v>
      </c>
      <c r="CI55" s="939" t="s">
        <v>8592</v>
      </c>
      <c r="CJ55" s="939" t="s">
        <v>8592</v>
      </c>
      <c r="CK55" s="939" t="s">
        <v>8592</v>
      </c>
      <c r="CL55" s="939" t="s">
        <v>8592</v>
      </c>
      <c r="CM55" s="939" t="s">
        <v>8592</v>
      </c>
      <c r="CN55" s="939" t="s">
        <v>8592</v>
      </c>
      <c r="CO55" s="939" t="s">
        <v>8592</v>
      </c>
      <c r="CP55" s="939" t="s">
        <v>8592</v>
      </c>
      <c r="CQ55" s="939" t="s">
        <v>8592</v>
      </c>
      <c r="CR55" s="939" t="s">
        <v>8592</v>
      </c>
      <c r="CS55" s="939" t="s">
        <v>8592</v>
      </c>
      <c r="CT55" s="939" t="s">
        <v>8592</v>
      </c>
      <c r="CU55" s="939" t="s">
        <v>8592</v>
      </c>
      <c r="CV55" s="939" t="s">
        <v>8592</v>
      </c>
      <c r="CW55" s="939" t="s">
        <v>8592</v>
      </c>
      <c r="CX55" s="939" t="s">
        <v>8592</v>
      </c>
      <c r="CY55" s="939" t="s">
        <v>8592</v>
      </c>
      <c r="CZ55" s="939" t="s">
        <v>8592</v>
      </c>
      <c r="DA55" s="939" t="s">
        <v>8592</v>
      </c>
      <c r="DB55" s="939" t="s">
        <v>8592</v>
      </c>
      <c r="DC55" s="939" t="s">
        <v>8592</v>
      </c>
      <c r="DD55" s="939" t="s">
        <v>8592</v>
      </c>
      <c r="DE55" s="939" t="s">
        <v>8592</v>
      </c>
      <c r="DF55" s="939" t="s">
        <v>8592</v>
      </c>
      <c r="DG55" s="939" t="s">
        <v>8592</v>
      </c>
      <c r="DH55" s="939" t="s">
        <v>8592</v>
      </c>
      <c r="DI55" s="939" t="s">
        <v>8592</v>
      </c>
      <c r="DJ55" s="939" t="s">
        <v>8592</v>
      </c>
      <c r="DK55" s="939" t="s">
        <v>8592</v>
      </c>
      <c r="DL55" s="939" t="s">
        <v>8592</v>
      </c>
      <c r="DM55" s="939" t="s">
        <v>8592</v>
      </c>
      <c r="DN55" s="939" t="s">
        <v>8592</v>
      </c>
      <c r="DO55" s="939" t="s">
        <v>8592</v>
      </c>
      <c r="DP55" s="939" t="s">
        <v>8592</v>
      </c>
      <c r="DQ55" s="939" t="s">
        <v>8592</v>
      </c>
      <c r="DR55" s="939" t="s">
        <v>8592</v>
      </c>
      <c r="DT55" s="1184"/>
      <c r="DU55" s="1184"/>
      <c r="DV55" s="1184"/>
      <c r="DW55" s="1184"/>
      <c r="DX55" s="1184"/>
      <c r="DY55" s="1184"/>
      <c r="DZ55" s="1184"/>
      <c r="EA55" s="1184"/>
      <c r="EB55" s="1184"/>
      <c r="EC55" s="1184"/>
      <c r="ED55" s="1184"/>
      <c r="EE55" s="1184"/>
      <c r="EF55" s="1184"/>
      <c r="EG55" s="1184"/>
      <c r="EH55" s="1184"/>
      <c r="EI55" s="1184"/>
      <c r="EJ55" s="1184"/>
      <c r="EK55" s="1184"/>
      <c r="EL55" s="1184"/>
      <c r="EM55" s="1184"/>
      <c r="EN55" s="1184"/>
      <c r="EO55" s="1184"/>
      <c r="EP55" s="1184"/>
      <c r="EQ55" s="1184"/>
      <c r="ER55" s="1184"/>
      <c r="ES55" s="1184"/>
      <c r="ET55" s="1184"/>
      <c r="EU55" s="1184"/>
      <c r="EV55" s="1184"/>
      <c r="EW55" s="1184"/>
      <c r="EX55" s="1184"/>
      <c r="EY55" s="1184"/>
      <c r="EZ55" s="1184"/>
      <c r="FA55" s="1184"/>
      <c r="FB55" s="1184"/>
      <c r="FC55" s="1184"/>
      <c r="FD55" s="1184"/>
      <c r="FE55" s="1184"/>
      <c r="FF55" s="1184"/>
      <c r="FG55" s="1184"/>
      <c r="FH55" s="1184"/>
      <c r="FI55" s="1184"/>
      <c r="FJ55" s="1184"/>
      <c r="FK55" s="1184"/>
      <c r="FL55" s="1184"/>
      <c r="FM55" s="1184"/>
      <c r="FN55" s="1184"/>
      <c r="FO55" s="1184"/>
      <c r="FP55" s="1184"/>
      <c r="FQ55" s="1184"/>
      <c r="FR55" s="1184"/>
      <c r="FS55" s="1184"/>
      <c r="FT55" s="1184"/>
      <c r="FU55" s="1184"/>
      <c r="FV55" s="1184"/>
      <c r="FW55" s="1184"/>
      <c r="FX55" s="1184"/>
      <c r="FY55" s="1184"/>
      <c r="FZ55" s="1184"/>
      <c r="GA55" s="1184"/>
      <c r="GB55" s="1184"/>
      <c r="GC55" s="1184"/>
      <c r="GD55" s="1184"/>
      <c r="GE55" s="1184"/>
      <c r="GF55" s="1184"/>
      <c r="ZM55" s="1068"/>
    </row>
    <row r="56" spans="1:689" s="1067" customFormat="1">
      <c r="A56" s="939" t="s">
        <v>8592</v>
      </c>
      <c r="B56" s="939" t="s">
        <v>8592</v>
      </c>
      <c r="C56" s="939" t="s">
        <v>8592</v>
      </c>
      <c r="D56" s="939" t="s">
        <v>8592</v>
      </c>
      <c r="E56" s="939" t="s">
        <v>8592</v>
      </c>
      <c r="F56" s="939" t="s">
        <v>8592</v>
      </c>
      <c r="G56" s="939" t="s">
        <v>8592</v>
      </c>
      <c r="H56" s="939" t="s">
        <v>8592</v>
      </c>
      <c r="I56" s="939" t="s">
        <v>8592</v>
      </c>
      <c r="J56" s="939" t="s">
        <v>8592</v>
      </c>
      <c r="K56" s="939" t="s">
        <v>8592</v>
      </c>
      <c r="L56" s="939" t="s">
        <v>8592</v>
      </c>
      <c r="M56" s="939" t="s">
        <v>8592</v>
      </c>
      <c r="N56" s="939" t="s">
        <v>8592</v>
      </c>
      <c r="O56" s="939" t="s">
        <v>8592</v>
      </c>
      <c r="P56" s="939" t="s">
        <v>8592</v>
      </c>
      <c r="Q56" s="939" t="s">
        <v>8592</v>
      </c>
      <c r="R56" s="939" t="s">
        <v>8592</v>
      </c>
      <c r="S56" s="939" t="s">
        <v>8592</v>
      </c>
      <c r="T56" s="939" t="s">
        <v>8592</v>
      </c>
      <c r="U56" s="939" t="s">
        <v>8592</v>
      </c>
      <c r="V56" s="939" t="s">
        <v>8592</v>
      </c>
      <c r="W56" s="939" t="s">
        <v>8592</v>
      </c>
      <c r="X56" s="939" t="s">
        <v>8592</v>
      </c>
      <c r="Y56" s="939" t="s">
        <v>8592</v>
      </c>
      <c r="Z56" s="939" t="s">
        <v>8592</v>
      </c>
      <c r="AA56" s="939" t="s">
        <v>8592</v>
      </c>
      <c r="AB56" s="939" t="s">
        <v>8592</v>
      </c>
      <c r="AC56" s="939" t="s">
        <v>8592</v>
      </c>
      <c r="AD56" s="939" t="s">
        <v>8592</v>
      </c>
      <c r="AE56" s="939" t="s">
        <v>8592</v>
      </c>
      <c r="AF56" s="939" t="s">
        <v>8592</v>
      </c>
      <c r="AG56" s="939" t="s">
        <v>8592</v>
      </c>
      <c r="AH56" s="939" t="s">
        <v>8592</v>
      </c>
      <c r="AI56" s="939" t="s">
        <v>8592</v>
      </c>
      <c r="AJ56" s="939" t="s">
        <v>8592</v>
      </c>
      <c r="AK56" s="939" t="s">
        <v>8592</v>
      </c>
      <c r="AL56" s="939" t="s">
        <v>8592</v>
      </c>
      <c r="AM56" s="939" t="s">
        <v>8592</v>
      </c>
      <c r="AN56" s="939" t="s">
        <v>8592</v>
      </c>
      <c r="AO56" s="939" t="s">
        <v>8592</v>
      </c>
      <c r="AP56" s="939" t="s">
        <v>8592</v>
      </c>
      <c r="AQ56" s="939" t="s">
        <v>8592</v>
      </c>
      <c r="AR56" s="939" t="s">
        <v>8592</v>
      </c>
      <c r="AS56" s="939" t="s">
        <v>8592</v>
      </c>
      <c r="AT56" s="939" t="s">
        <v>8592</v>
      </c>
      <c r="AU56" s="939" t="s">
        <v>8592</v>
      </c>
      <c r="AV56" s="939" t="s">
        <v>8592</v>
      </c>
      <c r="AW56" s="939" t="s">
        <v>8592</v>
      </c>
      <c r="AX56" s="939" t="s">
        <v>8592</v>
      </c>
      <c r="AY56" s="939" t="s">
        <v>8592</v>
      </c>
      <c r="AZ56" s="939" t="s">
        <v>8592</v>
      </c>
      <c r="BA56" s="939" t="s">
        <v>8592</v>
      </c>
      <c r="BB56" s="939" t="s">
        <v>8592</v>
      </c>
      <c r="BC56" s="939" t="s">
        <v>8592</v>
      </c>
      <c r="BD56" s="939" t="s">
        <v>8592</v>
      </c>
      <c r="BE56" s="939" t="s">
        <v>8592</v>
      </c>
      <c r="BF56" s="939" t="s">
        <v>8592</v>
      </c>
      <c r="BG56" s="939" t="s">
        <v>8592</v>
      </c>
      <c r="BH56" s="939" t="s">
        <v>8592</v>
      </c>
      <c r="BI56" s="939" t="s">
        <v>8592</v>
      </c>
      <c r="BJ56" s="939" t="s">
        <v>8592</v>
      </c>
      <c r="BK56" s="939" t="s">
        <v>8592</v>
      </c>
      <c r="BL56" s="939" t="s">
        <v>8592</v>
      </c>
      <c r="BM56" s="939" t="s">
        <v>8592</v>
      </c>
      <c r="BN56" s="939" t="s">
        <v>8592</v>
      </c>
      <c r="BO56" s="939" t="s">
        <v>8592</v>
      </c>
      <c r="BP56" s="939" t="s">
        <v>8592</v>
      </c>
      <c r="BQ56" s="939" t="s">
        <v>8592</v>
      </c>
      <c r="BR56" s="939" t="s">
        <v>8592</v>
      </c>
      <c r="BS56" s="939" t="s">
        <v>8592</v>
      </c>
      <c r="BT56" s="939" t="s">
        <v>8592</v>
      </c>
      <c r="BU56" s="939" t="s">
        <v>8592</v>
      </c>
      <c r="BV56" s="939" t="s">
        <v>8592</v>
      </c>
      <c r="BW56" s="939" t="s">
        <v>8592</v>
      </c>
      <c r="BX56" s="939" t="s">
        <v>8592</v>
      </c>
      <c r="BY56" s="939" t="s">
        <v>8592</v>
      </c>
      <c r="BZ56" s="939" t="s">
        <v>8592</v>
      </c>
      <c r="CA56" s="939" t="s">
        <v>8592</v>
      </c>
      <c r="CB56" s="939" t="s">
        <v>8592</v>
      </c>
      <c r="CC56" s="939" t="s">
        <v>8592</v>
      </c>
      <c r="CD56" s="939" t="s">
        <v>8592</v>
      </c>
      <c r="CE56" s="939" t="s">
        <v>8592</v>
      </c>
      <c r="CF56" s="939" t="s">
        <v>8592</v>
      </c>
      <c r="CG56" s="939" t="s">
        <v>8592</v>
      </c>
      <c r="CH56" s="939" t="s">
        <v>8592</v>
      </c>
      <c r="CI56" s="939" t="s">
        <v>8592</v>
      </c>
      <c r="CJ56" s="939" t="s">
        <v>8592</v>
      </c>
      <c r="CK56" s="939" t="s">
        <v>8592</v>
      </c>
      <c r="CL56" s="939" t="s">
        <v>8592</v>
      </c>
      <c r="CM56" s="939" t="s">
        <v>8592</v>
      </c>
      <c r="CN56" s="939" t="s">
        <v>8592</v>
      </c>
      <c r="CO56" s="939" t="s">
        <v>8592</v>
      </c>
      <c r="CP56" s="939" t="s">
        <v>8592</v>
      </c>
      <c r="CQ56" s="939" t="s">
        <v>8592</v>
      </c>
      <c r="CR56" s="939" t="s">
        <v>8592</v>
      </c>
      <c r="CS56" s="939" t="s">
        <v>8592</v>
      </c>
      <c r="CT56" s="939" t="s">
        <v>8592</v>
      </c>
      <c r="CU56" s="939" t="s">
        <v>8592</v>
      </c>
      <c r="CV56" s="939" t="s">
        <v>8592</v>
      </c>
      <c r="CW56" s="939" t="s">
        <v>8592</v>
      </c>
      <c r="CX56" s="939" t="s">
        <v>8592</v>
      </c>
      <c r="CY56" s="939" t="s">
        <v>8592</v>
      </c>
      <c r="CZ56" s="939" t="s">
        <v>8592</v>
      </c>
      <c r="DA56" s="939" t="s">
        <v>8592</v>
      </c>
      <c r="DB56" s="939" t="s">
        <v>8592</v>
      </c>
      <c r="DC56" s="939" t="s">
        <v>8592</v>
      </c>
      <c r="DD56" s="939" t="s">
        <v>8592</v>
      </c>
      <c r="DE56" s="939" t="s">
        <v>8592</v>
      </c>
      <c r="DF56" s="939" t="s">
        <v>8592</v>
      </c>
      <c r="DG56" s="939" t="s">
        <v>8592</v>
      </c>
      <c r="DH56" s="939" t="s">
        <v>8592</v>
      </c>
      <c r="DI56" s="939" t="s">
        <v>8592</v>
      </c>
      <c r="DJ56" s="939" t="s">
        <v>8592</v>
      </c>
      <c r="DK56" s="939" t="s">
        <v>8592</v>
      </c>
      <c r="DL56" s="939" t="s">
        <v>8592</v>
      </c>
      <c r="DM56" s="939" t="s">
        <v>8592</v>
      </c>
      <c r="DN56" s="939" t="s">
        <v>8592</v>
      </c>
      <c r="DO56" s="939" t="s">
        <v>8592</v>
      </c>
      <c r="DP56" s="939" t="s">
        <v>8592</v>
      </c>
      <c r="DQ56" s="939" t="s">
        <v>8592</v>
      </c>
      <c r="DR56" s="939" t="s">
        <v>8592</v>
      </c>
      <c r="DT56" s="1184"/>
      <c r="DU56" s="1184"/>
      <c r="DV56" s="1184"/>
      <c r="DW56" s="1184"/>
      <c r="DX56" s="1184"/>
      <c r="DY56" s="1184"/>
      <c r="DZ56" s="1184"/>
      <c r="EA56" s="1184"/>
      <c r="EB56" s="1184"/>
      <c r="EC56" s="1184"/>
      <c r="ED56" s="1184"/>
      <c r="EE56" s="1184"/>
      <c r="EF56" s="1184"/>
      <c r="EG56" s="1184"/>
      <c r="EH56" s="1184"/>
      <c r="EI56" s="1184"/>
      <c r="EJ56" s="1184"/>
      <c r="EK56" s="1184"/>
      <c r="EL56" s="1184"/>
      <c r="EM56" s="1184"/>
      <c r="EN56" s="1184"/>
      <c r="EO56" s="1184"/>
      <c r="EP56" s="1184"/>
      <c r="EQ56" s="1184"/>
      <c r="ER56" s="1184"/>
      <c r="ES56" s="1184"/>
      <c r="ET56" s="1184"/>
      <c r="EU56" s="1184"/>
      <c r="EV56" s="1184"/>
      <c r="EW56" s="1184"/>
      <c r="EX56" s="1184"/>
      <c r="EY56" s="1184"/>
      <c r="EZ56" s="1184"/>
      <c r="FA56" s="1184"/>
      <c r="FB56" s="1184"/>
      <c r="FC56" s="1184"/>
      <c r="FD56" s="1184"/>
      <c r="FE56" s="1184"/>
      <c r="FF56" s="1184"/>
      <c r="FG56" s="1184"/>
      <c r="FH56" s="1184"/>
      <c r="FI56" s="1184"/>
      <c r="FJ56" s="1184"/>
      <c r="FK56" s="1184"/>
      <c r="FL56" s="1184"/>
      <c r="FM56" s="1184"/>
      <c r="FN56" s="1184"/>
      <c r="FO56" s="1184"/>
      <c r="FP56" s="1184"/>
      <c r="FQ56" s="1184"/>
      <c r="FR56" s="1184"/>
      <c r="FS56" s="1184"/>
      <c r="FT56" s="1184"/>
      <c r="FU56" s="1184"/>
      <c r="FV56" s="1184"/>
      <c r="FW56" s="1184"/>
      <c r="FX56" s="1184"/>
      <c r="FY56" s="1184"/>
      <c r="FZ56" s="1184"/>
      <c r="GA56" s="1184"/>
      <c r="GB56" s="1184"/>
      <c r="GC56" s="1184"/>
      <c r="GD56" s="1184"/>
      <c r="GE56" s="1184"/>
      <c r="GF56" s="1184"/>
      <c r="ZM56" s="1068"/>
    </row>
    <row r="57" spans="1:689" s="1067" customFormat="1">
      <c r="A57" s="939" t="s">
        <v>8592</v>
      </c>
      <c r="B57" s="939" t="s">
        <v>8592</v>
      </c>
      <c r="C57" s="939" t="s">
        <v>8592</v>
      </c>
      <c r="D57" s="939" t="s">
        <v>8592</v>
      </c>
      <c r="E57" s="939" t="s">
        <v>8592</v>
      </c>
      <c r="F57" s="939" t="s">
        <v>8592</v>
      </c>
      <c r="G57" s="939" t="s">
        <v>8592</v>
      </c>
      <c r="H57" s="939" t="s">
        <v>8592</v>
      </c>
      <c r="I57" s="939" t="s">
        <v>8592</v>
      </c>
      <c r="J57" s="939" t="s">
        <v>8592</v>
      </c>
      <c r="K57" s="939" t="s">
        <v>8592</v>
      </c>
      <c r="L57" s="939" t="s">
        <v>8592</v>
      </c>
      <c r="M57" s="939" t="s">
        <v>8592</v>
      </c>
      <c r="N57" s="939" t="s">
        <v>8592</v>
      </c>
      <c r="O57" s="939" t="s">
        <v>8592</v>
      </c>
      <c r="P57" s="939" t="s">
        <v>8592</v>
      </c>
      <c r="Q57" s="939" t="s">
        <v>8592</v>
      </c>
      <c r="R57" s="939" t="s">
        <v>8592</v>
      </c>
      <c r="S57" s="939" t="s">
        <v>8592</v>
      </c>
      <c r="T57" s="939" t="s">
        <v>8592</v>
      </c>
      <c r="U57" s="939" t="s">
        <v>8592</v>
      </c>
      <c r="V57" s="939" t="s">
        <v>8592</v>
      </c>
      <c r="W57" s="939" t="s">
        <v>8592</v>
      </c>
      <c r="X57" s="939" t="s">
        <v>8592</v>
      </c>
      <c r="Y57" s="939" t="s">
        <v>8592</v>
      </c>
      <c r="Z57" s="939" t="s">
        <v>8592</v>
      </c>
      <c r="AA57" s="939" t="s">
        <v>8592</v>
      </c>
      <c r="AB57" s="939" t="s">
        <v>8592</v>
      </c>
      <c r="AC57" s="939" t="s">
        <v>8592</v>
      </c>
      <c r="AD57" s="939" t="s">
        <v>8592</v>
      </c>
      <c r="AE57" s="939" t="s">
        <v>8592</v>
      </c>
      <c r="AF57" s="939" t="s">
        <v>8592</v>
      </c>
      <c r="AG57" s="939" t="s">
        <v>8592</v>
      </c>
      <c r="AH57" s="939" t="s">
        <v>8592</v>
      </c>
      <c r="AI57" s="939" t="s">
        <v>8592</v>
      </c>
      <c r="AJ57" s="939" t="s">
        <v>8592</v>
      </c>
      <c r="AK57" s="939" t="s">
        <v>8592</v>
      </c>
      <c r="AL57" s="939" t="s">
        <v>8592</v>
      </c>
      <c r="AM57" s="939" t="s">
        <v>8592</v>
      </c>
      <c r="AN57" s="939" t="s">
        <v>8592</v>
      </c>
      <c r="AO57" s="939" t="s">
        <v>8592</v>
      </c>
      <c r="AP57" s="939" t="s">
        <v>8592</v>
      </c>
      <c r="AQ57" s="939" t="s">
        <v>8592</v>
      </c>
      <c r="AR57" s="939" t="s">
        <v>8592</v>
      </c>
      <c r="AS57" s="939" t="s">
        <v>8592</v>
      </c>
      <c r="AT57" s="939" t="s">
        <v>8592</v>
      </c>
      <c r="AU57" s="939" t="s">
        <v>8592</v>
      </c>
      <c r="AV57" s="939" t="s">
        <v>8592</v>
      </c>
      <c r="AW57" s="939" t="s">
        <v>8592</v>
      </c>
      <c r="AX57" s="939" t="s">
        <v>8592</v>
      </c>
      <c r="AY57" s="939" t="s">
        <v>8592</v>
      </c>
      <c r="AZ57" s="939" t="s">
        <v>8592</v>
      </c>
      <c r="BA57" s="939" t="s">
        <v>8592</v>
      </c>
      <c r="BB57" s="939" t="s">
        <v>8592</v>
      </c>
      <c r="BC57" s="939" t="s">
        <v>8592</v>
      </c>
      <c r="BD57" s="939" t="s">
        <v>8592</v>
      </c>
      <c r="BE57" s="939" t="s">
        <v>8592</v>
      </c>
      <c r="BF57" s="939" t="s">
        <v>8592</v>
      </c>
      <c r="BG57" s="939" t="s">
        <v>8592</v>
      </c>
      <c r="BH57" s="939" t="s">
        <v>8592</v>
      </c>
      <c r="BI57" s="939" t="s">
        <v>8592</v>
      </c>
      <c r="BJ57" s="939" t="s">
        <v>8592</v>
      </c>
      <c r="BK57" s="939" t="s">
        <v>8592</v>
      </c>
      <c r="BL57" s="939" t="s">
        <v>8592</v>
      </c>
      <c r="BM57" s="939" t="s">
        <v>8592</v>
      </c>
      <c r="BN57" s="939" t="s">
        <v>8592</v>
      </c>
      <c r="BO57" s="939" t="s">
        <v>8592</v>
      </c>
      <c r="BP57" s="939" t="s">
        <v>8592</v>
      </c>
      <c r="BQ57" s="939" t="s">
        <v>8592</v>
      </c>
      <c r="BR57" s="939" t="s">
        <v>8592</v>
      </c>
      <c r="BS57" s="939" t="s">
        <v>8592</v>
      </c>
      <c r="BT57" s="939" t="s">
        <v>8592</v>
      </c>
      <c r="BU57" s="939" t="s">
        <v>8592</v>
      </c>
      <c r="BV57" s="939" t="s">
        <v>8592</v>
      </c>
      <c r="BW57" s="939" t="s">
        <v>8592</v>
      </c>
      <c r="BX57" s="939" t="s">
        <v>8592</v>
      </c>
      <c r="BY57" s="939" t="s">
        <v>8592</v>
      </c>
      <c r="BZ57" s="939" t="s">
        <v>8592</v>
      </c>
      <c r="CA57" s="939" t="s">
        <v>8592</v>
      </c>
      <c r="CB57" s="939" t="s">
        <v>8592</v>
      </c>
      <c r="CC57" s="939" t="s">
        <v>8592</v>
      </c>
      <c r="CD57" s="939" t="s">
        <v>8592</v>
      </c>
      <c r="CE57" s="939" t="s">
        <v>8592</v>
      </c>
      <c r="CF57" s="939" t="s">
        <v>8592</v>
      </c>
      <c r="CG57" s="939" t="s">
        <v>8592</v>
      </c>
      <c r="CH57" s="939" t="s">
        <v>8592</v>
      </c>
      <c r="CI57" s="939" t="s">
        <v>8592</v>
      </c>
      <c r="CJ57" s="939" t="s">
        <v>8592</v>
      </c>
      <c r="CK57" s="939" t="s">
        <v>8592</v>
      </c>
      <c r="CL57" s="939" t="s">
        <v>8592</v>
      </c>
      <c r="CM57" s="939" t="s">
        <v>8592</v>
      </c>
      <c r="CN57" s="939" t="s">
        <v>8592</v>
      </c>
      <c r="CO57" s="939" t="s">
        <v>8592</v>
      </c>
      <c r="CP57" s="939" t="s">
        <v>8592</v>
      </c>
      <c r="CQ57" s="939" t="s">
        <v>8592</v>
      </c>
      <c r="CR57" s="939" t="s">
        <v>8592</v>
      </c>
      <c r="CS57" s="939" t="s">
        <v>8592</v>
      </c>
      <c r="CT57" s="939" t="s">
        <v>8592</v>
      </c>
      <c r="CU57" s="939" t="s">
        <v>8592</v>
      </c>
      <c r="CV57" s="939" t="s">
        <v>8592</v>
      </c>
      <c r="CW57" s="939" t="s">
        <v>8592</v>
      </c>
      <c r="CX57" s="939" t="s">
        <v>8592</v>
      </c>
      <c r="CY57" s="939" t="s">
        <v>8592</v>
      </c>
      <c r="CZ57" s="939" t="s">
        <v>8592</v>
      </c>
      <c r="DA57" s="939" t="s">
        <v>8592</v>
      </c>
      <c r="DB57" s="939" t="s">
        <v>8592</v>
      </c>
      <c r="DC57" s="939" t="s">
        <v>8592</v>
      </c>
      <c r="DD57" s="939" t="s">
        <v>8592</v>
      </c>
      <c r="DE57" s="939" t="s">
        <v>8592</v>
      </c>
      <c r="DF57" s="939" t="s">
        <v>8592</v>
      </c>
      <c r="DG57" s="939" t="s">
        <v>8592</v>
      </c>
      <c r="DH57" s="939" t="s">
        <v>8592</v>
      </c>
      <c r="DI57" s="939" t="s">
        <v>8592</v>
      </c>
      <c r="DJ57" s="939" t="s">
        <v>8592</v>
      </c>
      <c r="DK57" s="939" t="s">
        <v>8592</v>
      </c>
      <c r="DL57" s="939" t="s">
        <v>8592</v>
      </c>
      <c r="DM57" s="939" t="s">
        <v>8592</v>
      </c>
      <c r="DN57" s="939" t="s">
        <v>8592</v>
      </c>
      <c r="DO57" s="939" t="s">
        <v>8592</v>
      </c>
      <c r="DP57" s="939" t="s">
        <v>8592</v>
      </c>
      <c r="DQ57" s="939" t="s">
        <v>8592</v>
      </c>
      <c r="DR57" s="939" t="s">
        <v>8592</v>
      </c>
      <c r="DT57" s="1184"/>
      <c r="DU57" s="1184"/>
      <c r="DV57" s="1184"/>
      <c r="DW57" s="1184"/>
      <c r="DX57" s="1184"/>
      <c r="DY57" s="1184"/>
      <c r="DZ57" s="1184"/>
      <c r="EA57" s="1184"/>
      <c r="EB57" s="1184"/>
      <c r="EC57" s="1184"/>
      <c r="ED57" s="1184"/>
      <c r="EE57" s="1184"/>
      <c r="EF57" s="1184"/>
      <c r="EG57" s="1184"/>
      <c r="EH57" s="1184"/>
      <c r="EI57" s="1184"/>
      <c r="EJ57" s="1184"/>
      <c r="EK57" s="1184"/>
      <c r="EL57" s="1184"/>
      <c r="EM57" s="1184"/>
      <c r="EN57" s="1184"/>
      <c r="EO57" s="1184"/>
      <c r="EP57" s="1184"/>
      <c r="EQ57" s="1184"/>
      <c r="ER57" s="1184"/>
      <c r="ES57" s="1184"/>
      <c r="ET57" s="1184"/>
      <c r="EU57" s="1184"/>
      <c r="EV57" s="1184"/>
      <c r="EW57" s="1184"/>
      <c r="EX57" s="1184"/>
      <c r="EY57" s="1184"/>
      <c r="EZ57" s="1184"/>
      <c r="FA57" s="1184"/>
      <c r="FB57" s="1184"/>
      <c r="FC57" s="1184"/>
      <c r="FD57" s="1184"/>
      <c r="FE57" s="1184"/>
      <c r="FF57" s="1184"/>
      <c r="FG57" s="1184"/>
      <c r="FH57" s="1184"/>
      <c r="FI57" s="1184"/>
      <c r="FJ57" s="1184"/>
      <c r="FK57" s="1184"/>
      <c r="FL57" s="1184"/>
      <c r="FM57" s="1184"/>
      <c r="FN57" s="1184"/>
      <c r="FO57" s="1184"/>
      <c r="FP57" s="1184"/>
      <c r="FQ57" s="1184"/>
      <c r="FR57" s="1184"/>
      <c r="FS57" s="1184"/>
      <c r="FT57" s="1184"/>
      <c r="FU57" s="1184"/>
      <c r="FV57" s="1184"/>
      <c r="FW57" s="1184"/>
      <c r="FX57" s="1184"/>
      <c r="FY57" s="1184"/>
      <c r="FZ57" s="1184"/>
      <c r="GA57" s="1184"/>
      <c r="GB57" s="1184"/>
      <c r="GC57" s="1184"/>
      <c r="GD57" s="1184"/>
      <c r="GE57" s="1184"/>
      <c r="GF57" s="1184"/>
      <c r="ZM57" s="1068"/>
    </row>
    <row r="58" spans="1:689" s="1067" customFormat="1">
      <c r="A58" s="939" t="s">
        <v>8592</v>
      </c>
      <c r="B58" s="939" t="s">
        <v>8592</v>
      </c>
      <c r="C58" s="939" t="s">
        <v>8592</v>
      </c>
      <c r="D58" s="939" t="s">
        <v>8592</v>
      </c>
      <c r="E58" s="939" t="s">
        <v>8592</v>
      </c>
      <c r="F58" s="939" t="s">
        <v>8592</v>
      </c>
      <c r="G58" s="939" t="s">
        <v>8592</v>
      </c>
      <c r="H58" s="939" t="s">
        <v>8592</v>
      </c>
      <c r="I58" s="939" t="s">
        <v>8592</v>
      </c>
      <c r="J58" s="939" t="s">
        <v>8592</v>
      </c>
      <c r="K58" s="939" t="s">
        <v>8592</v>
      </c>
      <c r="L58" s="939" t="s">
        <v>8592</v>
      </c>
      <c r="M58" s="939" t="s">
        <v>8592</v>
      </c>
      <c r="N58" s="939" t="s">
        <v>8592</v>
      </c>
      <c r="O58" s="939" t="s">
        <v>8592</v>
      </c>
      <c r="P58" s="939" t="s">
        <v>8592</v>
      </c>
      <c r="Q58" s="939" t="s">
        <v>8592</v>
      </c>
      <c r="R58" s="939" t="s">
        <v>8592</v>
      </c>
      <c r="S58" s="939" t="s">
        <v>8592</v>
      </c>
      <c r="T58" s="939" t="s">
        <v>8592</v>
      </c>
      <c r="U58" s="939" t="s">
        <v>8592</v>
      </c>
      <c r="V58" s="939" t="s">
        <v>8592</v>
      </c>
      <c r="W58" s="939" t="s">
        <v>8592</v>
      </c>
      <c r="X58" s="939" t="s">
        <v>8592</v>
      </c>
      <c r="Y58" s="939" t="s">
        <v>8592</v>
      </c>
      <c r="Z58" s="939" t="s">
        <v>8592</v>
      </c>
      <c r="AA58" s="939" t="s">
        <v>8592</v>
      </c>
      <c r="AB58" s="939" t="s">
        <v>8592</v>
      </c>
      <c r="AC58" s="939" t="s">
        <v>8592</v>
      </c>
      <c r="AD58" s="939" t="s">
        <v>8592</v>
      </c>
      <c r="AE58" s="939" t="s">
        <v>8592</v>
      </c>
      <c r="AF58" s="939" t="s">
        <v>8592</v>
      </c>
      <c r="AG58" s="939" t="s">
        <v>8592</v>
      </c>
      <c r="AH58" s="939" t="s">
        <v>8592</v>
      </c>
      <c r="AI58" s="939" t="s">
        <v>8592</v>
      </c>
      <c r="AJ58" s="939" t="s">
        <v>8592</v>
      </c>
      <c r="AK58" s="939" t="s">
        <v>8592</v>
      </c>
      <c r="AL58" s="939" t="s">
        <v>8592</v>
      </c>
      <c r="AM58" s="939" t="s">
        <v>8592</v>
      </c>
      <c r="AN58" s="939" t="s">
        <v>8592</v>
      </c>
      <c r="AO58" s="939" t="s">
        <v>8592</v>
      </c>
      <c r="AP58" s="939" t="s">
        <v>8592</v>
      </c>
      <c r="AQ58" s="939" t="s">
        <v>8592</v>
      </c>
      <c r="AR58" s="939" t="s">
        <v>8592</v>
      </c>
      <c r="AS58" s="939" t="s">
        <v>8592</v>
      </c>
      <c r="AT58" s="939" t="s">
        <v>8592</v>
      </c>
      <c r="AU58" s="939" t="s">
        <v>8592</v>
      </c>
      <c r="AV58" s="939" t="s">
        <v>8592</v>
      </c>
      <c r="AW58" s="939" t="s">
        <v>8592</v>
      </c>
      <c r="AX58" s="939" t="s">
        <v>8592</v>
      </c>
      <c r="AY58" s="939" t="s">
        <v>8592</v>
      </c>
      <c r="AZ58" s="939" t="s">
        <v>8592</v>
      </c>
      <c r="BA58" s="939" t="s">
        <v>8592</v>
      </c>
      <c r="BB58" s="939" t="s">
        <v>8592</v>
      </c>
      <c r="BC58" s="939" t="s">
        <v>8592</v>
      </c>
      <c r="BD58" s="939" t="s">
        <v>8592</v>
      </c>
      <c r="BE58" s="939" t="s">
        <v>8592</v>
      </c>
      <c r="BF58" s="939" t="s">
        <v>8592</v>
      </c>
      <c r="BG58" s="939" t="s">
        <v>8592</v>
      </c>
      <c r="BH58" s="939" t="s">
        <v>8592</v>
      </c>
      <c r="BI58" s="939" t="s">
        <v>8592</v>
      </c>
      <c r="BJ58" s="939" t="s">
        <v>8592</v>
      </c>
      <c r="BK58" s="939" t="s">
        <v>8592</v>
      </c>
      <c r="BL58" s="939" t="s">
        <v>8592</v>
      </c>
      <c r="BM58" s="939" t="s">
        <v>8592</v>
      </c>
      <c r="BN58" s="939" t="s">
        <v>8592</v>
      </c>
      <c r="BO58" s="939" t="s">
        <v>8592</v>
      </c>
      <c r="BP58" s="939" t="s">
        <v>8592</v>
      </c>
      <c r="BQ58" s="939" t="s">
        <v>8592</v>
      </c>
      <c r="BR58" s="939" t="s">
        <v>8592</v>
      </c>
      <c r="BS58" s="939" t="s">
        <v>8592</v>
      </c>
      <c r="BT58" s="939" t="s">
        <v>8592</v>
      </c>
      <c r="BU58" s="939" t="s">
        <v>8592</v>
      </c>
      <c r="BV58" s="939" t="s">
        <v>8592</v>
      </c>
      <c r="BW58" s="939" t="s">
        <v>8592</v>
      </c>
      <c r="BX58" s="939" t="s">
        <v>8592</v>
      </c>
      <c r="BY58" s="939" t="s">
        <v>8592</v>
      </c>
      <c r="BZ58" s="939" t="s">
        <v>8592</v>
      </c>
      <c r="CA58" s="939" t="s">
        <v>8592</v>
      </c>
      <c r="CB58" s="939" t="s">
        <v>8592</v>
      </c>
      <c r="CC58" s="939" t="s">
        <v>8592</v>
      </c>
      <c r="CD58" s="939" t="s">
        <v>8592</v>
      </c>
      <c r="CE58" s="939" t="s">
        <v>8592</v>
      </c>
      <c r="CF58" s="939" t="s">
        <v>8592</v>
      </c>
      <c r="CG58" s="939" t="s">
        <v>8592</v>
      </c>
      <c r="CH58" s="939" t="s">
        <v>8592</v>
      </c>
      <c r="CI58" s="939" t="s">
        <v>8592</v>
      </c>
      <c r="CJ58" s="939" t="s">
        <v>8592</v>
      </c>
      <c r="CK58" s="939" t="s">
        <v>8592</v>
      </c>
      <c r="CL58" s="939" t="s">
        <v>8592</v>
      </c>
      <c r="CM58" s="939" t="s">
        <v>8592</v>
      </c>
      <c r="CN58" s="939" t="s">
        <v>8592</v>
      </c>
      <c r="CO58" s="939" t="s">
        <v>8592</v>
      </c>
      <c r="CP58" s="939" t="s">
        <v>8592</v>
      </c>
      <c r="CQ58" s="939" t="s">
        <v>8592</v>
      </c>
      <c r="CR58" s="939" t="s">
        <v>8592</v>
      </c>
      <c r="CS58" s="939" t="s">
        <v>8592</v>
      </c>
      <c r="CT58" s="939" t="s">
        <v>8592</v>
      </c>
      <c r="CU58" s="939" t="s">
        <v>8592</v>
      </c>
      <c r="CV58" s="939" t="s">
        <v>8592</v>
      </c>
      <c r="CW58" s="939" t="s">
        <v>8592</v>
      </c>
      <c r="CX58" s="939" t="s">
        <v>8592</v>
      </c>
      <c r="CY58" s="939" t="s">
        <v>8592</v>
      </c>
      <c r="CZ58" s="939" t="s">
        <v>8592</v>
      </c>
      <c r="DA58" s="939" t="s">
        <v>8592</v>
      </c>
      <c r="DB58" s="939" t="s">
        <v>8592</v>
      </c>
      <c r="DC58" s="939" t="s">
        <v>8592</v>
      </c>
      <c r="DD58" s="939" t="s">
        <v>8592</v>
      </c>
      <c r="DE58" s="939" t="s">
        <v>8592</v>
      </c>
      <c r="DF58" s="939" t="s">
        <v>8592</v>
      </c>
      <c r="DG58" s="939" t="s">
        <v>8592</v>
      </c>
      <c r="DH58" s="939" t="s">
        <v>8592</v>
      </c>
      <c r="DI58" s="939" t="s">
        <v>8592</v>
      </c>
      <c r="DJ58" s="939" t="s">
        <v>8592</v>
      </c>
      <c r="DK58" s="939" t="s">
        <v>8592</v>
      </c>
      <c r="DL58" s="939" t="s">
        <v>8592</v>
      </c>
      <c r="DM58" s="939" t="s">
        <v>8592</v>
      </c>
      <c r="DN58" s="939" t="s">
        <v>8592</v>
      </c>
      <c r="DO58" s="939" t="s">
        <v>8592</v>
      </c>
      <c r="DP58" s="939" t="s">
        <v>8592</v>
      </c>
      <c r="DQ58" s="939" t="s">
        <v>8592</v>
      </c>
      <c r="DR58" s="939" t="s">
        <v>8592</v>
      </c>
      <c r="DT58" s="1184"/>
      <c r="DU58" s="1184"/>
      <c r="DV58" s="1184"/>
      <c r="DW58" s="1184"/>
      <c r="DX58" s="1184"/>
      <c r="DY58" s="1184"/>
      <c r="DZ58" s="1184"/>
      <c r="EA58" s="1184"/>
      <c r="EB58" s="1184"/>
      <c r="EC58" s="1184"/>
      <c r="ED58" s="1184"/>
      <c r="EE58" s="1184"/>
      <c r="EF58" s="1184"/>
      <c r="EG58" s="1184"/>
      <c r="EH58" s="1184"/>
      <c r="EI58" s="1184"/>
      <c r="EJ58" s="1184"/>
      <c r="EK58" s="1184"/>
      <c r="EL58" s="1184"/>
      <c r="EM58" s="1184"/>
      <c r="EN58" s="1184"/>
      <c r="EO58" s="1184"/>
      <c r="EP58" s="1184"/>
      <c r="EQ58" s="1184"/>
      <c r="ER58" s="1184"/>
      <c r="ES58" s="1184"/>
      <c r="ET58" s="1184"/>
      <c r="EU58" s="1184"/>
      <c r="EV58" s="1184"/>
      <c r="EW58" s="1184"/>
      <c r="EX58" s="1184"/>
      <c r="EY58" s="1184"/>
      <c r="EZ58" s="1184"/>
      <c r="FA58" s="1184"/>
      <c r="FB58" s="1184"/>
      <c r="FC58" s="1184"/>
      <c r="FD58" s="1184"/>
      <c r="FE58" s="1184"/>
      <c r="FF58" s="1184"/>
      <c r="FG58" s="1184"/>
      <c r="FH58" s="1184"/>
      <c r="FI58" s="1184"/>
      <c r="FJ58" s="1184"/>
      <c r="FK58" s="1184"/>
      <c r="FL58" s="1184"/>
      <c r="FM58" s="1184"/>
      <c r="FN58" s="1184"/>
      <c r="FO58" s="1184"/>
      <c r="FP58" s="1184"/>
      <c r="FQ58" s="1184"/>
      <c r="FR58" s="1184"/>
      <c r="FS58" s="1184"/>
      <c r="FT58" s="1184"/>
      <c r="FU58" s="1184"/>
      <c r="FV58" s="1184"/>
      <c r="FW58" s="1184"/>
      <c r="FX58" s="1184"/>
      <c r="FY58" s="1184"/>
      <c r="FZ58" s="1184"/>
      <c r="GA58" s="1184"/>
      <c r="GB58" s="1184"/>
      <c r="GC58" s="1184"/>
      <c r="GD58" s="1184"/>
      <c r="GE58" s="1184"/>
      <c r="GF58" s="1184"/>
      <c r="ZM58" s="1068"/>
    </row>
    <row r="59" spans="1:689" s="1067" customFormat="1">
      <c r="A59" s="939" t="s">
        <v>8592</v>
      </c>
      <c r="B59" s="939" t="s">
        <v>8592</v>
      </c>
      <c r="C59" s="939" t="s">
        <v>8592</v>
      </c>
      <c r="D59" s="939" t="s">
        <v>8592</v>
      </c>
      <c r="E59" s="939" t="s">
        <v>8592</v>
      </c>
      <c r="F59" s="939" t="s">
        <v>8592</v>
      </c>
      <c r="G59" s="939" t="s">
        <v>8592</v>
      </c>
      <c r="H59" s="939" t="s">
        <v>8592</v>
      </c>
      <c r="I59" s="939" t="s">
        <v>8592</v>
      </c>
      <c r="J59" s="939" t="s">
        <v>8592</v>
      </c>
      <c r="K59" s="939" t="s">
        <v>8592</v>
      </c>
      <c r="L59" s="939" t="s">
        <v>8592</v>
      </c>
      <c r="M59" s="939" t="s">
        <v>8592</v>
      </c>
      <c r="N59" s="939" t="s">
        <v>8592</v>
      </c>
      <c r="O59" s="939" t="s">
        <v>8592</v>
      </c>
      <c r="P59" s="939" t="s">
        <v>8592</v>
      </c>
      <c r="Q59" s="939" t="s">
        <v>8592</v>
      </c>
      <c r="R59" s="939" t="s">
        <v>8592</v>
      </c>
      <c r="S59" s="939" t="s">
        <v>8592</v>
      </c>
      <c r="T59" s="939" t="s">
        <v>8592</v>
      </c>
      <c r="U59" s="939" t="s">
        <v>8592</v>
      </c>
      <c r="V59" s="939" t="s">
        <v>8592</v>
      </c>
      <c r="W59" s="939" t="s">
        <v>8592</v>
      </c>
      <c r="X59" s="939" t="s">
        <v>8592</v>
      </c>
      <c r="Y59" s="939" t="s">
        <v>8592</v>
      </c>
      <c r="Z59" s="939" t="s">
        <v>8592</v>
      </c>
      <c r="AA59" s="939" t="s">
        <v>8592</v>
      </c>
      <c r="AB59" s="939" t="s">
        <v>8592</v>
      </c>
      <c r="AC59" s="939" t="s">
        <v>8592</v>
      </c>
      <c r="AD59" s="939" t="s">
        <v>8592</v>
      </c>
      <c r="AE59" s="939" t="s">
        <v>8592</v>
      </c>
      <c r="AF59" s="939" t="s">
        <v>8592</v>
      </c>
      <c r="AG59" s="939" t="s">
        <v>8592</v>
      </c>
      <c r="AH59" s="939" t="s">
        <v>8592</v>
      </c>
      <c r="AI59" s="939" t="s">
        <v>8592</v>
      </c>
      <c r="AJ59" s="939" t="s">
        <v>8592</v>
      </c>
      <c r="AK59" s="939" t="s">
        <v>8592</v>
      </c>
      <c r="AL59" s="939" t="s">
        <v>8592</v>
      </c>
      <c r="AM59" s="939" t="s">
        <v>8592</v>
      </c>
      <c r="AN59" s="939" t="s">
        <v>8592</v>
      </c>
      <c r="AO59" s="939" t="s">
        <v>8592</v>
      </c>
      <c r="AP59" s="939" t="s">
        <v>8592</v>
      </c>
      <c r="AQ59" s="939" t="s">
        <v>8592</v>
      </c>
      <c r="AR59" s="939" t="s">
        <v>8592</v>
      </c>
      <c r="AS59" s="939" t="s">
        <v>8592</v>
      </c>
      <c r="AT59" s="939" t="s">
        <v>8592</v>
      </c>
      <c r="AU59" s="939" t="s">
        <v>8592</v>
      </c>
      <c r="AV59" s="939" t="s">
        <v>8592</v>
      </c>
      <c r="AW59" s="939" t="s">
        <v>8592</v>
      </c>
      <c r="AX59" s="939" t="s">
        <v>8592</v>
      </c>
      <c r="AY59" s="939" t="s">
        <v>8592</v>
      </c>
      <c r="AZ59" s="939" t="s">
        <v>8592</v>
      </c>
      <c r="BA59" s="939" t="s">
        <v>8592</v>
      </c>
      <c r="BB59" s="939" t="s">
        <v>8592</v>
      </c>
      <c r="BC59" s="939" t="s">
        <v>8592</v>
      </c>
      <c r="BD59" s="939" t="s">
        <v>8592</v>
      </c>
      <c r="BE59" s="939" t="s">
        <v>8592</v>
      </c>
      <c r="BF59" s="939" t="s">
        <v>8592</v>
      </c>
      <c r="BG59" s="939" t="s">
        <v>8592</v>
      </c>
      <c r="BH59" s="939" t="s">
        <v>8592</v>
      </c>
      <c r="BI59" s="939" t="s">
        <v>8592</v>
      </c>
      <c r="BJ59" s="939" t="s">
        <v>8592</v>
      </c>
      <c r="BK59" s="939" t="s">
        <v>8592</v>
      </c>
      <c r="BL59" s="939" t="s">
        <v>8592</v>
      </c>
      <c r="BM59" s="939" t="s">
        <v>8592</v>
      </c>
      <c r="BN59" s="939" t="s">
        <v>8592</v>
      </c>
      <c r="BO59" s="939" t="s">
        <v>8592</v>
      </c>
      <c r="BP59" s="939" t="s">
        <v>8592</v>
      </c>
      <c r="BQ59" s="939" t="s">
        <v>8592</v>
      </c>
      <c r="BR59" s="939" t="s">
        <v>8592</v>
      </c>
      <c r="BS59" s="939" t="s">
        <v>8592</v>
      </c>
      <c r="BT59" s="939" t="s">
        <v>8592</v>
      </c>
      <c r="BU59" s="939" t="s">
        <v>8592</v>
      </c>
      <c r="BV59" s="939" t="s">
        <v>8592</v>
      </c>
      <c r="BW59" s="939" t="s">
        <v>8592</v>
      </c>
      <c r="BX59" s="939" t="s">
        <v>8592</v>
      </c>
      <c r="BY59" s="939" t="s">
        <v>8592</v>
      </c>
      <c r="BZ59" s="939" t="s">
        <v>8592</v>
      </c>
      <c r="CA59" s="939" t="s">
        <v>8592</v>
      </c>
      <c r="CB59" s="939" t="s">
        <v>8592</v>
      </c>
      <c r="CC59" s="939" t="s">
        <v>8592</v>
      </c>
      <c r="CD59" s="939" t="s">
        <v>8592</v>
      </c>
      <c r="CE59" s="939" t="s">
        <v>8592</v>
      </c>
      <c r="CF59" s="939" t="s">
        <v>8592</v>
      </c>
      <c r="CG59" s="939" t="s">
        <v>8592</v>
      </c>
      <c r="CH59" s="939" t="s">
        <v>8592</v>
      </c>
      <c r="CI59" s="939" t="s">
        <v>8592</v>
      </c>
      <c r="CJ59" s="939" t="s">
        <v>8592</v>
      </c>
      <c r="CK59" s="939" t="s">
        <v>8592</v>
      </c>
      <c r="CL59" s="939" t="s">
        <v>8592</v>
      </c>
      <c r="CM59" s="939" t="s">
        <v>8592</v>
      </c>
      <c r="CN59" s="939" t="s">
        <v>8592</v>
      </c>
      <c r="CO59" s="939" t="s">
        <v>8592</v>
      </c>
      <c r="CP59" s="939" t="s">
        <v>8592</v>
      </c>
      <c r="CQ59" s="939" t="s">
        <v>8592</v>
      </c>
      <c r="CR59" s="939" t="s">
        <v>8592</v>
      </c>
      <c r="CS59" s="939" t="s">
        <v>8592</v>
      </c>
      <c r="CT59" s="939" t="s">
        <v>8592</v>
      </c>
      <c r="CU59" s="939" t="s">
        <v>8592</v>
      </c>
      <c r="CV59" s="939" t="s">
        <v>8592</v>
      </c>
      <c r="CW59" s="939" t="s">
        <v>8592</v>
      </c>
      <c r="CX59" s="939" t="s">
        <v>8592</v>
      </c>
      <c r="CY59" s="939" t="s">
        <v>8592</v>
      </c>
      <c r="CZ59" s="939" t="s">
        <v>8592</v>
      </c>
      <c r="DA59" s="939" t="s">
        <v>8592</v>
      </c>
      <c r="DB59" s="939" t="s">
        <v>8592</v>
      </c>
      <c r="DC59" s="939" t="s">
        <v>8592</v>
      </c>
      <c r="DD59" s="939" t="s">
        <v>8592</v>
      </c>
      <c r="DE59" s="939" t="s">
        <v>8592</v>
      </c>
      <c r="DF59" s="939" t="s">
        <v>8592</v>
      </c>
      <c r="DG59" s="939" t="s">
        <v>8592</v>
      </c>
      <c r="DH59" s="939" t="s">
        <v>8592</v>
      </c>
      <c r="DI59" s="939" t="s">
        <v>8592</v>
      </c>
      <c r="DJ59" s="939" t="s">
        <v>8592</v>
      </c>
      <c r="DK59" s="939" t="s">
        <v>8592</v>
      </c>
      <c r="DL59" s="939" t="s">
        <v>8592</v>
      </c>
      <c r="DM59" s="939" t="s">
        <v>8592</v>
      </c>
      <c r="DN59" s="939" t="s">
        <v>8592</v>
      </c>
      <c r="DO59" s="939" t="s">
        <v>8592</v>
      </c>
      <c r="DP59" s="939" t="s">
        <v>8592</v>
      </c>
      <c r="DQ59" s="939" t="s">
        <v>8592</v>
      </c>
      <c r="DR59" s="939" t="s">
        <v>8592</v>
      </c>
      <c r="DT59" s="1184"/>
      <c r="DU59" s="1184"/>
      <c r="DV59" s="1184"/>
      <c r="DW59" s="1184"/>
      <c r="DX59" s="1184"/>
      <c r="DY59" s="1184"/>
      <c r="DZ59" s="1184"/>
      <c r="EA59" s="1184"/>
      <c r="EB59" s="1184"/>
      <c r="EC59" s="1184"/>
      <c r="ED59" s="1184"/>
      <c r="EE59" s="1184"/>
      <c r="EF59" s="1184"/>
      <c r="EG59" s="1184"/>
      <c r="EH59" s="1184"/>
      <c r="EI59" s="1184"/>
      <c r="EJ59" s="1184"/>
      <c r="EK59" s="1184"/>
      <c r="EL59" s="1184"/>
      <c r="EM59" s="1184"/>
      <c r="EN59" s="1184"/>
      <c r="EO59" s="1184"/>
      <c r="EP59" s="1184"/>
      <c r="EQ59" s="1184"/>
      <c r="ER59" s="1184"/>
      <c r="ES59" s="1184"/>
      <c r="ET59" s="1184"/>
      <c r="EU59" s="1184"/>
      <c r="EV59" s="1184"/>
      <c r="EW59" s="1184"/>
      <c r="EX59" s="1184"/>
      <c r="EY59" s="1184"/>
      <c r="EZ59" s="1184"/>
      <c r="FA59" s="1184"/>
      <c r="FB59" s="1184"/>
      <c r="FC59" s="1184"/>
      <c r="FD59" s="1184"/>
      <c r="FE59" s="1184"/>
      <c r="FF59" s="1184"/>
      <c r="FG59" s="1184"/>
      <c r="FH59" s="1184"/>
      <c r="FI59" s="1184"/>
      <c r="FJ59" s="1184"/>
      <c r="FK59" s="1184"/>
      <c r="FL59" s="1184"/>
      <c r="FM59" s="1184"/>
      <c r="FN59" s="1184"/>
      <c r="FO59" s="1184"/>
      <c r="FP59" s="1184"/>
      <c r="FQ59" s="1184"/>
      <c r="FR59" s="1184"/>
      <c r="FS59" s="1184"/>
      <c r="FT59" s="1184"/>
      <c r="FU59" s="1184"/>
      <c r="FV59" s="1184"/>
      <c r="FW59" s="1184"/>
      <c r="FX59" s="1184"/>
      <c r="FY59" s="1184"/>
      <c r="FZ59" s="1184"/>
      <c r="GA59" s="1184"/>
      <c r="GB59" s="1184"/>
      <c r="GC59" s="1184"/>
      <c r="GD59" s="1184"/>
      <c r="GE59" s="1184"/>
      <c r="GF59" s="1184"/>
      <c r="ZM59" s="1068"/>
    </row>
    <row r="60" spans="1:689" s="1067" customFormat="1">
      <c r="A60" s="939" t="s">
        <v>8592</v>
      </c>
      <c r="B60" s="939" t="s">
        <v>8592</v>
      </c>
      <c r="C60" s="939" t="s">
        <v>8592</v>
      </c>
      <c r="D60" s="939" t="s">
        <v>8592</v>
      </c>
      <c r="E60" s="939" t="s">
        <v>8592</v>
      </c>
      <c r="F60" s="939" t="s">
        <v>8592</v>
      </c>
      <c r="G60" s="939" t="s">
        <v>8592</v>
      </c>
      <c r="H60" s="939" t="s">
        <v>8592</v>
      </c>
      <c r="I60" s="939" t="s">
        <v>8592</v>
      </c>
      <c r="J60" s="939" t="s">
        <v>8592</v>
      </c>
      <c r="K60" s="939" t="s">
        <v>8592</v>
      </c>
      <c r="L60" s="939" t="s">
        <v>8592</v>
      </c>
      <c r="M60" s="939" t="s">
        <v>8592</v>
      </c>
      <c r="N60" s="939" t="s">
        <v>8592</v>
      </c>
      <c r="O60" s="939" t="s">
        <v>8592</v>
      </c>
      <c r="P60" s="939" t="s">
        <v>8592</v>
      </c>
      <c r="Q60" s="939" t="s">
        <v>8592</v>
      </c>
      <c r="R60" s="939" t="s">
        <v>8592</v>
      </c>
      <c r="S60" s="939" t="s">
        <v>8592</v>
      </c>
      <c r="T60" s="939" t="s">
        <v>8592</v>
      </c>
      <c r="U60" s="939" t="s">
        <v>8592</v>
      </c>
      <c r="V60" s="939" t="s">
        <v>8592</v>
      </c>
      <c r="W60" s="939" t="s">
        <v>8592</v>
      </c>
      <c r="X60" s="939" t="s">
        <v>8592</v>
      </c>
      <c r="Y60" s="939" t="s">
        <v>8592</v>
      </c>
      <c r="Z60" s="939" t="s">
        <v>8592</v>
      </c>
      <c r="AA60" s="939" t="s">
        <v>8592</v>
      </c>
      <c r="AB60" s="939" t="s">
        <v>8592</v>
      </c>
      <c r="AC60" s="939" t="s">
        <v>8592</v>
      </c>
      <c r="AD60" s="939" t="s">
        <v>8592</v>
      </c>
      <c r="AE60" s="939" t="s">
        <v>8592</v>
      </c>
      <c r="AF60" s="939" t="s">
        <v>8592</v>
      </c>
      <c r="AG60" s="939" t="s">
        <v>8592</v>
      </c>
      <c r="AH60" s="939" t="s">
        <v>8592</v>
      </c>
      <c r="AI60" s="939" t="s">
        <v>8592</v>
      </c>
      <c r="AJ60" s="939" t="s">
        <v>8592</v>
      </c>
      <c r="AK60" s="939" t="s">
        <v>8592</v>
      </c>
      <c r="AL60" s="939" t="s">
        <v>8592</v>
      </c>
      <c r="AM60" s="939" t="s">
        <v>8592</v>
      </c>
      <c r="AN60" s="939" t="s">
        <v>8592</v>
      </c>
      <c r="AO60" s="939" t="s">
        <v>8592</v>
      </c>
      <c r="AP60" s="939" t="s">
        <v>8592</v>
      </c>
      <c r="AQ60" s="939" t="s">
        <v>8592</v>
      </c>
      <c r="AR60" s="939" t="s">
        <v>8592</v>
      </c>
      <c r="AS60" s="939" t="s">
        <v>8592</v>
      </c>
      <c r="AT60" s="939" t="s">
        <v>8592</v>
      </c>
      <c r="AU60" s="939" t="s">
        <v>8592</v>
      </c>
      <c r="AV60" s="939" t="s">
        <v>8592</v>
      </c>
      <c r="AW60" s="939" t="s">
        <v>8592</v>
      </c>
      <c r="AX60" s="939" t="s">
        <v>8592</v>
      </c>
      <c r="AY60" s="939" t="s">
        <v>8592</v>
      </c>
      <c r="AZ60" s="939" t="s">
        <v>8592</v>
      </c>
      <c r="BA60" s="939" t="s">
        <v>8592</v>
      </c>
      <c r="BB60" s="939" t="s">
        <v>8592</v>
      </c>
      <c r="BC60" s="939" t="s">
        <v>8592</v>
      </c>
      <c r="BD60" s="939" t="s">
        <v>8592</v>
      </c>
      <c r="BE60" s="939" t="s">
        <v>8592</v>
      </c>
      <c r="BF60" s="939" t="s">
        <v>8592</v>
      </c>
      <c r="BG60" s="939" t="s">
        <v>8592</v>
      </c>
      <c r="BH60" s="939" t="s">
        <v>8592</v>
      </c>
      <c r="BI60" s="939" t="s">
        <v>8592</v>
      </c>
      <c r="BJ60" s="939" t="s">
        <v>8592</v>
      </c>
      <c r="BK60" s="939" t="s">
        <v>8592</v>
      </c>
      <c r="BL60" s="939" t="s">
        <v>8592</v>
      </c>
      <c r="BM60" s="939" t="s">
        <v>8592</v>
      </c>
      <c r="BN60" s="939" t="s">
        <v>8592</v>
      </c>
      <c r="BO60" s="939" t="s">
        <v>8592</v>
      </c>
      <c r="BP60" s="939" t="s">
        <v>8592</v>
      </c>
      <c r="BQ60" s="939" t="s">
        <v>8592</v>
      </c>
      <c r="BR60" s="939" t="s">
        <v>8592</v>
      </c>
      <c r="BS60" s="939" t="s">
        <v>8592</v>
      </c>
      <c r="BT60" s="939" t="s">
        <v>8592</v>
      </c>
      <c r="BU60" s="939" t="s">
        <v>8592</v>
      </c>
      <c r="BV60" s="939" t="s">
        <v>8592</v>
      </c>
      <c r="BW60" s="939" t="s">
        <v>8592</v>
      </c>
      <c r="BX60" s="939" t="s">
        <v>8592</v>
      </c>
      <c r="BY60" s="939" t="s">
        <v>8592</v>
      </c>
      <c r="BZ60" s="939" t="s">
        <v>8592</v>
      </c>
      <c r="CA60" s="939" t="s">
        <v>8592</v>
      </c>
      <c r="CB60" s="939" t="s">
        <v>8592</v>
      </c>
      <c r="CC60" s="939" t="s">
        <v>8592</v>
      </c>
      <c r="CD60" s="939" t="s">
        <v>8592</v>
      </c>
      <c r="CE60" s="939" t="s">
        <v>8592</v>
      </c>
      <c r="CF60" s="939" t="s">
        <v>8592</v>
      </c>
      <c r="CG60" s="939" t="s">
        <v>8592</v>
      </c>
      <c r="CH60" s="939" t="s">
        <v>8592</v>
      </c>
      <c r="CI60" s="939" t="s">
        <v>8592</v>
      </c>
      <c r="CJ60" s="939" t="s">
        <v>8592</v>
      </c>
      <c r="CK60" s="939" t="s">
        <v>8592</v>
      </c>
      <c r="CL60" s="939" t="s">
        <v>8592</v>
      </c>
      <c r="CM60" s="939" t="s">
        <v>8592</v>
      </c>
      <c r="CN60" s="939" t="s">
        <v>8592</v>
      </c>
      <c r="CO60" s="939" t="s">
        <v>8592</v>
      </c>
      <c r="CP60" s="939" t="s">
        <v>8592</v>
      </c>
      <c r="CQ60" s="939" t="s">
        <v>8592</v>
      </c>
      <c r="CR60" s="939" t="s">
        <v>8592</v>
      </c>
      <c r="CS60" s="939" t="s">
        <v>8592</v>
      </c>
      <c r="CT60" s="939" t="s">
        <v>8592</v>
      </c>
      <c r="CU60" s="939" t="s">
        <v>8592</v>
      </c>
      <c r="CV60" s="939" t="s">
        <v>8592</v>
      </c>
      <c r="CW60" s="939" t="s">
        <v>8592</v>
      </c>
      <c r="CX60" s="939" t="s">
        <v>8592</v>
      </c>
      <c r="CY60" s="939" t="s">
        <v>8592</v>
      </c>
      <c r="CZ60" s="939" t="s">
        <v>8592</v>
      </c>
      <c r="DA60" s="939" t="s">
        <v>8592</v>
      </c>
      <c r="DB60" s="939" t="s">
        <v>8592</v>
      </c>
      <c r="DC60" s="939" t="s">
        <v>8592</v>
      </c>
      <c r="DD60" s="939" t="s">
        <v>8592</v>
      </c>
      <c r="DE60" s="939" t="s">
        <v>8592</v>
      </c>
      <c r="DF60" s="939" t="s">
        <v>8592</v>
      </c>
      <c r="DG60" s="939" t="s">
        <v>8592</v>
      </c>
      <c r="DH60" s="939" t="s">
        <v>8592</v>
      </c>
      <c r="DI60" s="939" t="s">
        <v>8592</v>
      </c>
      <c r="DJ60" s="939" t="s">
        <v>8592</v>
      </c>
      <c r="DK60" s="939" t="s">
        <v>8592</v>
      </c>
      <c r="DL60" s="939" t="s">
        <v>8592</v>
      </c>
      <c r="DM60" s="939" t="s">
        <v>8592</v>
      </c>
      <c r="DN60" s="939" t="s">
        <v>8592</v>
      </c>
      <c r="DO60" s="939" t="s">
        <v>8592</v>
      </c>
      <c r="DP60" s="939" t="s">
        <v>8592</v>
      </c>
      <c r="DQ60" s="939" t="s">
        <v>8592</v>
      </c>
      <c r="DR60" s="939" t="s">
        <v>8592</v>
      </c>
      <c r="DT60" s="1184"/>
      <c r="DU60" s="1184"/>
      <c r="DV60" s="1184"/>
      <c r="DW60" s="1184"/>
      <c r="DX60" s="1184"/>
      <c r="DY60" s="1184"/>
      <c r="DZ60" s="1184"/>
      <c r="EA60" s="1184"/>
      <c r="EB60" s="1184"/>
      <c r="EC60" s="1184"/>
      <c r="ED60" s="1184"/>
      <c r="EE60" s="1184"/>
      <c r="EF60" s="1184"/>
      <c r="EG60" s="1184"/>
      <c r="EH60" s="1184"/>
      <c r="EI60" s="1184"/>
      <c r="EJ60" s="1184"/>
      <c r="EK60" s="1184"/>
      <c r="EL60" s="1184"/>
      <c r="EM60" s="1184"/>
      <c r="EN60" s="1184"/>
      <c r="EO60" s="1184"/>
      <c r="EP60" s="1184"/>
      <c r="EQ60" s="1184"/>
      <c r="ER60" s="1184"/>
      <c r="ES60" s="1184"/>
      <c r="ET60" s="1184"/>
      <c r="EU60" s="1184"/>
      <c r="EV60" s="1184"/>
      <c r="EW60" s="1184"/>
      <c r="EX60" s="1184"/>
      <c r="EY60" s="1184"/>
      <c r="EZ60" s="1184"/>
      <c r="FA60" s="1184"/>
      <c r="FB60" s="1184"/>
      <c r="FC60" s="1184"/>
      <c r="FD60" s="1184"/>
      <c r="FE60" s="1184"/>
      <c r="FF60" s="1184"/>
      <c r="FG60" s="1184"/>
      <c r="FH60" s="1184"/>
      <c r="FI60" s="1184"/>
      <c r="FJ60" s="1184"/>
      <c r="FK60" s="1184"/>
      <c r="FL60" s="1184"/>
      <c r="FM60" s="1184"/>
      <c r="FN60" s="1184"/>
      <c r="FO60" s="1184"/>
      <c r="FP60" s="1184"/>
      <c r="FQ60" s="1184"/>
      <c r="FR60" s="1184"/>
      <c r="FS60" s="1184"/>
      <c r="FT60" s="1184"/>
      <c r="FU60" s="1184"/>
      <c r="FV60" s="1184"/>
      <c r="FW60" s="1184"/>
      <c r="FX60" s="1184"/>
      <c r="FY60" s="1184"/>
      <c r="FZ60" s="1184"/>
      <c r="GA60" s="1184"/>
      <c r="GB60" s="1184"/>
      <c r="GC60" s="1184"/>
      <c r="GD60" s="1184"/>
      <c r="GE60" s="1184"/>
      <c r="GF60" s="1184"/>
      <c r="ZM60" s="1068"/>
    </row>
    <row r="61" spans="1:689">
      <c r="DT61" s="1184"/>
      <c r="DU61" s="1184"/>
      <c r="DV61" s="1184"/>
      <c r="DW61" s="1184"/>
      <c r="DX61" s="1184"/>
      <c r="DY61" s="1184"/>
      <c r="DZ61" s="1184"/>
      <c r="EA61" s="1184"/>
      <c r="EB61" s="1184"/>
      <c r="EC61" s="1184"/>
      <c r="ED61" s="1184"/>
      <c r="EE61" s="1184"/>
      <c r="EF61" s="1184"/>
      <c r="EG61" s="1184"/>
      <c r="EH61" s="1184"/>
      <c r="EI61" s="1184"/>
      <c r="EJ61" s="1184"/>
      <c r="EK61" s="1184"/>
      <c r="EL61" s="1184"/>
      <c r="EM61" s="1184"/>
      <c r="EN61" s="1184"/>
      <c r="EO61" s="1184"/>
      <c r="EP61" s="1184"/>
      <c r="EQ61" s="1184"/>
      <c r="ER61" s="1184"/>
      <c r="ES61" s="1184"/>
      <c r="ET61" s="1184"/>
      <c r="EU61" s="1184"/>
      <c r="EV61" s="1184"/>
      <c r="EW61" s="1184"/>
      <c r="EX61" s="1184"/>
      <c r="EY61" s="1184"/>
      <c r="EZ61" s="1184"/>
      <c r="FA61" s="1184"/>
      <c r="FB61" s="1184"/>
      <c r="FC61" s="1184"/>
      <c r="FD61" s="1184"/>
      <c r="FE61" s="1184"/>
      <c r="FF61" s="1184"/>
      <c r="FG61" s="1184"/>
      <c r="FH61" s="1184"/>
      <c r="FI61" s="1184"/>
      <c r="FJ61" s="1184"/>
      <c r="FK61" s="1184"/>
      <c r="FL61" s="1184"/>
      <c r="FM61" s="1184"/>
      <c r="FN61" s="1184"/>
      <c r="FO61" s="1184"/>
      <c r="FP61" s="1184"/>
      <c r="FQ61" s="1184"/>
      <c r="FR61" s="1184"/>
      <c r="FS61" s="1184"/>
      <c r="FT61" s="1184"/>
      <c r="FU61" s="1184"/>
      <c r="FV61" s="1184"/>
      <c r="FW61" s="1184"/>
      <c r="FX61" s="1184"/>
      <c r="FY61" s="1184"/>
      <c r="FZ61" s="1184"/>
      <c r="GA61" s="1184"/>
      <c r="GB61" s="1184"/>
      <c r="GC61" s="1184"/>
      <c r="GD61" s="1184"/>
      <c r="GE61" s="1184"/>
      <c r="GF61" s="1184"/>
    </row>
    <row r="62" spans="1:689">
      <c r="DT62" s="1184"/>
      <c r="DU62" s="1184"/>
      <c r="DV62" s="1184"/>
      <c r="DW62" s="1184"/>
      <c r="DX62" s="1184"/>
      <c r="DY62" s="1184"/>
      <c r="DZ62" s="1184"/>
      <c r="EA62" s="1184"/>
      <c r="EB62" s="1184"/>
      <c r="EC62" s="1184"/>
      <c r="ED62" s="1184"/>
      <c r="EE62" s="1184"/>
      <c r="EF62" s="1184"/>
      <c r="EG62" s="1184"/>
      <c r="EH62" s="1184"/>
      <c r="EI62" s="1184"/>
      <c r="EJ62" s="1184"/>
      <c r="EK62" s="1184"/>
      <c r="EL62" s="1184"/>
      <c r="EM62" s="1184"/>
      <c r="EN62" s="1184"/>
      <c r="EO62" s="1184"/>
      <c r="EP62" s="1184"/>
      <c r="EQ62" s="1184"/>
      <c r="ER62" s="1184"/>
      <c r="ES62" s="1184"/>
      <c r="ET62" s="1184"/>
      <c r="EU62" s="1184"/>
      <c r="EV62" s="1184"/>
      <c r="EW62" s="1184"/>
      <c r="EX62" s="1184"/>
      <c r="EY62" s="1184"/>
      <c r="EZ62" s="1184"/>
      <c r="FA62" s="1184"/>
      <c r="FB62" s="1184"/>
      <c r="FC62" s="1184"/>
      <c r="FD62" s="1184"/>
      <c r="FE62" s="1184"/>
      <c r="FF62" s="1184"/>
      <c r="FG62" s="1184"/>
      <c r="FH62" s="1184"/>
      <c r="FI62" s="1184"/>
      <c r="FJ62" s="1184"/>
      <c r="FK62" s="1184"/>
      <c r="FL62" s="1184"/>
      <c r="FM62" s="1184"/>
      <c r="FN62" s="1184"/>
      <c r="FO62" s="1184"/>
      <c r="FP62" s="1184"/>
      <c r="FQ62" s="1184"/>
      <c r="FR62" s="1184"/>
      <c r="FS62" s="1184"/>
      <c r="FT62" s="1184"/>
      <c r="FU62" s="1184"/>
      <c r="FV62" s="1184"/>
      <c r="FW62" s="1184"/>
      <c r="FX62" s="1184"/>
      <c r="FY62" s="1184"/>
      <c r="FZ62" s="1184"/>
      <c r="GA62" s="1184"/>
      <c r="GB62" s="1184"/>
      <c r="GC62" s="1184"/>
      <c r="GD62" s="1184"/>
      <c r="GE62" s="1184"/>
      <c r="GF62" s="1184"/>
    </row>
  </sheetData>
  <mergeCells count="1">
    <mergeCell ref="D1:P1"/>
  </mergeCells>
  <pageMargins left="0.7" right="0.7" top="0.75" bottom="0.75" header="0.3" footer="0.3"/>
  <pageSetup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39"/>
  <dimension ref="B1:BH11"/>
  <sheetViews>
    <sheetView workbookViewId="0">
      <selection activeCell="G24" sqref="G24"/>
    </sheetView>
  </sheetViews>
  <sheetFormatPr defaultRowHeight="15"/>
  <cols>
    <col min="2" max="2" width="20.85546875" bestFit="1" customWidth="1"/>
    <col min="3" max="17" width="15.28515625" bestFit="1" customWidth="1"/>
    <col min="18" max="24" width="16.85546875" bestFit="1" customWidth="1"/>
    <col min="25" max="60" width="14.28515625" bestFit="1" customWidth="1"/>
  </cols>
  <sheetData>
    <row r="1" spans="2:60">
      <c r="C1">
        <v>2018</v>
      </c>
      <c r="D1">
        <v>2019</v>
      </c>
      <c r="E1" s="454">
        <v>2020</v>
      </c>
      <c r="F1" s="454">
        <v>2021</v>
      </c>
      <c r="G1" s="454">
        <v>2022</v>
      </c>
      <c r="H1" s="454">
        <v>2023</v>
      </c>
      <c r="I1" s="454">
        <v>2024</v>
      </c>
      <c r="J1" s="454">
        <v>2025</v>
      </c>
      <c r="K1" s="454">
        <v>2026</v>
      </c>
      <c r="L1" s="454">
        <v>2027</v>
      </c>
      <c r="M1" s="454">
        <v>2028</v>
      </c>
      <c r="N1" s="454">
        <v>2029</v>
      </c>
      <c r="O1" s="454">
        <v>2030</v>
      </c>
      <c r="P1" s="454">
        <v>2031</v>
      </c>
      <c r="Q1" s="454">
        <v>2032</v>
      </c>
      <c r="R1" s="454">
        <v>2033</v>
      </c>
      <c r="S1" s="454">
        <v>2034</v>
      </c>
      <c r="T1" s="454">
        <v>2035</v>
      </c>
      <c r="U1" s="454">
        <v>2036</v>
      </c>
      <c r="V1" s="454">
        <v>2037</v>
      </c>
      <c r="W1" s="454">
        <v>2038</v>
      </c>
      <c r="X1" s="454">
        <v>2039</v>
      </c>
      <c r="Y1" s="454">
        <v>2040</v>
      </c>
      <c r="Z1" s="454">
        <v>2041</v>
      </c>
      <c r="AA1" s="454">
        <v>2042</v>
      </c>
      <c r="AB1" s="454">
        <v>2043</v>
      </c>
      <c r="AC1" s="454">
        <v>2044</v>
      </c>
      <c r="AD1" s="454">
        <v>2045</v>
      </c>
      <c r="AE1" s="454">
        <v>2046</v>
      </c>
      <c r="AF1" s="454">
        <v>2047</v>
      </c>
      <c r="AG1" s="454">
        <v>2048</v>
      </c>
      <c r="AH1" s="454">
        <v>2049</v>
      </c>
      <c r="AI1" s="454">
        <v>2050</v>
      </c>
      <c r="AJ1" s="454">
        <v>2051</v>
      </c>
      <c r="AK1" s="454">
        <v>2052</v>
      </c>
      <c r="AL1" s="454">
        <v>2053</v>
      </c>
      <c r="AM1" s="454">
        <v>2054</v>
      </c>
      <c r="AN1" s="454">
        <v>2055</v>
      </c>
      <c r="AO1" s="454">
        <v>2056</v>
      </c>
      <c r="AP1" s="454">
        <v>2057</v>
      </c>
      <c r="AQ1" s="454">
        <v>2058</v>
      </c>
      <c r="AR1" s="454">
        <v>2059</v>
      </c>
      <c r="AS1" s="454">
        <v>2060</v>
      </c>
      <c r="AT1" s="454">
        <v>2061</v>
      </c>
      <c r="AU1" s="454">
        <v>2062</v>
      </c>
      <c r="AV1" s="454">
        <v>2063</v>
      </c>
      <c r="AW1" s="454">
        <v>2064</v>
      </c>
      <c r="AX1" s="454">
        <v>2065</v>
      </c>
      <c r="AY1" s="454">
        <v>2066</v>
      </c>
      <c r="AZ1" s="454">
        <v>2067</v>
      </c>
      <c r="BA1" s="454">
        <v>2068</v>
      </c>
      <c r="BB1" s="454">
        <v>2069</v>
      </c>
      <c r="BC1" s="454">
        <v>2070</v>
      </c>
      <c r="BD1" s="454">
        <v>2071</v>
      </c>
      <c r="BE1" s="454">
        <v>2072</v>
      </c>
      <c r="BF1" s="454">
        <v>2073</v>
      </c>
      <c r="BG1" s="454">
        <v>2074</v>
      </c>
      <c r="BH1" s="454">
        <v>2075</v>
      </c>
    </row>
    <row r="2" spans="2:60">
      <c r="B2" s="105" t="s">
        <v>3349</v>
      </c>
      <c r="C2">
        <v>54.880553614544624</v>
      </c>
      <c r="D2">
        <v>55.79522950812035</v>
      </c>
      <c r="E2">
        <v>56.709905401696098</v>
      </c>
      <c r="F2">
        <v>57.624581295271852</v>
      </c>
      <c r="G2">
        <v>58.539257188847586</v>
      </c>
      <c r="H2">
        <v>59.45393308242334</v>
      </c>
      <c r="I2">
        <v>60.368608975999067</v>
      </c>
      <c r="J2">
        <v>62.197960763150554</v>
      </c>
      <c r="K2">
        <v>63.112636656726309</v>
      </c>
      <c r="L2">
        <v>64.027312550302042</v>
      </c>
      <c r="M2">
        <v>64.94198844387779</v>
      </c>
      <c r="N2">
        <v>65.856664337453523</v>
      </c>
      <c r="O2">
        <v>66.771340231029271</v>
      </c>
      <c r="P2">
        <v>67.686016124605018</v>
      </c>
      <c r="Q2">
        <v>68.600692018180766</v>
      </c>
      <c r="R2">
        <v>69.515367911756499</v>
      </c>
      <c r="S2">
        <v>70.430043805332261</v>
      </c>
      <c r="T2">
        <v>71.344719698907994</v>
      </c>
      <c r="U2">
        <v>72.259395592483742</v>
      </c>
      <c r="V2">
        <v>74.088747379635251</v>
      </c>
      <c r="W2">
        <v>75.003423273210984</v>
      </c>
      <c r="X2">
        <v>75.918099166786718</v>
      </c>
      <c r="Y2">
        <v>76.832775060362465</v>
      </c>
      <c r="Z2">
        <v>77.747450953938198</v>
      </c>
      <c r="AA2">
        <v>78.662126847513946</v>
      </c>
      <c r="AB2">
        <v>79.576802741089679</v>
      </c>
      <c r="AC2">
        <v>80.491478634665413</v>
      </c>
      <c r="AD2">
        <v>81.406154528241174</v>
      </c>
      <c r="AE2">
        <v>82.320830421816908</v>
      </c>
      <c r="AF2">
        <v>84.150182208968388</v>
      </c>
      <c r="AJ2" s="454"/>
      <c r="AK2" s="454"/>
      <c r="AL2" s="454"/>
      <c r="AM2" s="454"/>
      <c r="AN2" s="454"/>
      <c r="AO2" s="454"/>
      <c r="AP2" s="454"/>
      <c r="AQ2" s="454"/>
      <c r="AR2" s="454"/>
      <c r="AS2" s="454"/>
      <c r="AT2" s="454"/>
      <c r="AU2" s="454"/>
      <c r="AV2" s="454"/>
      <c r="AW2" s="454"/>
      <c r="AX2" s="454"/>
      <c r="AY2" s="454"/>
      <c r="AZ2" s="454"/>
      <c r="BA2" s="454"/>
      <c r="BB2" s="454"/>
      <c r="BC2" s="454"/>
      <c r="BD2" s="454"/>
      <c r="BE2" s="454"/>
      <c r="BF2" s="454"/>
      <c r="BG2" s="454"/>
      <c r="BH2" s="454"/>
    </row>
    <row r="3" spans="2:60">
      <c r="AJ3" s="454"/>
      <c r="AK3" s="454"/>
      <c r="AL3" s="454"/>
      <c r="AM3" s="454"/>
      <c r="AN3" s="454"/>
      <c r="AO3" s="454"/>
      <c r="AP3" s="454"/>
      <c r="AQ3" s="454"/>
      <c r="AR3" s="454"/>
      <c r="AS3" s="454"/>
      <c r="AT3" s="454"/>
      <c r="AU3" s="454"/>
      <c r="AV3" s="454"/>
      <c r="AW3" s="454"/>
      <c r="AX3" s="454"/>
      <c r="AY3" s="454"/>
      <c r="AZ3" s="454"/>
      <c r="BA3" s="454"/>
      <c r="BB3" s="454"/>
      <c r="BC3" s="454"/>
      <c r="BD3" s="454"/>
      <c r="BE3" s="454"/>
      <c r="BF3" s="454"/>
      <c r="BG3" s="454"/>
      <c r="BH3" s="454"/>
    </row>
    <row r="4" spans="2:60">
      <c r="B4" t="s">
        <v>3536</v>
      </c>
      <c r="C4">
        <v>0.437</v>
      </c>
      <c r="D4">
        <v>0.437</v>
      </c>
      <c r="E4" s="454">
        <v>0.437</v>
      </c>
      <c r="F4" s="454">
        <v>0.437</v>
      </c>
      <c r="G4" s="454">
        <v>0.437</v>
      </c>
      <c r="H4" s="454">
        <v>0.437</v>
      </c>
      <c r="I4" s="454">
        <v>0.437</v>
      </c>
      <c r="J4" s="454">
        <v>0.437</v>
      </c>
      <c r="K4" s="454">
        <v>0.437</v>
      </c>
      <c r="L4" s="454">
        <v>0.437</v>
      </c>
      <c r="M4" s="454">
        <v>0.437</v>
      </c>
      <c r="N4" s="454">
        <v>0.437</v>
      </c>
      <c r="O4" s="454">
        <v>0.437</v>
      </c>
      <c r="P4" s="454">
        <v>0.437</v>
      </c>
      <c r="Q4" s="454">
        <v>0.437</v>
      </c>
      <c r="R4" s="454">
        <v>0.437</v>
      </c>
      <c r="S4" s="454">
        <v>0.437</v>
      </c>
      <c r="T4" s="454">
        <v>0.437</v>
      </c>
      <c r="U4" s="454">
        <v>0.437</v>
      </c>
      <c r="V4" s="454">
        <v>0.437</v>
      </c>
      <c r="W4" s="454">
        <v>0.437</v>
      </c>
      <c r="X4" s="454">
        <v>0.437</v>
      </c>
      <c r="Y4" s="454">
        <v>0.437</v>
      </c>
      <c r="Z4" s="454">
        <v>0.437</v>
      </c>
      <c r="AA4" s="454">
        <v>0.437</v>
      </c>
      <c r="AB4" s="454">
        <v>0.437</v>
      </c>
      <c r="AC4" s="454">
        <v>0.437</v>
      </c>
      <c r="AD4" s="454">
        <v>0.437</v>
      </c>
      <c r="AE4" s="454">
        <v>0.437</v>
      </c>
      <c r="AF4" s="454">
        <v>0.437</v>
      </c>
      <c r="AG4" s="454">
        <v>0.437</v>
      </c>
      <c r="AH4" s="454">
        <v>0.437</v>
      </c>
      <c r="AI4" s="454">
        <v>0.437</v>
      </c>
      <c r="AJ4" s="454">
        <v>0.437</v>
      </c>
      <c r="AK4" s="454">
        <v>0.437</v>
      </c>
      <c r="AL4" s="454">
        <v>0.437</v>
      </c>
      <c r="AM4" s="454">
        <v>0.437</v>
      </c>
      <c r="AN4" s="454">
        <v>0.437</v>
      </c>
      <c r="AO4" s="454">
        <v>0.437</v>
      </c>
      <c r="AP4" s="454">
        <v>0.437</v>
      </c>
      <c r="AQ4" s="454">
        <v>0.437</v>
      </c>
      <c r="AR4" s="454">
        <v>0.437</v>
      </c>
      <c r="AS4" s="454">
        <v>0.437</v>
      </c>
      <c r="AT4" s="454">
        <v>0.437</v>
      </c>
      <c r="AU4" s="454">
        <v>0.437</v>
      </c>
      <c r="AV4" s="454">
        <v>0.437</v>
      </c>
      <c r="AW4" s="454">
        <v>0.437</v>
      </c>
      <c r="AX4" s="454">
        <v>0.437</v>
      </c>
      <c r="AY4" s="454">
        <v>0.437</v>
      </c>
      <c r="AZ4" s="454">
        <v>0.437</v>
      </c>
      <c r="BA4" s="454">
        <v>0.437</v>
      </c>
      <c r="BB4" s="454">
        <v>0.437</v>
      </c>
      <c r="BC4" s="454">
        <v>0.437</v>
      </c>
      <c r="BD4" s="454">
        <v>0.437</v>
      </c>
      <c r="BE4" s="454">
        <v>0.437</v>
      </c>
      <c r="BF4" s="454">
        <v>0.437</v>
      </c>
      <c r="BG4" s="454">
        <v>0.437</v>
      </c>
      <c r="BH4" s="454">
        <v>0.437</v>
      </c>
    </row>
    <row r="5" spans="2:60">
      <c r="AJ5" s="454"/>
      <c r="AK5" s="454"/>
      <c r="AL5" s="454"/>
      <c r="AM5" s="454"/>
      <c r="AN5" s="454"/>
      <c r="AO5" s="454"/>
      <c r="AP5" s="454"/>
      <c r="AQ5" s="454"/>
      <c r="AR5" s="454"/>
      <c r="AS5" s="454"/>
      <c r="AT5" s="454"/>
      <c r="AU5" s="454"/>
      <c r="AV5" s="454"/>
      <c r="AW5" s="454"/>
      <c r="AX5" s="454"/>
      <c r="AY5" s="454"/>
      <c r="AZ5" s="454"/>
      <c r="BA5" s="454"/>
      <c r="BB5" s="454"/>
      <c r="BC5" s="454"/>
      <c r="BD5" s="454"/>
      <c r="BE5" s="454"/>
      <c r="BF5" s="454"/>
      <c r="BG5" s="454"/>
      <c r="BH5" s="454"/>
    </row>
    <row r="6" spans="2:60">
      <c r="B6" s="454" t="s">
        <v>3537</v>
      </c>
      <c r="AJ6" s="454"/>
      <c r="AK6" s="454"/>
      <c r="AL6" s="454"/>
      <c r="AM6" s="454"/>
      <c r="AN6" s="454"/>
      <c r="AO6" s="454"/>
      <c r="AP6" s="454"/>
      <c r="AQ6" s="454"/>
      <c r="AR6" s="454"/>
      <c r="AS6" s="454"/>
      <c r="AT6" s="454"/>
      <c r="AU6" s="454"/>
      <c r="AV6" s="454"/>
      <c r="AW6" s="454"/>
      <c r="AX6" s="454"/>
      <c r="AY6" s="454"/>
      <c r="AZ6" s="454"/>
      <c r="BA6" s="454"/>
      <c r="BB6" s="454"/>
      <c r="BC6" s="454"/>
      <c r="BD6" s="454"/>
      <c r="BE6" s="454"/>
      <c r="BF6" s="454"/>
      <c r="BG6" s="454"/>
      <c r="BH6" s="454"/>
    </row>
    <row r="7" spans="2:60">
      <c r="B7" s="454">
        <v>1.1023099999999999</v>
      </c>
      <c r="AJ7" s="454"/>
      <c r="AK7" s="454"/>
      <c r="AL7" s="454"/>
      <c r="AM7" s="454"/>
      <c r="AN7" s="454"/>
      <c r="AO7" s="454"/>
      <c r="AP7" s="454"/>
      <c r="AQ7" s="454"/>
      <c r="AR7" s="454"/>
      <c r="AS7" s="454"/>
      <c r="AT7" s="454"/>
      <c r="AU7" s="454"/>
      <c r="AV7" s="454"/>
      <c r="AW7" s="454"/>
      <c r="AX7" s="454"/>
      <c r="AY7" s="454"/>
      <c r="AZ7" s="454"/>
      <c r="BA7" s="454"/>
      <c r="BB7" s="454"/>
      <c r="BC7" s="454"/>
      <c r="BD7" s="454"/>
      <c r="BE7" s="454"/>
      <c r="BF7" s="454"/>
      <c r="BG7" s="454"/>
      <c r="BH7" s="454"/>
    </row>
    <row r="8" spans="2:60">
      <c r="AJ8" s="454"/>
      <c r="AK8" s="454"/>
      <c r="AL8" s="454"/>
      <c r="AM8" s="454"/>
      <c r="AN8" s="454"/>
      <c r="AO8" s="454"/>
      <c r="AP8" s="454"/>
      <c r="AQ8" s="454"/>
      <c r="AR8" s="454"/>
      <c r="AS8" s="454"/>
      <c r="AT8" s="454"/>
      <c r="AU8" s="454"/>
      <c r="AV8" s="454"/>
      <c r="AW8" s="454"/>
      <c r="AX8" s="454"/>
      <c r="AY8" s="454"/>
      <c r="AZ8" s="454"/>
      <c r="BA8" s="454"/>
      <c r="BB8" s="454"/>
      <c r="BC8" s="454"/>
      <c r="BD8" s="454"/>
      <c r="BE8" s="454"/>
      <c r="BF8" s="454"/>
      <c r="BG8" s="454"/>
      <c r="BH8" s="454"/>
    </row>
    <row r="9" spans="2:60">
      <c r="B9" t="s">
        <v>3538</v>
      </c>
      <c r="C9">
        <v>0.48170946999999997</v>
      </c>
      <c r="D9">
        <v>0.48170946999999997</v>
      </c>
      <c r="E9" s="454">
        <v>0.48170946999999997</v>
      </c>
      <c r="F9" s="454">
        <v>0.48170946999999997</v>
      </c>
      <c r="G9" s="454">
        <v>0.48170946999999997</v>
      </c>
      <c r="H9" s="454">
        <v>0.48170946999999997</v>
      </c>
      <c r="I9" s="454">
        <v>0.48170946999999997</v>
      </c>
      <c r="J9" s="454">
        <v>0.48170946999999997</v>
      </c>
      <c r="K9" s="454">
        <v>0.48170946999999997</v>
      </c>
      <c r="L9" s="454">
        <v>0.48170946999999997</v>
      </c>
      <c r="M9" s="454">
        <v>0.48170946999999997</v>
      </c>
      <c r="N9" s="454">
        <v>0.48170946999999997</v>
      </c>
      <c r="O9" s="454">
        <v>0.48170946999999997</v>
      </c>
      <c r="P9" s="454">
        <v>0.48170946999999997</v>
      </c>
      <c r="Q9" s="454">
        <v>0.48170946999999997</v>
      </c>
      <c r="R9" s="454">
        <v>0.48170946999999997</v>
      </c>
      <c r="S9" s="454">
        <v>0.48170946999999997</v>
      </c>
      <c r="T9" s="454">
        <v>0.48170946999999997</v>
      </c>
      <c r="U9" s="454">
        <v>0.48170946999999997</v>
      </c>
      <c r="V9" s="454">
        <v>0.48170946999999997</v>
      </c>
      <c r="W9" s="454">
        <v>0.48170946999999997</v>
      </c>
      <c r="X9" s="454">
        <v>0.48170946999999997</v>
      </c>
      <c r="Y9" s="454">
        <v>0.48170946999999997</v>
      </c>
      <c r="Z9" s="454">
        <v>0.48170946999999997</v>
      </c>
      <c r="AA9" s="454">
        <v>0.48170946999999997</v>
      </c>
      <c r="AB9" s="454">
        <v>0.48170946999999997</v>
      </c>
      <c r="AC9" s="454">
        <v>0.48170946999999997</v>
      </c>
      <c r="AD9" s="454">
        <v>0.48170946999999997</v>
      </c>
      <c r="AE9" s="454">
        <v>0.48170946999999997</v>
      </c>
      <c r="AF9" s="454">
        <v>0.48170946999999997</v>
      </c>
      <c r="AG9" s="454">
        <v>0.48170946999999997</v>
      </c>
      <c r="AH9" s="454">
        <v>0.48170946999999997</v>
      </c>
      <c r="AI9" s="454">
        <v>0.48170946999999997</v>
      </c>
      <c r="AJ9" s="454">
        <v>0.48170946999999997</v>
      </c>
      <c r="AK9" s="454">
        <v>0.48170946999999997</v>
      </c>
      <c r="AL9" s="454">
        <v>0.48170946999999997</v>
      </c>
      <c r="AM9" s="454">
        <v>0.48170946999999997</v>
      </c>
      <c r="AN9" s="454">
        <v>0.48170946999999997</v>
      </c>
      <c r="AO9" s="454">
        <v>0.48170946999999997</v>
      </c>
      <c r="AP9" s="454">
        <v>0.48170946999999997</v>
      </c>
      <c r="AQ9" s="454">
        <v>0.48170946999999997</v>
      </c>
      <c r="AR9" s="454">
        <v>0.48170946999999997</v>
      </c>
      <c r="AS9" s="454">
        <v>0.48170946999999997</v>
      </c>
      <c r="AT9" s="454">
        <v>0.48170946999999997</v>
      </c>
      <c r="AU9" s="454">
        <v>0.48170946999999997</v>
      </c>
      <c r="AV9" s="454">
        <v>0.48170946999999997</v>
      </c>
      <c r="AW9" s="454">
        <v>0.48170946999999997</v>
      </c>
      <c r="AX9" s="454">
        <v>0.48170946999999997</v>
      </c>
      <c r="AY9" s="454">
        <v>0.48170946999999997</v>
      </c>
      <c r="AZ9" s="454">
        <v>0.48170946999999997</v>
      </c>
      <c r="BA9" s="454">
        <v>0.48170946999999997</v>
      </c>
      <c r="BB9" s="454">
        <v>0.48170946999999997</v>
      </c>
      <c r="BC9" s="454">
        <v>0.48170946999999997</v>
      </c>
      <c r="BD9" s="454">
        <v>0.48170946999999997</v>
      </c>
      <c r="BE9" s="454">
        <v>0.48170946999999997</v>
      </c>
      <c r="BF9" s="454">
        <v>0.48170946999999997</v>
      </c>
      <c r="BG9" s="454">
        <v>0.48170946999999997</v>
      </c>
      <c r="BH9" s="454">
        <v>0.48170946999999997</v>
      </c>
    </row>
    <row r="10" spans="2:60">
      <c r="AJ10" s="454"/>
      <c r="AK10" s="454"/>
      <c r="AL10" s="454"/>
      <c r="AM10" s="454"/>
      <c r="AN10" s="454"/>
      <c r="AO10" s="454"/>
      <c r="AP10" s="454"/>
      <c r="AQ10" s="454"/>
      <c r="AR10" s="454"/>
      <c r="AS10" s="454"/>
      <c r="AT10" s="454"/>
      <c r="AU10" s="454"/>
      <c r="AV10" s="454"/>
      <c r="AW10" s="454"/>
      <c r="AX10" s="454"/>
      <c r="AY10" s="454"/>
      <c r="AZ10" s="454"/>
      <c r="BA10" s="454"/>
      <c r="BB10" s="454"/>
      <c r="BC10" s="454"/>
      <c r="BD10" s="454"/>
      <c r="BE10" s="454"/>
      <c r="BF10" s="454"/>
      <c r="BG10" s="454"/>
      <c r="BH10" s="454"/>
    </row>
    <row r="11" spans="2:60">
      <c r="B11" s="406" t="s">
        <v>3350</v>
      </c>
      <c r="C11" s="348">
        <v>26.436482394968873</v>
      </c>
      <c r="D11" s="348">
        <v>26.877090434885012</v>
      </c>
      <c r="E11" s="348">
        <v>27.317698474801162</v>
      </c>
      <c r="F11" s="348">
        <v>27.758306514717315</v>
      </c>
      <c r="G11" s="348">
        <v>28.198914554633458</v>
      </c>
      <c r="H11" s="348">
        <v>28.639522594549611</v>
      </c>
      <c r="I11" s="348">
        <v>29.08013063446575</v>
      </c>
      <c r="J11" s="348">
        <v>29.961346714298049</v>
      </c>
      <c r="K11" s="348">
        <v>30.401954754214202</v>
      </c>
      <c r="L11" s="348">
        <v>30.842562794130345</v>
      </c>
      <c r="M11" s="348">
        <v>31.283170834046494</v>
      </c>
      <c r="N11" s="348">
        <v>31.723778873962637</v>
      </c>
      <c r="O11" s="348">
        <v>32.164386913878786</v>
      </c>
      <c r="P11" s="348">
        <v>32.604994953794936</v>
      </c>
      <c r="Q11" s="348">
        <v>33.045602993711086</v>
      </c>
      <c r="R11" s="348">
        <v>33.486211033627228</v>
      </c>
      <c r="S11" s="348">
        <v>33.926819073543385</v>
      </c>
      <c r="T11" s="348">
        <v>34.367427113459527</v>
      </c>
      <c r="U11" s="348">
        <v>34.808035153375677</v>
      </c>
      <c r="V11" s="348">
        <v>35.689251233207983</v>
      </c>
      <c r="W11" s="348">
        <v>36.129859273124126</v>
      </c>
      <c r="X11" s="348">
        <v>36.570467313040268</v>
      </c>
      <c r="Y11" s="348">
        <v>37.011075352956418</v>
      </c>
      <c r="Z11" s="348">
        <v>37.45168339287256</v>
      </c>
      <c r="AA11" s="348">
        <v>37.89229143278871</v>
      </c>
      <c r="AB11" s="348">
        <v>38.332899472704852</v>
      </c>
      <c r="AC11" s="348">
        <v>38.773507512620995</v>
      </c>
      <c r="AD11" s="348">
        <v>39.214115552537152</v>
      </c>
      <c r="AE11" s="348">
        <v>39.654723592453294</v>
      </c>
      <c r="AF11" s="348">
        <v>40.535939672285586</v>
      </c>
      <c r="AG11" s="348">
        <v>0</v>
      </c>
      <c r="AH11" s="348">
        <v>0</v>
      </c>
      <c r="AI11" s="348">
        <v>0</v>
      </c>
      <c r="AJ11" s="348">
        <v>0</v>
      </c>
      <c r="AK11" s="348">
        <v>0</v>
      </c>
      <c r="AL11" s="348">
        <v>0</v>
      </c>
      <c r="AM11" s="348">
        <v>0</v>
      </c>
      <c r="AN11" s="348">
        <v>0</v>
      </c>
      <c r="AO11" s="348">
        <v>0</v>
      </c>
      <c r="AP11" s="348">
        <v>0</v>
      </c>
      <c r="AQ11" s="348">
        <v>0</v>
      </c>
      <c r="AR11" s="348">
        <v>0</v>
      </c>
      <c r="AS11" s="348">
        <v>0</v>
      </c>
      <c r="AT11" s="348">
        <v>0</v>
      </c>
      <c r="AU11" s="348">
        <v>0</v>
      </c>
      <c r="AV11" s="348">
        <v>0</v>
      </c>
      <c r="AW11" s="348">
        <v>0</v>
      </c>
      <c r="AX11" s="348">
        <v>0</v>
      </c>
      <c r="AY11" s="348">
        <v>0</v>
      </c>
      <c r="AZ11" s="348">
        <v>0</v>
      </c>
      <c r="BA11" s="348">
        <v>0</v>
      </c>
      <c r="BB11" s="348">
        <v>0</v>
      </c>
      <c r="BC11" s="348">
        <v>0</v>
      </c>
      <c r="BD11" s="348">
        <v>0</v>
      </c>
      <c r="BE11" s="348">
        <v>0</v>
      </c>
      <c r="BF11" s="348">
        <v>0</v>
      </c>
      <c r="BG11" s="348">
        <v>0</v>
      </c>
      <c r="BH11" s="348">
        <v>0</v>
      </c>
    </row>
  </sheetData>
  <pageMargins left="0.7" right="0.7" top="0.75" bottom="0.75" header="0.3" footer="0.3"/>
  <pageSetup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96">
    <tabColor theme="0"/>
  </sheetPr>
  <dimension ref="A1:CJ61"/>
  <sheetViews>
    <sheetView zoomScaleNormal="100" workbookViewId="0">
      <selection activeCell="S19" sqref="S19"/>
    </sheetView>
  </sheetViews>
  <sheetFormatPr defaultRowHeight="15"/>
  <cols>
    <col min="1" max="1" width="26.5703125" customWidth="1"/>
    <col min="2" max="2" width="11.140625" customWidth="1"/>
    <col min="3" max="3" width="17" customWidth="1"/>
  </cols>
  <sheetData>
    <row r="1" spans="1:56" s="454" customFormat="1">
      <c r="A1" s="633" t="s">
        <v>8589</v>
      </c>
    </row>
    <row r="2" spans="1:56" ht="15.75" thickBot="1"/>
    <row r="3" spans="1:56" s="454" customFormat="1" ht="21.75" thickBot="1">
      <c r="C3" s="1311" t="s">
        <v>8617</v>
      </c>
      <c r="D3" s="1312"/>
      <c r="E3" s="1312"/>
      <c r="F3" s="1312"/>
      <c r="G3" s="1312"/>
      <c r="H3" s="1312"/>
      <c r="I3" s="1312"/>
      <c r="J3" s="1312"/>
      <c r="K3" s="1312"/>
      <c r="L3" s="1312"/>
      <c r="M3" s="1312"/>
      <c r="N3" s="1312"/>
      <c r="O3" s="1313"/>
    </row>
    <row r="4" spans="1:56">
      <c r="U4" s="997"/>
      <c r="V4" s="997"/>
      <c r="W4" s="997"/>
      <c r="X4" s="997"/>
      <c r="Y4" s="997"/>
      <c r="Z4" s="997"/>
      <c r="AA4" s="997"/>
      <c r="AB4" s="997"/>
      <c r="AC4" s="997"/>
      <c r="AD4" s="997"/>
      <c r="AE4" s="997"/>
      <c r="AF4" s="997"/>
      <c r="AG4" s="997"/>
      <c r="AH4" s="997"/>
      <c r="AI4" s="997"/>
      <c r="AJ4" s="997"/>
      <c r="AK4" s="997"/>
      <c r="AL4" s="997"/>
      <c r="AM4" s="997"/>
      <c r="AN4" s="997"/>
      <c r="AO4" s="997"/>
      <c r="AP4" s="997"/>
      <c r="AQ4" s="997"/>
      <c r="AR4" s="997"/>
      <c r="AS4" s="997"/>
      <c r="AT4" s="997"/>
      <c r="AU4" s="997"/>
      <c r="AV4" s="997"/>
      <c r="AW4" s="997"/>
      <c r="AX4" s="997"/>
      <c r="AY4" s="997"/>
      <c r="AZ4" s="997"/>
      <c r="BA4" s="997"/>
      <c r="BB4" s="997"/>
      <c r="BC4" s="997"/>
      <c r="BD4" s="997"/>
    </row>
    <row r="5" spans="1:56">
      <c r="U5" s="997"/>
      <c r="V5" s="997"/>
      <c r="W5" s="997"/>
      <c r="X5" s="997"/>
      <c r="Y5" s="997"/>
      <c r="Z5" s="997"/>
      <c r="AA5" s="997"/>
      <c r="AB5" s="997"/>
      <c r="AC5" s="997"/>
      <c r="AD5" s="997"/>
      <c r="AE5" s="997"/>
      <c r="AF5" s="997"/>
      <c r="AG5" s="997"/>
      <c r="AH5" s="997"/>
      <c r="AI5" s="997"/>
      <c r="AJ5" s="997"/>
      <c r="AK5" s="997"/>
      <c r="AL5" s="997"/>
      <c r="AM5" s="997"/>
      <c r="AN5" s="997"/>
      <c r="AO5" s="997"/>
      <c r="AP5" s="997"/>
      <c r="AQ5" s="997"/>
      <c r="AR5" s="997"/>
      <c r="AS5" s="997"/>
      <c r="AT5" s="997"/>
      <c r="AU5" s="997"/>
      <c r="AV5" s="997"/>
      <c r="AW5" s="997"/>
      <c r="AX5" s="997"/>
      <c r="AY5" s="997"/>
      <c r="AZ5" s="997"/>
      <c r="BA5" s="997"/>
      <c r="BB5" s="997"/>
      <c r="BC5" s="997"/>
      <c r="BD5" s="997"/>
    </row>
    <row r="6" spans="1:56">
      <c r="C6" s="997" t="s">
        <v>8457</v>
      </c>
      <c r="D6" s="997"/>
      <c r="E6" s="997"/>
      <c r="F6" s="997"/>
      <c r="G6" s="997"/>
      <c r="H6" s="997"/>
      <c r="I6" s="997"/>
      <c r="J6" s="997"/>
      <c r="K6" s="997"/>
      <c r="L6" s="997"/>
      <c r="M6" s="997"/>
      <c r="N6" s="997"/>
      <c r="U6" s="997"/>
      <c r="V6" s="997"/>
      <c r="W6" s="997"/>
      <c r="X6" s="997"/>
      <c r="Y6" s="997"/>
      <c r="Z6" s="997"/>
      <c r="AA6" s="997"/>
      <c r="AB6" s="997"/>
      <c r="AC6" s="997"/>
      <c r="AD6" s="997"/>
      <c r="AE6" s="997"/>
      <c r="AF6" s="997"/>
      <c r="AG6" s="997"/>
      <c r="AH6" s="997"/>
      <c r="AI6" s="997"/>
      <c r="AJ6" s="997"/>
      <c r="AK6" s="997"/>
      <c r="AL6" s="997"/>
      <c r="AM6" s="997"/>
      <c r="AN6" s="997"/>
      <c r="AO6" s="997"/>
      <c r="AP6" s="997"/>
      <c r="AQ6" s="997"/>
      <c r="AR6" s="997"/>
      <c r="AS6" s="997"/>
      <c r="AT6" s="997"/>
      <c r="AU6" s="997"/>
      <c r="AV6" s="997"/>
      <c r="AW6" s="997"/>
      <c r="AX6" s="997"/>
      <c r="AY6" s="997"/>
      <c r="AZ6" s="997"/>
      <c r="BA6" s="997"/>
      <c r="BB6" s="997"/>
      <c r="BC6" s="997"/>
      <c r="BD6" s="997"/>
    </row>
    <row r="7" spans="1:56" ht="39">
      <c r="C7" s="1010" t="s">
        <v>8458</v>
      </c>
      <c r="D7" s="1010" t="s">
        <v>8459</v>
      </c>
      <c r="E7" s="1010" t="s">
        <v>252</v>
      </c>
      <c r="F7" s="1010" t="s">
        <v>8460</v>
      </c>
      <c r="G7" s="1010" t="s">
        <v>8461</v>
      </c>
      <c r="H7" s="1010" t="s">
        <v>3501</v>
      </c>
      <c r="I7" s="1010" t="s">
        <v>3502</v>
      </c>
      <c r="J7" s="1010" t="s">
        <v>3503</v>
      </c>
      <c r="K7" s="1010" t="s">
        <v>3504</v>
      </c>
      <c r="L7" s="1010" t="s">
        <v>8462</v>
      </c>
      <c r="M7" s="1010" t="s">
        <v>8463</v>
      </c>
      <c r="N7" s="1010" t="s">
        <v>8483</v>
      </c>
      <c r="O7" s="997"/>
      <c r="P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  <c r="AH7" s="997"/>
      <c r="AI7" s="997"/>
      <c r="AJ7" s="997"/>
      <c r="AK7" s="997"/>
      <c r="AL7" s="997"/>
      <c r="AM7" s="997"/>
      <c r="AN7" s="997"/>
      <c r="AO7" s="997"/>
      <c r="AP7" s="997"/>
      <c r="AQ7" s="997"/>
      <c r="AR7" s="997"/>
      <c r="AS7" s="997"/>
      <c r="AT7" s="997"/>
      <c r="AU7" s="997"/>
      <c r="AV7" s="997"/>
      <c r="AW7" s="997"/>
      <c r="AX7" s="997"/>
      <c r="AY7" s="997"/>
      <c r="AZ7" s="997"/>
      <c r="BA7" s="997"/>
      <c r="BB7" s="997"/>
      <c r="BC7" s="997"/>
      <c r="BD7" s="997"/>
    </row>
    <row r="8" spans="1:56">
      <c r="C8" s="1011" t="s">
        <v>581</v>
      </c>
      <c r="D8" s="1012">
        <v>0.54974525080491432</v>
      </c>
      <c r="E8" s="1012">
        <v>0.32419052550406136</v>
      </c>
      <c r="F8" s="1012">
        <v>0.61524138190082311</v>
      </c>
      <c r="G8" s="1012">
        <v>0.45854687408400707</v>
      </c>
      <c r="H8" s="1012">
        <v>0.49730926478333259</v>
      </c>
      <c r="I8" s="1012">
        <v>0.44615107708280632</v>
      </c>
      <c r="J8" s="1012">
        <v>0.42527034149889786</v>
      </c>
      <c r="K8" s="1012">
        <v>0.33574503263695732</v>
      </c>
      <c r="L8" s="1012">
        <v>0.35308590311950283</v>
      </c>
      <c r="M8" s="1012">
        <v>0.51092083903275309</v>
      </c>
      <c r="N8" s="1012">
        <v>1.3543129933016083</v>
      </c>
      <c r="O8" s="997"/>
      <c r="P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  <c r="AH8" s="997"/>
      <c r="AI8" s="997"/>
      <c r="AJ8" s="997"/>
      <c r="AK8" s="997"/>
      <c r="AL8" s="997"/>
      <c r="AM8" s="997"/>
      <c r="AN8" s="997"/>
      <c r="AO8" s="997"/>
      <c r="AP8" s="997"/>
      <c r="AQ8" s="997"/>
      <c r="AR8" s="997"/>
      <c r="AS8" s="997"/>
      <c r="AT8" s="997"/>
      <c r="AU8" s="997"/>
      <c r="AV8" s="997"/>
      <c r="AW8" s="997"/>
      <c r="AX8" s="997"/>
      <c r="AY8" s="997"/>
      <c r="AZ8" s="997"/>
      <c r="BA8" s="997"/>
      <c r="BB8" s="997"/>
      <c r="BC8" s="997"/>
      <c r="BD8" s="997"/>
    </row>
    <row r="9" spans="1:56">
      <c r="C9" s="1013" t="s">
        <v>3505</v>
      </c>
      <c r="D9" s="1012">
        <v>-0.19862936264170572</v>
      </c>
      <c r="E9" s="1012">
        <v>-0.16787875855193146</v>
      </c>
      <c r="F9" s="1012">
        <v>-0.14777555094680173</v>
      </c>
      <c r="G9" s="1012">
        <v>-0.16597713470989817</v>
      </c>
      <c r="H9" s="1012">
        <v>-0.17910121709070714</v>
      </c>
      <c r="I9" s="1012">
        <v>-0.17817377850818228</v>
      </c>
      <c r="J9" s="1012">
        <v>-0.18114117887555303</v>
      </c>
      <c r="K9" s="1012">
        <v>-0.18593964648671979</v>
      </c>
      <c r="L9" s="1012">
        <v>-0.16598490653981623</v>
      </c>
      <c r="M9" s="1012">
        <v>-0.20861328529682255</v>
      </c>
      <c r="N9" s="1012">
        <v>-0.10398472636305423</v>
      </c>
      <c r="O9" s="997"/>
      <c r="P9" s="997"/>
      <c r="U9" s="997"/>
      <c r="V9" s="997"/>
      <c r="W9" s="997"/>
      <c r="X9" s="997"/>
      <c r="Y9" s="997"/>
      <c r="Z9" s="997"/>
      <c r="AA9" s="997"/>
      <c r="AB9" s="997"/>
      <c r="AC9" s="997"/>
      <c r="AD9" s="997"/>
      <c r="AE9" s="997"/>
      <c r="AF9" s="997"/>
      <c r="AG9" s="997"/>
      <c r="AH9" s="997"/>
      <c r="AI9" s="997"/>
      <c r="AJ9" s="997"/>
      <c r="AK9" s="997"/>
      <c r="AL9" s="997"/>
      <c r="AM9" s="997"/>
      <c r="AN9" s="997"/>
      <c r="AO9" s="997"/>
      <c r="AP9" s="997"/>
      <c r="AQ9" s="997"/>
      <c r="AR9" s="997"/>
      <c r="AS9" s="997"/>
      <c r="AT9" s="997"/>
      <c r="AU9" s="997"/>
      <c r="AV9" s="997"/>
      <c r="AW9" s="997"/>
      <c r="AX9" s="997"/>
      <c r="AY9" s="997"/>
      <c r="AZ9" s="997"/>
      <c r="BA9" s="997"/>
      <c r="BB9" s="997"/>
      <c r="BC9" s="997"/>
      <c r="BD9" s="997"/>
    </row>
    <row r="10" spans="1:56">
      <c r="C10" s="1013" t="s">
        <v>8464</v>
      </c>
      <c r="D10" s="1012">
        <v>-8.5160850320235113</v>
      </c>
      <c r="E10" s="1012">
        <v>-12.50179700863653</v>
      </c>
      <c r="F10" s="1012">
        <v>-3.9229800599555773</v>
      </c>
      <c r="G10" s="1012">
        <v>-5.6155372050177448</v>
      </c>
      <c r="H10" s="1012">
        <v>-7.6915530328365662</v>
      </c>
      <c r="I10" s="1012">
        <v>-8.6523692946835382</v>
      </c>
      <c r="J10" s="1012">
        <v>-7.8814307290711412</v>
      </c>
      <c r="K10" s="1012">
        <v>-7.7366008797967112</v>
      </c>
      <c r="L10" s="1012">
        <v>-8.2946456779392577</v>
      </c>
      <c r="M10" s="1012">
        <v>-8.7624926882018599</v>
      </c>
      <c r="N10" s="1012">
        <v>9.0298931774658087</v>
      </c>
      <c r="O10" s="997"/>
      <c r="P10" s="997"/>
      <c r="U10" s="997"/>
      <c r="V10" s="997"/>
      <c r="W10" s="997"/>
      <c r="X10" s="997"/>
      <c r="Y10" s="997"/>
      <c r="Z10" s="997"/>
      <c r="AA10" s="997"/>
      <c r="AB10" s="997"/>
      <c r="AC10" s="997"/>
      <c r="AD10" s="997"/>
      <c r="AE10" s="997"/>
      <c r="AF10" s="997"/>
      <c r="AG10" s="997"/>
      <c r="AH10" s="997"/>
      <c r="AI10" s="997"/>
      <c r="AJ10" s="997"/>
      <c r="AK10" s="997"/>
      <c r="AL10" s="997"/>
      <c r="AM10" s="997"/>
      <c r="AN10" s="997"/>
      <c r="AO10" s="997"/>
      <c r="AP10" s="997"/>
      <c r="AQ10" s="997"/>
      <c r="AR10" s="997"/>
      <c r="AS10" s="997"/>
      <c r="AT10" s="997"/>
      <c r="AU10" s="997"/>
      <c r="AV10" s="997"/>
      <c r="AW10" s="997"/>
      <c r="AX10" s="997"/>
      <c r="AY10" s="997"/>
      <c r="AZ10" s="997"/>
      <c r="BA10" s="997"/>
      <c r="BB10" s="997"/>
      <c r="BC10" s="997"/>
      <c r="BD10" s="997"/>
    </row>
    <row r="11" spans="1:56">
      <c r="C11" s="1013" t="s">
        <v>10</v>
      </c>
      <c r="D11" s="1012">
        <v>1.2434497875801753E-13</v>
      </c>
      <c r="E11" s="1012">
        <v>1.2434497875801753E-13</v>
      </c>
      <c r="F11" s="1012">
        <v>1.2434497875801753E-13</v>
      </c>
      <c r="G11" s="1012">
        <v>1.2434497875801753E-13</v>
      </c>
      <c r="H11" s="1012">
        <v>1.2434497875801753E-13</v>
      </c>
      <c r="I11" s="1012">
        <v>1.2434497875801753E-13</v>
      </c>
      <c r="J11" s="1012">
        <v>1.2434497875801753E-13</v>
      </c>
      <c r="K11" s="1012">
        <v>1.2434497875801753E-13</v>
      </c>
      <c r="L11" s="1012">
        <v>1.2434497875801753E-13</v>
      </c>
      <c r="M11" s="1012">
        <v>1.2434497875801753E-13</v>
      </c>
      <c r="N11" s="1012">
        <v>1.2434497875801753E-13</v>
      </c>
      <c r="O11" s="997"/>
      <c r="P11" s="997"/>
      <c r="U11" s="997"/>
      <c r="V11" s="997"/>
      <c r="W11" s="997"/>
      <c r="X11" s="997"/>
      <c r="Y11" s="997"/>
      <c r="Z11" s="997"/>
      <c r="AA11" s="997"/>
      <c r="AB11" s="997"/>
      <c r="AC11" s="997"/>
      <c r="AD11" s="997"/>
      <c r="AE11" s="997"/>
      <c r="AF11" s="997"/>
      <c r="AG11" s="997"/>
      <c r="AH11" s="997"/>
      <c r="AI11" s="997"/>
      <c r="AJ11" s="997"/>
      <c r="AK11" s="997"/>
      <c r="AL11" s="997"/>
      <c r="AM11" s="997"/>
      <c r="AN11" s="997"/>
      <c r="AO11" s="997"/>
      <c r="AP11" s="997"/>
      <c r="AQ11" s="997"/>
      <c r="AR11" s="997"/>
      <c r="AS11" s="997"/>
      <c r="AT11" s="997"/>
      <c r="AU11" s="997"/>
      <c r="AV11" s="997"/>
      <c r="AW11" s="997"/>
      <c r="AX11" s="997"/>
      <c r="AY11" s="997"/>
      <c r="AZ11" s="997"/>
      <c r="BA11" s="997"/>
      <c r="BB11" s="997"/>
      <c r="BC11" s="997"/>
      <c r="BD11" s="997"/>
    </row>
    <row r="12" spans="1:56">
      <c r="C12" s="1013" t="s">
        <v>1202</v>
      </c>
      <c r="D12" s="1012">
        <v>1.317400338450625E-3</v>
      </c>
      <c r="E12" s="1012">
        <v>1.317400338450625E-3</v>
      </c>
      <c r="F12" s="1012">
        <v>1.317400338450625E-3</v>
      </c>
      <c r="G12" s="1012">
        <v>1.317400338450625E-3</v>
      </c>
      <c r="H12" s="1012">
        <v>1.317400338450625E-3</v>
      </c>
      <c r="I12" s="1012">
        <v>1.317400338450625E-3</v>
      </c>
      <c r="J12" s="1012">
        <v>1.317400338450625E-3</v>
      </c>
      <c r="K12" s="1012">
        <v>1.317400338450625E-3</v>
      </c>
      <c r="L12" s="1012">
        <v>1.317400338450625E-3</v>
      </c>
      <c r="M12" s="1012">
        <v>1.317400338450625E-3</v>
      </c>
      <c r="N12" s="1012">
        <v>1.317400338450625E-3</v>
      </c>
      <c r="O12" s="997"/>
      <c r="P12" s="997"/>
      <c r="U12" s="997"/>
      <c r="V12" s="997"/>
      <c r="W12" s="997"/>
      <c r="X12" s="997"/>
      <c r="Y12" s="997"/>
      <c r="Z12" s="997"/>
      <c r="AA12" s="997"/>
      <c r="AB12" s="997"/>
      <c r="AC12" s="997"/>
      <c r="AD12" s="997"/>
      <c r="AE12" s="997"/>
      <c r="AF12" s="997"/>
      <c r="AG12" s="997"/>
      <c r="AH12" s="997"/>
      <c r="AI12" s="997"/>
      <c r="AJ12" s="997"/>
      <c r="AK12" s="997"/>
      <c r="AL12" s="997"/>
      <c r="AM12" s="997"/>
      <c r="AN12" s="997"/>
      <c r="AO12" s="997"/>
      <c r="AP12" s="997"/>
      <c r="AQ12" s="997"/>
      <c r="AR12" s="997"/>
      <c r="AS12" s="997"/>
      <c r="AT12" s="997"/>
      <c r="AU12" s="997"/>
      <c r="AV12" s="997"/>
      <c r="AW12" s="997"/>
      <c r="AX12" s="997"/>
      <c r="AY12" s="997"/>
      <c r="AZ12" s="997"/>
      <c r="BA12" s="997"/>
      <c r="BB12" s="997"/>
      <c r="BC12" s="997"/>
      <c r="BD12" s="997"/>
    </row>
    <row r="13" spans="1:56">
      <c r="C13" s="1013" t="s">
        <v>3506</v>
      </c>
      <c r="D13" s="1012">
        <v>0</v>
      </c>
      <c r="E13" s="1012">
        <v>2.339073146896304</v>
      </c>
      <c r="F13" s="1012">
        <v>-0.99101710822777811</v>
      </c>
      <c r="G13" s="1012">
        <v>1.8497744700971417</v>
      </c>
      <c r="H13" s="1012">
        <v>0</v>
      </c>
      <c r="I13" s="1012">
        <v>0</v>
      </c>
      <c r="J13" s="1012">
        <v>0</v>
      </c>
      <c r="K13" s="1012">
        <v>0</v>
      </c>
      <c r="L13" s="1012">
        <v>0</v>
      </c>
      <c r="M13" s="1012">
        <v>0</v>
      </c>
      <c r="N13" s="1012">
        <v>-0.61867858301834167</v>
      </c>
      <c r="O13" s="997"/>
      <c r="P13" s="997"/>
      <c r="U13" s="997"/>
      <c r="V13" s="997"/>
      <c r="W13" s="997"/>
      <c r="X13" s="997"/>
      <c r="Y13" s="997"/>
      <c r="Z13" s="997"/>
      <c r="AA13" s="997"/>
      <c r="AB13" s="997"/>
      <c r="AC13" s="997"/>
      <c r="AD13" s="997"/>
      <c r="AE13" s="997"/>
      <c r="AF13" s="997"/>
      <c r="AG13" s="997"/>
      <c r="AH13" s="997"/>
      <c r="AI13" s="997"/>
      <c r="AJ13" s="997"/>
      <c r="AK13" s="997"/>
      <c r="AL13" s="997"/>
      <c r="AM13" s="997"/>
      <c r="AN13" s="997"/>
      <c r="AO13" s="997"/>
      <c r="AP13" s="997"/>
      <c r="AQ13" s="997"/>
      <c r="AR13" s="997"/>
      <c r="AS13" s="997"/>
      <c r="AT13" s="997"/>
      <c r="AU13" s="997"/>
      <c r="AV13" s="997"/>
      <c r="AW13" s="997"/>
      <c r="AX13" s="997"/>
      <c r="AY13" s="997"/>
      <c r="AZ13" s="997"/>
      <c r="BA13" s="997"/>
      <c r="BB13" s="997"/>
      <c r="BC13" s="997"/>
      <c r="BD13" s="997"/>
    </row>
    <row r="14" spans="1:56">
      <c r="C14" s="1014" t="s">
        <v>8465</v>
      </c>
      <c r="D14" s="1015">
        <v>-8.1636517435217275</v>
      </c>
      <c r="E14" s="1015">
        <v>-10.005094694449522</v>
      </c>
      <c r="F14" s="1015">
        <v>-4.4452139368907595</v>
      </c>
      <c r="G14" s="1015">
        <v>-3.4718755952079192</v>
      </c>
      <c r="H14" s="1015">
        <v>-7.372027584805366</v>
      </c>
      <c r="I14" s="1015">
        <v>-8.3830745957703385</v>
      </c>
      <c r="J14" s="1015">
        <v>-7.6359841661092211</v>
      </c>
      <c r="K14" s="1015">
        <v>-7.5854780933078985</v>
      </c>
      <c r="L14" s="1015">
        <v>-8.1062272810209954</v>
      </c>
      <c r="M14" s="1015">
        <v>-8.4588677341273542</v>
      </c>
      <c r="N14" s="1015">
        <v>9.662860261724596</v>
      </c>
      <c r="O14" s="997"/>
      <c r="P14" s="997"/>
      <c r="U14" s="997"/>
      <c r="V14" s="997"/>
      <c r="W14" s="997"/>
      <c r="X14" s="997"/>
      <c r="Y14" s="997"/>
      <c r="Z14" s="997"/>
      <c r="AA14" s="997"/>
      <c r="AB14" s="997"/>
      <c r="AC14" s="997"/>
      <c r="AD14" s="997"/>
      <c r="AE14" s="997"/>
      <c r="AF14" s="997"/>
      <c r="AG14" s="997"/>
      <c r="AH14" s="997"/>
      <c r="AI14" s="997"/>
      <c r="AJ14" s="997"/>
      <c r="AK14" s="997"/>
      <c r="AL14" s="997"/>
      <c r="AM14" s="997"/>
      <c r="AN14" s="997"/>
      <c r="AO14" s="997"/>
      <c r="AP14" s="997"/>
      <c r="AQ14" s="997"/>
      <c r="AR14" s="997"/>
      <c r="AS14" s="997"/>
      <c r="AT14" s="997"/>
      <c r="AU14" s="997"/>
      <c r="AV14" s="997"/>
      <c r="AW14" s="997"/>
      <c r="AX14" s="997"/>
      <c r="AY14" s="997"/>
      <c r="AZ14" s="997"/>
      <c r="BA14" s="997"/>
      <c r="BB14" s="997"/>
      <c r="BC14" s="997"/>
      <c r="BD14" s="997"/>
    </row>
    <row r="15" spans="1:56">
      <c r="C15" s="1014" t="s">
        <v>8466</v>
      </c>
      <c r="D15" s="1015">
        <v>10.112227725489035</v>
      </c>
      <c r="E15" s="1015">
        <v>13.823925621070103</v>
      </c>
      <c r="F15" s="1015">
        <v>11.951426549784529</v>
      </c>
      <c r="G15" s="1015">
        <v>10.905464397185526</v>
      </c>
      <c r="H15" s="1015">
        <v>11.37412565208561</v>
      </c>
      <c r="I15" s="1015">
        <v>12.176306582921981</v>
      </c>
      <c r="J15" s="1015">
        <v>11.887983851628135</v>
      </c>
      <c r="K15" s="1015">
        <v>11.858317063514775</v>
      </c>
      <c r="L15" s="1015">
        <v>11.896024584386439</v>
      </c>
      <c r="M15" s="1015">
        <v>10.556868385818525</v>
      </c>
      <c r="N15" s="1015">
        <v>-4.1903435772387496</v>
      </c>
      <c r="O15" s="997"/>
      <c r="P15" s="997"/>
      <c r="U15" s="997"/>
      <c r="V15" s="997"/>
      <c r="W15" s="997"/>
      <c r="X15" s="997"/>
      <c r="Y15" s="997"/>
      <c r="Z15" s="997"/>
      <c r="AA15" s="997"/>
      <c r="AB15" s="997"/>
      <c r="AC15" s="997"/>
      <c r="AD15" s="997"/>
      <c r="AE15" s="997"/>
      <c r="AF15" s="997"/>
      <c r="AG15" s="997"/>
      <c r="AH15" s="997"/>
      <c r="AI15" s="997"/>
      <c r="AJ15" s="997"/>
      <c r="AK15" s="997"/>
      <c r="AL15" s="997"/>
      <c r="AM15" s="997"/>
      <c r="AN15" s="997"/>
      <c r="AO15" s="997"/>
      <c r="AP15" s="997"/>
      <c r="AQ15" s="997"/>
      <c r="AR15" s="997"/>
      <c r="AS15" s="997"/>
      <c r="AT15" s="997"/>
      <c r="AU15" s="997"/>
      <c r="AV15" s="997"/>
      <c r="AW15" s="997"/>
      <c r="AX15" s="997"/>
      <c r="AY15" s="997"/>
      <c r="AZ15" s="997"/>
      <c r="BA15" s="997"/>
      <c r="BB15" s="997"/>
      <c r="BC15" s="997"/>
      <c r="BD15" s="997"/>
    </row>
    <row r="16" spans="1:56">
      <c r="C16" s="1016" t="s">
        <v>1214</v>
      </c>
      <c r="D16" s="1017">
        <v>1.9485759819673074</v>
      </c>
      <c r="E16" s="1017">
        <v>3.8188309266205813</v>
      </c>
      <c r="F16" s="1017">
        <v>7.5062126128937692</v>
      </c>
      <c r="G16" s="1017">
        <v>7.4335888019776064</v>
      </c>
      <c r="H16" s="1017">
        <v>4.0020980672802438</v>
      </c>
      <c r="I16" s="1017">
        <v>3.7932319871516427</v>
      </c>
      <c r="J16" s="1017">
        <v>4.2519996855189142</v>
      </c>
      <c r="K16" s="1017">
        <v>4.2728389702068768</v>
      </c>
      <c r="L16" s="1017">
        <v>3.7897973033654431</v>
      </c>
      <c r="M16" s="1017">
        <v>2.0980006516911711</v>
      </c>
      <c r="N16" s="1017">
        <v>5.4725166844858464</v>
      </c>
      <c r="O16" s="997"/>
      <c r="P16" s="997"/>
      <c r="U16" s="997"/>
      <c r="V16" s="997"/>
      <c r="W16" s="997"/>
      <c r="X16" s="997"/>
      <c r="Y16" s="997"/>
      <c r="Z16" s="997"/>
      <c r="AA16" s="997"/>
      <c r="AB16" s="997"/>
      <c r="AC16" s="997"/>
      <c r="AD16" s="997"/>
      <c r="AE16" s="997"/>
      <c r="AF16" s="997"/>
      <c r="AG16" s="997"/>
      <c r="AH16" s="997"/>
      <c r="AI16" s="997"/>
      <c r="AJ16" s="997"/>
      <c r="AK16" s="997"/>
      <c r="AL16" s="997"/>
      <c r="AM16" s="997"/>
      <c r="AN16" s="997"/>
      <c r="AO16" s="997"/>
      <c r="AP16" s="997"/>
      <c r="AQ16" s="997"/>
      <c r="AR16" s="997"/>
      <c r="AS16" s="997"/>
      <c r="AT16" s="997"/>
      <c r="AU16" s="997"/>
      <c r="AV16" s="997"/>
      <c r="AW16" s="997"/>
      <c r="AX16" s="997"/>
      <c r="AY16" s="997"/>
      <c r="AZ16" s="997"/>
      <c r="BA16" s="997"/>
      <c r="BB16" s="997"/>
      <c r="BC16" s="997"/>
      <c r="BD16" s="997"/>
    </row>
    <row r="17" spans="1:60">
      <c r="C17" s="1016" t="s">
        <v>8467</v>
      </c>
      <c r="D17" s="1017"/>
      <c r="E17" s="1018">
        <v>1.8702549446532739</v>
      </c>
      <c r="F17" s="1018">
        <v>5.5576366309264618</v>
      </c>
      <c r="G17" s="1018">
        <v>5.485012820010299</v>
      </c>
      <c r="H17" s="1018">
        <v>2.0535220853129363</v>
      </c>
      <c r="I17" s="1018">
        <v>1.8446560051843353</v>
      </c>
      <c r="J17" s="1018">
        <v>2.3034237035516067</v>
      </c>
      <c r="K17" s="1018">
        <v>2.3242629882395693</v>
      </c>
      <c r="L17" s="1018">
        <v>1.8412213213981357</v>
      </c>
      <c r="M17" s="1018">
        <v>0.1494246697238637</v>
      </c>
      <c r="N17" s="1018">
        <v>3.523940702518539</v>
      </c>
      <c r="O17" s="997"/>
      <c r="P17" s="997"/>
      <c r="U17" s="997"/>
      <c r="V17" s="997"/>
      <c r="W17" s="997"/>
      <c r="X17" s="997"/>
      <c r="Y17" s="997"/>
      <c r="Z17" s="997"/>
      <c r="AA17" s="997"/>
      <c r="AB17" s="997"/>
      <c r="AC17" s="997"/>
      <c r="AD17" s="997"/>
      <c r="AE17" s="997"/>
      <c r="AF17" s="997"/>
      <c r="AG17" s="997"/>
      <c r="AH17" s="997"/>
      <c r="AI17" s="997"/>
      <c r="AJ17" s="997"/>
      <c r="AK17" s="997"/>
      <c r="AL17" s="997"/>
      <c r="AM17" s="997"/>
      <c r="AN17" s="997"/>
      <c r="AO17" s="997"/>
      <c r="AP17" s="997"/>
      <c r="AQ17" s="997"/>
      <c r="AR17" s="997"/>
      <c r="AS17" s="997"/>
      <c r="AT17" s="997"/>
      <c r="AU17" s="997"/>
      <c r="AV17" s="997"/>
      <c r="AW17" s="997"/>
      <c r="AX17" s="997"/>
      <c r="AY17" s="997"/>
      <c r="AZ17" s="997"/>
      <c r="BA17" s="997"/>
      <c r="BB17" s="997"/>
      <c r="BC17" s="997"/>
      <c r="BD17" s="997"/>
    </row>
    <row r="18" spans="1:60">
      <c r="C18" s="997" t="s">
        <v>16</v>
      </c>
      <c r="D18" s="997"/>
      <c r="E18" s="997">
        <v>355</v>
      </c>
      <c r="F18" s="997">
        <v>237</v>
      </c>
      <c r="G18" s="997">
        <v>216</v>
      </c>
      <c r="H18" s="997">
        <v>100</v>
      </c>
      <c r="I18" s="997">
        <v>100</v>
      </c>
      <c r="J18" s="997">
        <v>100</v>
      </c>
      <c r="K18" s="997">
        <v>100</v>
      </c>
      <c r="L18" s="997">
        <v>100</v>
      </c>
      <c r="M18" s="997"/>
      <c r="N18" s="997">
        <v>100</v>
      </c>
      <c r="O18" s="997"/>
      <c r="P18" s="997"/>
      <c r="U18" s="997"/>
      <c r="V18" s="997"/>
      <c r="W18" s="997"/>
      <c r="X18" s="997"/>
      <c r="Y18" s="997"/>
      <c r="Z18" s="997"/>
      <c r="AA18" s="997"/>
      <c r="AB18" s="997"/>
      <c r="AC18" s="997"/>
      <c r="AD18" s="997"/>
      <c r="AE18" s="997"/>
      <c r="AF18" s="997"/>
      <c r="AG18" s="997"/>
      <c r="AH18" s="997"/>
      <c r="AI18" s="997"/>
      <c r="AJ18" s="997"/>
      <c r="AK18" s="997"/>
      <c r="AL18" s="997"/>
      <c r="AM18" s="997"/>
      <c r="AN18" s="997"/>
      <c r="AO18" s="997"/>
      <c r="AP18" s="997"/>
      <c r="AQ18" s="997"/>
      <c r="AR18" s="997"/>
      <c r="AS18" s="997"/>
      <c r="AT18" s="997"/>
      <c r="AU18" s="997"/>
      <c r="AV18" s="997"/>
      <c r="AW18" s="997"/>
      <c r="AX18" s="997"/>
      <c r="AY18" s="997"/>
      <c r="AZ18" s="997"/>
      <c r="BA18" s="997"/>
      <c r="BB18" s="997"/>
      <c r="BC18" s="997"/>
      <c r="BD18" s="997"/>
    </row>
    <row r="19" spans="1:60">
      <c r="C19" s="551" t="s">
        <v>3560</v>
      </c>
      <c r="D19" s="551"/>
      <c r="E19" s="1019">
        <v>-5.2683237877557012</v>
      </c>
      <c r="F19" s="1019">
        <v>-23.449943590407013</v>
      </c>
      <c r="G19" s="1019">
        <v>-25.393577870418049</v>
      </c>
      <c r="H19" s="1019">
        <v>-20.535220853129363</v>
      </c>
      <c r="I19" s="1019">
        <v>-18.446560051843353</v>
      </c>
      <c r="J19" s="1019">
        <v>-23.034237035516067</v>
      </c>
      <c r="K19" s="1019">
        <v>-23.242629882395693</v>
      </c>
      <c r="L19" s="1019">
        <v>-18.412213213981357</v>
      </c>
      <c r="M19" s="1019">
        <v>0</v>
      </c>
      <c r="N19" s="1019">
        <v>-35.239407025185386</v>
      </c>
      <c r="O19" s="997"/>
      <c r="P19" s="997"/>
      <c r="U19" s="997"/>
      <c r="V19" s="997"/>
      <c r="W19" s="997"/>
      <c r="X19" s="997"/>
      <c r="Y19" s="997"/>
      <c r="Z19" s="997"/>
      <c r="AA19" s="997"/>
      <c r="AB19" s="997"/>
      <c r="AC19" s="997"/>
      <c r="AD19" s="997"/>
      <c r="AE19" s="997"/>
      <c r="AF19" s="997"/>
      <c r="AG19" s="997"/>
      <c r="AH19" s="997"/>
      <c r="AI19" s="997"/>
      <c r="AJ19" s="997"/>
      <c r="AK19" s="997"/>
      <c r="AL19" s="997"/>
      <c r="AM19" s="997"/>
      <c r="AN19" s="997"/>
      <c r="AO19" s="997"/>
      <c r="AP19" s="997"/>
      <c r="AQ19" s="997"/>
      <c r="AR19" s="997"/>
      <c r="AS19" s="997"/>
      <c r="AT19" s="997"/>
      <c r="AU19" s="997"/>
      <c r="AV19" s="997"/>
      <c r="AW19" s="997"/>
      <c r="AX19" s="997"/>
      <c r="AY19" s="997"/>
      <c r="AZ19" s="997"/>
      <c r="BA19" s="997"/>
      <c r="BB19" s="997"/>
      <c r="BC19" s="997"/>
      <c r="BD19" s="997"/>
    </row>
    <row r="20" spans="1:60">
      <c r="E20" s="309"/>
      <c r="F20" s="309"/>
      <c r="G20" s="309"/>
      <c r="H20" s="309"/>
      <c r="I20" s="309"/>
      <c r="J20" s="309"/>
      <c r="K20" s="309"/>
      <c r="L20" s="309"/>
      <c r="M20" s="309"/>
      <c r="N20" s="309"/>
      <c r="O20" s="997"/>
      <c r="P20" s="997"/>
      <c r="U20" s="997"/>
      <c r="V20" s="997"/>
      <c r="W20" s="997"/>
      <c r="X20" s="997"/>
      <c r="Y20" s="997"/>
      <c r="Z20" s="997"/>
      <c r="AA20" s="997"/>
      <c r="AB20" s="997"/>
      <c r="AC20" s="997"/>
      <c r="AD20" s="997"/>
      <c r="AE20" s="997"/>
      <c r="AF20" s="997"/>
      <c r="AG20" s="997"/>
      <c r="AH20" s="997"/>
      <c r="AI20" s="997"/>
      <c r="AJ20" s="997"/>
      <c r="AK20" s="997"/>
      <c r="AL20" s="997"/>
      <c r="AM20" s="997"/>
      <c r="AN20" s="997"/>
      <c r="AO20" s="997"/>
      <c r="AP20" s="997"/>
      <c r="AQ20" s="997"/>
      <c r="AR20" s="997"/>
      <c r="AS20" s="997"/>
      <c r="AT20" s="997"/>
      <c r="AU20" s="997"/>
      <c r="AV20" s="997"/>
      <c r="AW20" s="997"/>
      <c r="AX20" s="997"/>
      <c r="AY20" s="997"/>
      <c r="AZ20" s="997"/>
      <c r="BA20" s="997"/>
      <c r="BB20" s="997"/>
      <c r="BC20" s="997"/>
      <c r="BD20" s="997"/>
    </row>
    <row r="21" spans="1:60">
      <c r="U21" s="997"/>
      <c r="V21" s="997"/>
      <c r="W21" s="997"/>
      <c r="X21" s="997"/>
      <c r="Y21" s="997"/>
      <c r="Z21" s="997"/>
      <c r="AA21" s="997"/>
      <c r="AB21" s="997"/>
      <c r="AC21" s="997"/>
      <c r="AD21" s="997"/>
      <c r="AE21" s="997"/>
      <c r="AF21" s="997"/>
      <c r="AG21" s="997"/>
      <c r="AH21" s="997"/>
      <c r="AI21" s="997"/>
      <c r="AJ21" s="997"/>
      <c r="AK21" s="997"/>
      <c r="AL21" s="997"/>
      <c r="AM21" s="997"/>
      <c r="AN21" s="997"/>
      <c r="AO21" s="997"/>
      <c r="AP21" s="997"/>
      <c r="AQ21" s="997"/>
      <c r="AR21" s="997"/>
      <c r="AS21" s="997"/>
      <c r="AT21" s="997"/>
      <c r="AU21" s="997"/>
      <c r="AV21" s="997"/>
      <c r="AW21" s="997"/>
      <c r="AX21" s="997"/>
      <c r="AY21" s="997"/>
      <c r="AZ21" s="997"/>
      <c r="BA21" s="997"/>
      <c r="BB21" s="997"/>
      <c r="BC21" s="997"/>
      <c r="BD21" s="997"/>
    </row>
    <row r="22" spans="1:60">
      <c r="U22" s="997"/>
      <c r="V22" s="997"/>
      <c r="W22" s="997"/>
      <c r="X22" s="997"/>
      <c r="Y22" s="997"/>
      <c r="Z22" s="997"/>
      <c r="AA22" s="997"/>
      <c r="AB22" s="997"/>
      <c r="AC22" s="997"/>
      <c r="AD22" s="997"/>
      <c r="AE22" s="997"/>
      <c r="AF22" s="997"/>
      <c r="AG22" s="997"/>
      <c r="AH22" s="997"/>
      <c r="AI22" s="997"/>
      <c r="AJ22" s="997"/>
      <c r="AK22" s="997"/>
      <c r="AL22" s="997"/>
      <c r="AM22" s="997"/>
      <c r="AN22" s="997"/>
      <c r="AO22" s="997"/>
      <c r="AP22" s="997"/>
      <c r="AQ22" s="997"/>
      <c r="AR22" s="997"/>
      <c r="AS22" s="997"/>
      <c r="AT22" s="997"/>
      <c r="AU22" s="997"/>
      <c r="AV22" s="997"/>
      <c r="AW22" s="997"/>
      <c r="AX22" s="997"/>
      <c r="AY22" s="997"/>
      <c r="AZ22" s="997"/>
      <c r="BA22" s="997"/>
      <c r="BB22" s="997"/>
      <c r="BC22" s="997"/>
      <c r="BD22" s="997"/>
    </row>
    <row r="23" spans="1:60" s="454" customFormat="1">
      <c r="U23" s="997"/>
      <c r="V23" s="997"/>
      <c r="W23" s="997"/>
      <c r="X23" s="997"/>
      <c r="Y23" s="997"/>
      <c r="Z23" s="997"/>
      <c r="AA23" s="997"/>
      <c r="AB23" s="997"/>
      <c r="AC23" s="997"/>
      <c r="AD23" s="997"/>
      <c r="AE23" s="997"/>
      <c r="AF23" s="997"/>
      <c r="AG23" s="997"/>
      <c r="AH23" s="997"/>
      <c r="AI23" s="997"/>
      <c r="AJ23" s="997"/>
      <c r="AK23" s="997"/>
      <c r="AL23" s="997"/>
      <c r="AM23" s="997"/>
      <c r="AN23" s="997"/>
      <c r="AO23" s="997"/>
      <c r="AP23" s="997"/>
      <c r="AQ23" s="997"/>
      <c r="AR23" s="997"/>
      <c r="AS23" s="997"/>
      <c r="AT23" s="997"/>
      <c r="AU23" s="997"/>
      <c r="AV23" s="997"/>
      <c r="AW23" s="997"/>
      <c r="AX23" s="997"/>
      <c r="AY23" s="997"/>
      <c r="AZ23" s="997"/>
      <c r="BA23" s="997"/>
      <c r="BB23" s="997"/>
      <c r="BC23" s="997"/>
      <c r="BD23" s="997"/>
    </row>
    <row r="24" spans="1:60">
      <c r="E24" t="s">
        <v>1656</v>
      </c>
      <c r="U24" s="997"/>
      <c r="V24" s="997"/>
      <c r="W24" s="997"/>
      <c r="X24" s="997"/>
      <c r="Y24" s="997"/>
      <c r="Z24" s="997"/>
      <c r="AA24" s="997"/>
      <c r="AB24" s="997"/>
      <c r="AC24" s="997"/>
      <c r="AD24" s="997"/>
      <c r="AE24" s="997"/>
      <c r="AF24" s="997"/>
      <c r="AG24" s="997"/>
      <c r="AH24" s="997"/>
      <c r="AI24" s="997"/>
      <c r="AJ24" s="997"/>
      <c r="AK24" s="997"/>
      <c r="AL24" s="997"/>
      <c r="AM24" s="997"/>
      <c r="AN24" s="997"/>
      <c r="AO24" s="997"/>
      <c r="AP24" s="997"/>
      <c r="AQ24" s="997"/>
      <c r="AR24" s="997"/>
      <c r="AS24" s="997"/>
      <c r="AT24" s="997"/>
      <c r="AU24" s="997"/>
      <c r="AV24" s="997"/>
      <c r="AW24" s="997"/>
      <c r="AX24" s="997"/>
      <c r="AY24" s="997"/>
      <c r="AZ24" s="997"/>
      <c r="BA24" s="997"/>
      <c r="BB24" s="997"/>
      <c r="BC24" s="997"/>
      <c r="BD24" s="997"/>
    </row>
    <row r="25" spans="1:60">
      <c r="B25" t="s">
        <v>3508</v>
      </c>
      <c r="C25" t="s">
        <v>3509</v>
      </c>
      <c r="E25">
        <v>2020</v>
      </c>
      <c r="F25">
        <v>2021</v>
      </c>
      <c r="G25" s="454">
        <v>2022</v>
      </c>
      <c r="H25" s="454">
        <v>2023</v>
      </c>
      <c r="I25" s="454">
        <v>2024</v>
      </c>
      <c r="J25" s="454">
        <v>2025</v>
      </c>
      <c r="K25" s="454">
        <v>2026</v>
      </c>
      <c r="L25" s="454">
        <v>2027</v>
      </c>
      <c r="M25" s="454">
        <v>2028</v>
      </c>
      <c r="N25" s="454">
        <v>2029</v>
      </c>
      <c r="O25" s="454">
        <v>2030</v>
      </c>
      <c r="P25" s="454">
        <v>2031</v>
      </c>
      <c r="Q25" s="454">
        <v>2032</v>
      </c>
      <c r="R25" s="454">
        <v>2033</v>
      </c>
      <c r="S25" s="454">
        <v>2034</v>
      </c>
      <c r="T25" s="454">
        <v>2035</v>
      </c>
      <c r="U25" s="454">
        <v>2036</v>
      </c>
      <c r="V25" s="454">
        <v>2037</v>
      </c>
      <c r="W25" s="454">
        <v>2038</v>
      </c>
      <c r="X25" s="454">
        <v>2039</v>
      </c>
      <c r="Y25" s="454">
        <v>2040</v>
      </c>
      <c r="Z25" s="454">
        <v>2041</v>
      </c>
      <c r="AA25" s="454">
        <v>2042</v>
      </c>
      <c r="AB25" s="454">
        <v>2043</v>
      </c>
      <c r="AC25" s="454">
        <v>2044</v>
      </c>
      <c r="AD25" s="454">
        <v>2045</v>
      </c>
      <c r="AE25" s="454">
        <v>2046</v>
      </c>
      <c r="AF25" s="454">
        <v>2047</v>
      </c>
      <c r="AG25" s="454">
        <v>2048</v>
      </c>
      <c r="AH25" s="454">
        <v>2049</v>
      </c>
      <c r="AI25" s="454">
        <v>2050</v>
      </c>
      <c r="AJ25" s="454">
        <v>2051</v>
      </c>
      <c r="AK25" s="454">
        <v>2052</v>
      </c>
      <c r="AL25" s="454">
        <v>2053</v>
      </c>
      <c r="AM25" s="454">
        <v>2054</v>
      </c>
      <c r="AN25" s="454">
        <v>2055</v>
      </c>
      <c r="AO25" s="454">
        <v>2056</v>
      </c>
      <c r="AP25" s="454">
        <v>2057</v>
      </c>
      <c r="AQ25" s="454">
        <v>2058</v>
      </c>
      <c r="AR25" s="454">
        <v>2059</v>
      </c>
      <c r="AS25" s="454">
        <v>2060</v>
      </c>
      <c r="AT25" s="454">
        <v>2061</v>
      </c>
      <c r="AU25" s="454">
        <v>2062</v>
      </c>
      <c r="AV25" s="454">
        <v>2063</v>
      </c>
      <c r="AW25" s="454">
        <v>2064</v>
      </c>
      <c r="AX25" s="454">
        <v>2065</v>
      </c>
      <c r="AY25" s="454">
        <v>2066</v>
      </c>
      <c r="AZ25" s="454">
        <v>2067</v>
      </c>
      <c r="BA25" s="454">
        <v>2068</v>
      </c>
      <c r="BB25" s="454">
        <v>2069</v>
      </c>
      <c r="BC25" s="454">
        <v>2070</v>
      </c>
      <c r="BD25" s="454">
        <v>2071</v>
      </c>
      <c r="BE25" s="454">
        <v>2072</v>
      </c>
      <c r="BF25" s="454">
        <v>2073</v>
      </c>
      <c r="BG25" s="454">
        <v>2074</v>
      </c>
      <c r="BH25" s="454">
        <v>2075</v>
      </c>
    </row>
    <row r="26" spans="1:60">
      <c r="A26" s="454" t="s">
        <v>252</v>
      </c>
      <c r="B26" s="541">
        <v>-5.2683237877557012</v>
      </c>
      <c r="C26" s="541">
        <v>-101.31391899530195</v>
      </c>
      <c r="E26" s="541">
        <v>-101.31391899530195</v>
      </c>
      <c r="F26" s="541">
        <v>-101.31391899530195</v>
      </c>
      <c r="G26" s="541">
        <v>-101.31391899530195</v>
      </c>
      <c r="H26" s="541">
        <v>-101.31391899530195</v>
      </c>
      <c r="I26" s="541">
        <v>-101.31391899530195</v>
      </c>
      <c r="J26" s="541">
        <v>-101.31391899530195</v>
      </c>
      <c r="K26" s="541">
        <v>-101.31391899530195</v>
      </c>
      <c r="L26" s="541">
        <v>-101.31391899530195</v>
      </c>
      <c r="M26" s="541">
        <v>-101.31391899530195</v>
      </c>
      <c r="N26" s="541">
        <v>-101.31391899530195</v>
      </c>
      <c r="O26" s="541">
        <v>-101.31391899530195</v>
      </c>
      <c r="P26" s="541">
        <v>-101.31391899530195</v>
      </c>
      <c r="Q26" s="541">
        <v>-101.31391899530195</v>
      </c>
      <c r="R26" s="541">
        <v>-101.31391899530195</v>
      </c>
      <c r="S26" s="541">
        <v>-101.31391899530195</v>
      </c>
      <c r="T26" s="541">
        <v>-101.31391899530195</v>
      </c>
      <c r="U26" s="541">
        <v>-101.31391899530195</v>
      </c>
      <c r="V26" s="541">
        <v>-101.31391899530195</v>
      </c>
      <c r="W26" s="541">
        <v>-101.31391899530195</v>
      </c>
      <c r="X26" s="541">
        <v>-101.31391899530195</v>
      </c>
      <c r="Y26" s="541">
        <v>-101.31391899530195</v>
      </c>
      <c r="Z26" s="541">
        <v>-101.31391899530195</v>
      </c>
      <c r="AA26" s="541">
        <v>-101.31391899530195</v>
      </c>
      <c r="AB26" s="541">
        <v>-101.31391899530195</v>
      </c>
      <c r="AC26" s="541">
        <v>-101.31391899530195</v>
      </c>
      <c r="AD26" s="541">
        <v>-101.31391899530195</v>
      </c>
      <c r="AE26" s="541">
        <v>-101.31391899530195</v>
      </c>
      <c r="AF26" s="541">
        <v>-101.31391899530195</v>
      </c>
      <c r="AG26" s="541">
        <v>-101.31391899530195</v>
      </c>
      <c r="AH26" s="541">
        <v>-101.31391899530195</v>
      </c>
      <c r="AI26" s="541">
        <v>-101.31391899530195</v>
      </c>
      <c r="AJ26" s="541">
        <v>-101.31391899530195</v>
      </c>
      <c r="AK26" s="541">
        <v>-101.31391899530195</v>
      </c>
      <c r="AL26" s="541">
        <v>-101.31391899530195</v>
      </c>
      <c r="AM26" s="541">
        <v>-101.31391899530195</v>
      </c>
      <c r="AN26" s="541">
        <v>-101.31391899530195</v>
      </c>
      <c r="AO26" s="541">
        <v>-101.31391899530195</v>
      </c>
      <c r="AP26" s="541">
        <v>-101.31391899530195</v>
      </c>
      <c r="AQ26" s="541">
        <v>-101.31391899530195</v>
      </c>
      <c r="AR26" s="541">
        <v>-101.31391899530195</v>
      </c>
      <c r="AS26" s="541">
        <v>-101.31391899530195</v>
      </c>
      <c r="AT26" s="541">
        <v>-101.31391899530195</v>
      </c>
      <c r="AU26" s="541">
        <v>-101.31391899530195</v>
      </c>
      <c r="AV26" s="541">
        <v>-101.31391899530195</v>
      </c>
      <c r="AW26" s="541">
        <v>-101.31391899530195</v>
      </c>
      <c r="AX26" s="541">
        <v>-101.31391899530195</v>
      </c>
      <c r="AY26" s="541">
        <v>-101.31391899530195</v>
      </c>
      <c r="AZ26" s="541">
        <v>-101.31391899530195</v>
      </c>
      <c r="BA26" s="541">
        <v>-101.31391899530195</v>
      </c>
      <c r="BB26" s="541">
        <v>-101.31391899530195</v>
      </c>
      <c r="BC26" s="541">
        <v>-101.31391899530195</v>
      </c>
      <c r="BD26" s="541">
        <v>-101.31391899530195</v>
      </c>
      <c r="BE26" s="541">
        <v>-101.31391899530195</v>
      </c>
      <c r="BF26" s="541">
        <v>-101.31391899530195</v>
      </c>
      <c r="BG26" s="541">
        <v>-101.31391899530195</v>
      </c>
      <c r="BH26" s="541">
        <v>-101.31391899530195</v>
      </c>
    </row>
    <row r="27" spans="1:60">
      <c r="A27" s="454" t="s">
        <v>3507</v>
      </c>
      <c r="B27" s="541">
        <v>-25.393577870418049</v>
      </c>
      <c r="C27" s="541">
        <v>-488.33803596957785</v>
      </c>
      <c r="E27" s="541">
        <v>-488.33803596957785</v>
      </c>
      <c r="F27" s="541">
        <v>-488.33803596957785</v>
      </c>
      <c r="G27" s="541">
        <v>-488.33803596957785</v>
      </c>
      <c r="H27" s="541">
        <v>-488.33803596957785</v>
      </c>
      <c r="I27" s="541">
        <v>-488.33803596957785</v>
      </c>
      <c r="J27" s="541">
        <v>-488.33803596957785</v>
      </c>
      <c r="K27" s="541">
        <v>-488.33803596957785</v>
      </c>
      <c r="L27" s="541">
        <v>-488.33803596957785</v>
      </c>
      <c r="M27" s="541">
        <v>-488.33803596957785</v>
      </c>
      <c r="N27" s="541">
        <v>-488.33803596957785</v>
      </c>
      <c r="O27" s="541">
        <v>-488.33803596957785</v>
      </c>
      <c r="P27" s="541">
        <v>-488.33803596957785</v>
      </c>
      <c r="Q27" s="541">
        <v>-488.33803596957785</v>
      </c>
      <c r="R27" s="541">
        <v>-488.33803596957785</v>
      </c>
      <c r="S27" s="541">
        <v>-488.33803596957785</v>
      </c>
      <c r="T27" s="541">
        <v>-488.33803596957785</v>
      </c>
      <c r="U27" s="541">
        <v>-488.33803596957785</v>
      </c>
      <c r="V27" s="541">
        <v>-488.33803596957785</v>
      </c>
      <c r="W27" s="541">
        <v>-488.33803596957785</v>
      </c>
      <c r="X27" s="541">
        <v>-488.33803596957785</v>
      </c>
      <c r="Y27" s="541">
        <v>-488.33803596957785</v>
      </c>
      <c r="Z27" s="541">
        <v>-488.33803596957785</v>
      </c>
      <c r="AA27" s="541">
        <v>-488.33803596957785</v>
      </c>
      <c r="AB27" s="541">
        <v>-488.33803596957785</v>
      </c>
      <c r="AC27" s="541">
        <v>-488.33803596957785</v>
      </c>
      <c r="AD27" s="541">
        <v>-488.33803596957785</v>
      </c>
      <c r="AE27" s="541">
        <v>-488.33803596957785</v>
      </c>
      <c r="AF27" s="541">
        <v>-488.33803596957785</v>
      </c>
      <c r="AG27" s="541">
        <v>-488.33803596957785</v>
      </c>
      <c r="AH27" s="541">
        <v>-488.33803596957785</v>
      </c>
      <c r="AI27" s="541">
        <v>-488.33803596957785</v>
      </c>
      <c r="AJ27" s="541">
        <v>-488.33803596957785</v>
      </c>
      <c r="AK27" s="541">
        <v>-488.33803596957785</v>
      </c>
      <c r="AL27" s="541">
        <v>-488.33803596957785</v>
      </c>
      <c r="AM27" s="541">
        <v>-488.33803596957785</v>
      </c>
      <c r="AN27" s="541">
        <v>-488.33803596957785</v>
      </c>
      <c r="AO27" s="541">
        <v>-488.33803596957785</v>
      </c>
      <c r="AP27" s="541">
        <v>-488.33803596957785</v>
      </c>
      <c r="AQ27" s="541">
        <v>-488.33803596957785</v>
      </c>
      <c r="AR27" s="541">
        <v>-488.33803596957785</v>
      </c>
      <c r="AS27" s="541">
        <v>-488.33803596957785</v>
      </c>
      <c r="AT27" s="541">
        <v>-488.33803596957785</v>
      </c>
      <c r="AU27" s="541">
        <v>-488.33803596957785</v>
      </c>
      <c r="AV27" s="541">
        <v>-488.33803596957785</v>
      </c>
      <c r="AW27" s="541">
        <v>-488.33803596957785</v>
      </c>
      <c r="AX27" s="541">
        <v>-488.33803596957785</v>
      </c>
      <c r="AY27" s="541">
        <v>-488.33803596957785</v>
      </c>
      <c r="AZ27" s="541">
        <v>-488.33803596957785</v>
      </c>
      <c r="BA27" s="541">
        <v>-488.33803596957785</v>
      </c>
      <c r="BB27" s="541">
        <v>-488.33803596957785</v>
      </c>
      <c r="BC27" s="541">
        <v>-488.33803596957785</v>
      </c>
      <c r="BD27" s="541">
        <v>-488.33803596957785</v>
      </c>
      <c r="BE27" s="541">
        <v>-488.33803596957785</v>
      </c>
      <c r="BF27" s="541">
        <v>-488.33803596957785</v>
      </c>
      <c r="BG27" s="541">
        <v>-488.33803596957785</v>
      </c>
      <c r="BH27" s="541">
        <v>-488.33803596957785</v>
      </c>
    </row>
    <row r="28" spans="1:60">
      <c r="A28" s="454" t="s">
        <v>241</v>
      </c>
      <c r="B28" s="541">
        <v>-23.449943590407013</v>
      </c>
      <c r="C28" s="541">
        <v>-450.96045366167334</v>
      </c>
      <c r="E28" s="541">
        <v>-450.96045366167334</v>
      </c>
      <c r="F28" s="541">
        <v>-450.96045366167334</v>
      </c>
      <c r="G28" s="541">
        <v>-450.96045366167334</v>
      </c>
      <c r="H28" s="541">
        <v>-450.96045366167334</v>
      </c>
      <c r="I28" s="541">
        <v>-450.96045366167334</v>
      </c>
      <c r="J28" s="541">
        <v>-450.96045366167334</v>
      </c>
      <c r="K28" s="541">
        <v>-450.96045366167334</v>
      </c>
      <c r="L28" s="541">
        <v>-450.96045366167334</v>
      </c>
      <c r="M28" s="541">
        <v>-450.96045366167334</v>
      </c>
      <c r="N28" s="541">
        <v>-450.96045366167334</v>
      </c>
      <c r="O28" s="541">
        <v>-450.96045366167334</v>
      </c>
      <c r="P28" s="541">
        <v>-450.96045366167334</v>
      </c>
      <c r="Q28" s="541">
        <v>-450.96045366167334</v>
      </c>
      <c r="R28" s="541">
        <v>-450.96045366167334</v>
      </c>
      <c r="S28" s="541">
        <v>-450.96045366167334</v>
      </c>
      <c r="T28" s="541">
        <v>-450.96045366167334</v>
      </c>
      <c r="U28" s="541">
        <v>-450.96045366167334</v>
      </c>
      <c r="V28" s="541">
        <v>-450.96045366167334</v>
      </c>
      <c r="W28" s="541">
        <v>-450.96045366167334</v>
      </c>
      <c r="X28" s="541">
        <v>-450.96045366167334</v>
      </c>
      <c r="Y28" s="541">
        <v>-450.96045366167334</v>
      </c>
      <c r="Z28" s="541">
        <v>-450.96045366167334</v>
      </c>
      <c r="AA28" s="541">
        <v>-450.96045366167334</v>
      </c>
      <c r="AB28" s="541">
        <v>-450.96045366167334</v>
      </c>
      <c r="AC28" s="541">
        <v>-450.96045366167334</v>
      </c>
      <c r="AD28" s="541">
        <v>-450.96045366167334</v>
      </c>
      <c r="AE28" s="541">
        <v>-450.96045366167334</v>
      </c>
      <c r="AF28" s="541">
        <v>-450.96045366167334</v>
      </c>
      <c r="AG28" s="541">
        <v>-450.96045366167334</v>
      </c>
      <c r="AH28" s="541">
        <v>-450.96045366167334</v>
      </c>
      <c r="AI28" s="541">
        <v>-450.96045366167334</v>
      </c>
      <c r="AJ28" s="541">
        <v>-450.96045366167334</v>
      </c>
      <c r="AK28" s="541">
        <v>-450.96045366167334</v>
      </c>
      <c r="AL28" s="541">
        <v>-450.96045366167334</v>
      </c>
      <c r="AM28" s="541">
        <v>-450.96045366167334</v>
      </c>
      <c r="AN28" s="541">
        <v>-450.96045366167334</v>
      </c>
      <c r="AO28" s="541">
        <v>-450.96045366167334</v>
      </c>
      <c r="AP28" s="541">
        <v>-450.96045366167334</v>
      </c>
      <c r="AQ28" s="541">
        <v>-450.96045366167334</v>
      </c>
      <c r="AR28" s="541">
        <v>-450.96045366167334</v>
      </c>
      <c r="AS28" s="541">
        <v>-450.96045366167334</v>
      </c>
      <c r="AT28" s="541">
        <v>-450.96045366167334</v>
      </c>
      <c r="AU28" s="541">
        <v>-450.96045366167334</v>
      </c>
      <c r="AV28" s="541">
        <v>-450.96045366167334</v>
      </c>
      <c r="AW28" s="541">
        <v>-450.96045366167334</v>
      </c>
      <c r="AX28" s="541">
        <v>-450.96045366167334</v>
      </c>
      <c r="AY28" s="541">
        <v>-450.96045366167334</v>
      </c>
      <c r="AZ28" s="541">
        <v>-450.96045366167334</v>
      </c>
      <c r="BA28" s="541">
        <v>-450.96045366167334</v>
      </c>
      <c r="BB28" s="541">
        <v>-450.96045366167334</v>
      </c>
      <c r="BC28" s="541">
        <v>-450.96045366167334</v>
      </c>
      <c r="BD28" s="541">
        <v>-450.96045366167334</v>
      </c>
      <c r="BE28" s="541">
        <v>-450.96045366167334</v>
      </c>
      <c r="BF28" s="541">
        <v>-450.96045366167334</v>
      </c>
      <c r="BG28" s="541">
        <v>-450.96045366167334</v>
      </c>
      <c r="BH28" s="541">
        <v>-450.96045366167334</v>
      </c>
    </row>
    <row r="29" spans="1:60">
      <c r="A29" s="454" t="s">
        <v>3497</v>
      </c>
      <c r="B29" s="541">
        <v>-20.535220853129363</v>
      </c>
      <c r="C29" s="541">
        <v>-394.9080933294108</v>
      </c>
      <c r="E29" s="541">
        <v>-394.9080933294108</v>
      </c>
      <c r="F29" s="541">
        <v>-394.9080933294108</v>
      </c>
      <c r="G29" s="541">
        <v>-394.9080933294108</v>
      </c>
      <c r="H29" s="541">
        <v>-394.9080933294108</v>
      </c>
      <c r="I29" s="541">
        <v>-394.9080933294108</v>
      </c>
      <c r="J29" s="541">
        <v>-394.9080933294108</v>
      </c>
      <c r="K29" s="541">
        <v>-394.9080933294108</v>
      </c>
      <c r="L29" s="541">
        <v>-394.9080933294108</v>
      </c>
      <c r="M29" s="541">
        <v>-394.9080933294108</v>
      </c>
      <c r="N29" s="541">
        <v>-394.9080933294108</v>
      </c>
      <c r="O29" s="541">
        <v>-394.9080933294108</v>
      </c>
      <c r="P29" s="541">
        <v>-394.9080933294108</v>
      </c>
      <c r="Q29" s="541">
        <v>-394.9080933294108</v>
      </c>
      <c r="R29" s="541">
        <v>-394.9080933294108</v>
      </c>
      <c r="S29" s="541">
        <v>-394.9080933294108</v>
      </c>
      <c r="T29" s="541">
        <v>-394.9080933294108</v>
      </c>
      <c r="U29" s="541">
        <v>-394.9080933294108</v>
      </c>
      <c r="V29" s="541">
        <v>-394.9080933294108</v>
      </c>
      <c r="W29" s="541">
        <v>-394.9080933294108</v>
      </c>
      <c r="X29" s="541">
        <v>-394.9080933294108</v>
      </c>
      <c r="Y29" s="541">
        <v>-394.9080933294108</v>
      </c>
      <c r="Z29" s="541">
        <v>-394.9080933294108</v>
      </c>
      <c r="AA29" s="541">
        <v>-394.9080933294108</v>
      </c>
      <c r="AB29" s="541">
        <v>-394.9080933294108</v>
      </c>
      <c r="AC29" s="541">
        <v>-394.9080933294108</v>
      </c>
      <c r="AD29" s="541">
        <v>-394.9080933294108</v>
      </c>
      <c r="AE29" s="541">
        <v>-394.9080933294108</v>
      </c>
      <c r="AF29" s="541">
        <v>-394.9080933294108</v>
      </c>
      <c r="AG29" s="541">
        <v>-394.9080933294108</v>
      </c>
      <c r="AH29" s="541">
        <v>-394.9080933294108</v>
      </c>
      <c r="AI29" s="541">
        <v>-394.9080933294108</v>
      </c>
      <c r="AJ29" s="541">
        <v>-394.9080933294108</v>
      </c>
      <c r="AK29" s="541">
        <v>-394.9080933294108</v>
      </c>
      <c r="AL29" s="541">
        <v>-394.9080933294108</v>
      </c>
      <c r="AM29" s="541">
        <v>-394.9080933294108</v>
      </c>
      <c r="AN29" s="541">
        <v>-394.9080933294108</v>
      </c>
      <c r="AO29" s="541">
        <v>-394.9080933294108</v>
      </c>
      <c r="AP29" s="541">
        <v>-394.9080933294108</v>
      </c>
      <c r="AQ29" s="541">
        <v>-394.9080933294108</v>
      </c>
      <c r="AR29" s="541">
        <v>-394.9080933294108</v>
      </c>
      <c r="AS29" s="541">
        <v>-394.9080933294108</v>
      </c>
      <c r="AT29" s="541">
        <v>-394.9080933294108</v>
      </c>
      <c r="AU29" s="541">
        <v>-394.9080933294108</v>
      </c>
      <c r="AV29" s="541">
        <v>-394.9080933294108</v>
      </c>
      <c r="AW29" s="541">
        <v>-394.9080933294108</v>
      </c>
      <c r="AX29" s="541">
        <v>-394.9080933294108</v>
      </c>
      <c r="AY29" s="541">
        <v>-394.9080933294108</v>
      </c>
      <c r="AZ29" s="541">
        <v>-394.9080933294108</v>
      </c>
      <c r="BA29" s="541">
        <v>-394.9080933294108</v>
      </c>
      <c r="BB29" s="541">
        <v>-394.9080933294108</v>
      </c>
      <c r="BC29" s="541">
        <v>-394.9080933294108</v>
      </c>
      <c r="BD29" s="541">
        <v>-394.9080933294108</v>
      </c>
      <c r="BE29" s="541">
        <v>-394.9080933294108</v>
      </c>
      <c r="BF29" s="541">
        <v>-394.9080933294108</v>
      </c>
      <c r="BG29" s="541">
        <v>-394.9080933294108</v>
      </c>
      <c r="BH29" s="541">
        <v>-394.9080933294108</v>
      </c>
    </row>
    <row r="30" spans="1:60">
      <c r="A30" s="454" t="s">
        <v>3498</v>
      </c>
      <c r="B30" s="541">
        <v>-18.446560051843353</v>
      </c>
      <c r="C30" s="541">
        <v>-354.74153945852601</v>
      </c>
      <c r="E30" s="541">
        <v>-354.74153945852601</v>
      </c>
      <c r="F30" s="541">
        <v>-354.74153945852601</v>
      </c>
      <c r="G30" s="541">
        <v>-354.74153945852601</v>
      </c>
      <c r="H30" s="541">
        <v>-354.74153945852601</v>
      </c>
      <c r="I30" s="541">
        <v>-354.74153945852601</v>
      </c>
      <c r="J30" s="541">
        <v>-354.74153945852601</v>
      </c>
      <c r="K30" s="541">
        <v>-354.74153945852601</v>
      </c>
      <c r="L30" s="541">
        <v>-354.74153945852601</v>
      </c>
      <c r="M30" s="541">
        <v>-354.74153945852601</v>
      </c>
      <c r="N30" s="541">
        <v>-354.74153945852601</v>
      </c>
      <c r="O30" s="541">
        <v>-354.74153945852601</v>
      </c>
      <c r="P30" s="541">
        <v>-354.74153945852601</v>
      </c>
      <c r="Q30" s="541">
        <v>-354.74153945852601</v>
      </c>
      <c r="R30" s="541">
        <v>-354.74153945852601</v>
      </c>
      <c r="S30" s="541">
        <v>-354.74153945852601</v>
      </c>
      <c r="T30" s="541">
        <v>-354.74153945852601</v>
      </c>
      <c r="U30" s="541">
        <v>-354.74153945852601</v>
      </c>
      <c r="V30" s="541">
        <v>-354.74153945852601</v>
      </c>
      <c r="W30" s="541">
        <v>-354.74153945852601</v>
      </c>
      <c r="X30" s="541">
        <v>-354.74153945852601</v>
      </c>
      <c r="Y30" s="541">
        <v>-354.74153945852601</v>
      </c>
      <c r="Z30" s="541">
        <v>-354.74153945852601</v>
      </c>
      <c r="AA30" s="541">
        <v>-354.74153945852601</v>
      </c>
      <c r="AB30" s="541">
        <v>-354.74153945852601</v>
      </c>
      <c r="AC30" s="541">
        <v>-354.74153945852601</v>
      </c>
      <c r="AD30" s="541">
        <v>-354.74153945852601</v>
      </c>
      <c r="AE30" s="541">
        <v>-354.74153945852601</v>
      </c>
      <c r="AF30" s="541">
        <v>-354.74153945852601</v>
      </c>
      <c r="AG30" s="541">
        <v>-354.74153945852601</v>
      </c>
      <c r="AH30" s="541">
        <v>-354.74153945852601</v>
      </c>
      <c r="AI30" s="541">
        <v>-354.74153945852601</v>
      </c>
      <c r="AJ30" s="541">
        <v>-354.74153945852601</v>
      </c>
      <c r="AK30" s="541">
        <v>-354.74153945852601</v>
      </c>
      <c r="AL30" s="541">
        <v>-354.74153945852601</v>
      </c>
      <c r="AM30" s="541">
        <v>-354.74153945852601</v>
      </c>
      <c r="AN30" s="541">
        <v>-354.74153945852601</v>
      </c>
      <c r="AO30" s="541">
        <v>-354.74153945852601</v>
      </c>
      <c r="AP30" s="541">
        <v>-354.74153945852601</v>
      </c>
      <c r="AQ30" s="541">
        <v>-354.74153945852601</v>
      </c>
      <c r="AR30" s="541">
        <v>-354.74153945852601</v>
      </c>
      <c r="AS30" s="541">
        <v>-354.74153945852601</v>
      </c>
      <c r="AT30" s="541">
        <v>-354.74153945852601</v>
      </c>
      <c r="AU30" s="541">
        <v>-354.74153945852601</v>
      </c>
      <c r="AV30" s="541">
        <v>-354.74153945852601</v>
      </c>
      <c r="AW30" s="541">
        <v>-354.74153945852601</v>
      </c>
      <c r="AX30" s="541">
        <v>-354.74153945852601</v>
      </c>
      <c r="AY30" s="541">
        <v>-354.74153945852601</v>
      </c>
      <c r="AZ30" s="541">
        <v>-354.74153945852601</v>
      </c>
      <c r="BA30" s="541">
        <v>-354.74153945852601</v>
      </c>
      <c r="BB30" s="541">
        <v>-354.74153945852601</v>
      </c>
      <c r="BC30" s="541">
        <v>-354.74153945852601</v>
      </c>
      <c r="BD30" s="541">
        <v>-354.74153945852601</v>
      </c>
      <c r="BE30" s="541">
        <v>-354.74153945852601</v>
      </c>
      <c r="BF30" s="541">
        <v>-354.74153945852601</v>
      </c>
      <c r="BG30" s="541">
        <v>-354.74153945852601</v>
      </c>
      <c r="BH30" s="541">
        <v>-354.74153945852601</v>
      </c>
    </row>
    <row r="31" spans="1:60">
      <c r="A31" s="454" t="s">
        <v>3499</v>
      </c>
      <c r="B31" s="541">
        <v>-23.034237035516067</v>
      </c>
      <c r="C31" s="541">
        <v>-442.96609683684744</v>
      </c>
      <c r="E31" s="541">
        <v>-442.96609683684744</v>
      </c>
      <c r="F31" s="541">
        <v>-442.96609683684744</v>
      </c>
      <c r="G31" s="541">
        <v>-442.96609683684744</v>
      </c>
      <c r="H31" s="541">
        <v>-442.96609683684744</v>
      </c>
      <c r="I31" s="541">
        <v>-442.96609683684744</v>
      </c>
      <c r="J31" s="541">
        <v>-442.96609683684744</v>
      </c>
      <c r="K31" s="541">
        <v>-442.96609683684744</v>
      </c>
      <c r="L31" s="541">
        <v>-442.96609683684744</v>
      </c>
      <c r="M31" s="541">
        <v>-442.96609683684744</v>
      </c>
      <c r="N31" s="541">
        <v>-442.96609683684744</v>
      </c>
      <c r="O31" s="541">
        <v>-442.96609683684744</v>
      </c>
      <c r="P31" s="541">
        <v>-442.96609683684744</v>
      </c>
      <c r="Q31" s="541">
        <v>-442.96609683684744</v>
      </c>
      <c r="R31" s="541">
        <v>-442.96609683684744</v>
      </c>
      <c r="S31" s="541">
        <v>-442.96609683684744</v>
      </c>
      <c r="T31" s="541">
        <v>-442.96609683684744</v>
      </c>
      <c r="U31" s="541">
        <v>-442.96609683684744</v>
      </c>
      <c r="V31" s="541">
        <v>-442.96609683684744</v>
      </c>
      <c r="W31" s="541">
        <v>-442.96609683684744</v>
      </c>
      <c r="X31" s="541">
        <v>-442.96609683684744</v>
      </c>
      <c r="Y31" s="541">
        <v>-442.96609683684744</v>
      </c>
      <c r="Z31" s="541">
        <v>-442.96609683684744</v>
      </c>
      <c r="AA31" s="541">
        <v>-442.96609683684744</v>
      </c>
      <c r="AB31" s="541">
        <v>-442.96609683684744</v>
      </c>
      <c r="AC31" s="541">
        <v>-442.96609683684744</v>
      </c>
      <c r="AD31" s="541">
        <v>-442.96609683684744</v>
      </c>
      <c r="AE31" s="541">
        <v>-442.96609683684744</v>
      </c>
      <c r="AF31" s="541">
        <v>-442.96609683684744</v>
      </c>
      <c r="AG31" s="541">
        <v>-442.96609683684744</v>
      </c>
      <c r="AH31" s="541">
        <v>-442.96609683684744</v>
      </c>
      <c r="AI31" s="541">
        <v>-442.96609683684744</v>
      </c>
      <c r="AJ31" s="541">
        <v>-442.96609683684744</v>
      </c>
      <c r="AK31" s="541">
        <v>-442.96609683684744</v>
      </c>
      <c r="AL31" s="541">
        <v>-442.96609683684744</v>
      </c>
      <c r="AM31" s="541">
        <v>-442.96609683684744</v>
      </c>
      <c r="AN31" s="541">
        <v>-442.96609683684744</v>
      </c>
      <c r="AO31" s="541">
        <v>-442.96609683684744</v>
      </c>
      <c r="AP31" s="541">
        <v>-442.96609683684744</v>
      </c>
      <c r="AQ31" s="541">
        <v>-442.96609683684744</v>
      </c>
      <c r="AR31" s="541">
        <v>-442.96609683684744</v>
      </c>
      <c r="AS31" s="541">
        <v>-442.96609683684744</v>
      </c>
      <c r="AT31" s="541">
        <v>-442.96609683684744</v>
      </c>
      <c r="AU31" s="541">
        <v>-442.96609683684744</v>
      </c>
      <c r="AV31" s="541">
        <v>-442.96609683684744</v>
      </c>
      <c r="AW31" s="541">
        <v>-442.96609683684744</v>
      </c>
      <c r="AX31" s="541">
        <v>-442.96609683684744</v>
      </c>
      <c r="AY31" s="541">
        <v>-442.96609683684744</v>
      </c>
      <c r="AZ31" s="541">
        <v>-442.96609683684744</v>
      </c>
      <c r="BA31" s="541">
        <v>-442.96609683684744</v>
      </c>
      <c r="BB31" s="541">
        <v>-442.96609683684744</v>
      </c>
      <c r="BC31" s="541">
        <v>-442.96609683684744</v>
      </c>
      <c r="BD31" s="541">
        <v>-442.96609683684744</v>
      </c>
      <c r="BE31" s="541">
        <v>-442.96609683684744</v>
      </c>
      <c r="BF31" s="541">
        <v>-442.96609683684744</v>
      </c>
      <c r="BG31" s="541">
        <v>-442.96609683684744</v>
      </c>
      <c r="BH31" s="541">
        <v>-442.96609683684744</v>
      </c>
    </row>
    <row r="32" spans="1:60">
      <c r="A32" s="454" t="s">
        <v>3500</v>
      </c>
      <c r="B32" s="541">
        <v>-23.242629882395693</v>
      </c>
      <c r="C32" s="541">
        <v>-446.97365158453255</v>
      </c>
      <c r="E32" s="541">
        <v>-446.97365158453255</v>
      </c>
      <c r="F32" s="541">
        <v>-446.97365158453255</v>
      </c>
      <c r="G32" s="541">
        <v>-446.97365158453255</v>
      </c>
      <c r="H32" s="541">
        <v>-446.97365158453255</v>
      </c>
      <c r="I32" s="541">
        <v>-446.97365158453255</v>
      </c>
      <c r="J32" s="541">
        <v>-446.97365158453255</v>
      </c>
      <c r="K32" s="541">
        <v>-446.97365158453255</v>
      </c>
      <c r="L32" s="541">
        <v>-446.97365158453255</v>
      </c>
      <c r="M32" s="541">
        <v>-446.97365158453255</v>
      </c>
      <c r="N32" s="541">
        <v>-446.97365158453255</v>
      </c>
      <c r="O32" s="541">
        <v>-446.97365158453255</v>
      </c>
      <c r="P32" s="541">
        <v>-446.97365158453255</v>
      </c>
      <c r="Q32" s="541">
        <v>-446.97365158453255</v>
      </c>
      <c r="R32" s="541">
        <v>-446.97365158453255</v>
      </c>
      <c r="S32" s="541">
        <v>-446.97365158453255</v>
      </c>
      <c r="T32" s="541">
        <v>-446.97365158453255</v>
      </c>
      <c r="U32" s="541">
        <v>-446.97365158453255</v>
      </c>
      <c r="V32" s="541">
        <v>-446.97365158453255</v>
      </c>
      <c r="W32" s="541">
        <v>-446.97365158453255</v>
      </c>
      <c r="X32" s="541">
        <v>-446.97365158453255</v>
      </c>
      <c r="Y32" s="541">
        <v>-446.97365158453255</v>
      </c>
      <c r="Z32" s="541">
        <v>-446.97365158453255</v>
      </c>
      <c r="AA32" s="541">
        <v>-446.97365158453255</v>
      </c>
      <c r="AB32" s="541">
        <v>-446.97365158453255</v>
      </c>
      <c r="AC32" s="541">
        <v>-446.97365158453255</v>
      </c>
      <c r="AD32" s="541">
        <v>-446.97365158453255</v>
      </c>
      <c r="AE32" s="541">
        <v>-446.97365158453255</v>
      </c>
      <c r="AF32" s="541">
        <v>-446.97365158453255</v>
      </c>
      <c r="AG32" s="541">
        <v>-446.97365158453255</v>
      </c>
      <c r="AH32" s="541">
        <v>-446.97365158453255</v>
      </c>
      <c r="AI32" s="541">
        <v>-446.97365158453255</v>
      </c>
      <c r="AJ32" s="541">
        <v>-446.97365158453255</v>
      </c>
      <c r="AK32" s="541">
        <v>-446.97365158453255</v>
      </c>
      <c r="AL32" s="541">
        <v>-446.97365158453255</v>
      </c>
      <c r="AM32" s="541">
        <v>-446.97365158453255</v>
      </c>
      <c r="AN32" s="541">
        <v>-446.97365158453255</v>
      </c>
      <c r="AO32" s="541">
        <v>-446.97365158453255</v>
      </c>
      <c r="AP32" s="541">
        <v>-446.97365158453255</v>
      </c>
      <c r="AQ32" s="541">
        <v>-446.97365158453255</v>
      </c>
      <c r="AR32" s="541">
        <v>-446.97365158453255</v>
      </c>
      <c r="AS32" s="541">
        <v>-446.97365158453255</v>
      </c>
      <c r="AT32" s="541">
        <v>-446.97365158453255</v>
      </c>
      <c r="AU32" s="541">
        <v>-446.97365158453255</v>
      </c>
      <c r="AV32" s="541">
        <v>-446.97365158453255</v>
      </c>
      <c r="AW32" s="541">
        <v>-446.97365158453255</v>
      </c>
      <c r="AX32" s="541">
        <v>-446.97365158453255</v>
      </c>
      <c r="AY32" s="541">
        <v>-446.97365158453255</v>
      </c>
      <c r="AZ32" s="541">
        <v>-446.97365158453255</v>
      </c>
      <c r="BA32" s="541">
        <v>-446.97365158453255</v>
      </c>
      <c r="BB32" s="541">
        <v>-446.97365158453255</v>
      </c>
      <c r="BC32" s="541">
        <v>-446.97365158453255</v>
      </c>
      <c r="BD32" s="541">
        <v>-446.97365158453255</v>
      </c>
      <c r="BE32" s="541">
        <v>-446.97365158453255</v>
      </c>
      <c r="BF32" s="541">
        <v>-446.97365158453255</v>
      </c>
      <c r="BG32" s="541">
        <v>-446.97365158453255</v>
      </c>
      <c r="BH32" s="541">
        <v>-446.97365158453255</v>
      </c>
    </row>
    <row r="33" spans="1:60">
      <c r="A33" s="454" t="s">
        <v>1594</v>
      </c>
      <c r="B33" s="541">
        <v>-18.412213213981357</v>
      </c>
      <c r="C33" s="541">
        <v>-354.0810233457953</v>
      </c>
      <c r="E33" s="541">
        <v>-354.0810233457953</v>
      </c>
      <c r="F33" s="541">
        <v>-354.0810233457953</v>
      </c>
      <c r="G33" s="541">
        <v>-354.0810233457953</v>
      </c>
      <c r="H33" s="541">
        <v>-354.0810233457953</v>
      </c>
      <c r="I33" s="541">
        <v>-354.0810233457953</v>
      </c>
      <c r="J33" s="541">
        <v>-354.0810233457953</v>
      </c>
      <c r="K33" s="541">
        <v>-354.0810233457953</v>
      </c>
      <c r="L33" s="541">
        <v>-354.0810233457953</v>
      </c>
      <c r="M33" s="541">
        <v>-354.0810233457953</v>
      </c>
      <c r="N33" s="541">
        <v>-354.0810233457953</v>
      </c>
      <c r="O33" s="541">
        <v>-354.0810233457953</v>
      </c>
      <c r="P33" s="541">
        <v>-354.0810233457953</v>
      </c>
      <c r="Q33" s="541">
        <v>-354.0810233457953</v>
      </c>
      <c r="R33" s="541">
        <v>-354.0810233457953</v>
      </c>
      <c r="S33" s="541">
        <v>-354.0810233457953</v>
      </c>
      <c r="T33" s="541">
        <v>-354.0810233457953</v>
      </c>
      <c r="U33" s="541">
        <v>-354.0810233457953</v>
      </c>
      <c r="V33" s="541">
        <v>-354.0810233457953</v>
      </c>
      <c r="W33" s="541">
        <v>-354.0810233457953</v>
      </c>
      <c r="X33" s="541">
        <v>-354.0810233457953</v>
      </c>
      <c r="Y33" s="541">
        <v>-354.0810233457953</v>
      </c>
      <c r="Z33" s="541">
        <v>-354.0810233457953</v>
      </c>
      <c r="AA33" s="541">
        <v>-354.0810233457953</v>
      </c>
      <c r="AB33" s="541">
        <v>-354.0810233457953</v>
      </c>
      <c r="AC33" s="541">
        <v>-354.0810233457953</v>
      </c>
      <c r="AD33" s="541">
        <v>-354.0810233457953</v>
      </c>
      <c r="AE33" s="541">
        <v>-354.0810233457953</v>
      </c>
      <c r="AF33" s="541">
        <v>-354.0810233457953</v>
      </c>
      <c r="AG33" s="541">
        <v>-354.0810233457953</v>
      </c>
      <c r="AH33" s="541">
        <v>-354.0810233457953</v>
      </c>
      <c r="AI33" s="541">
        <v>-354.0810233457953</v>
      </c>
      <c r="AJ33" s="541">
        <v>-354.0810233457953</v>
      </c>
      <c r="AK33" s="541">
        <v>-354.0810233457953</v>
      </c>
      <c r="AL33" s="541">
        <v>-354.0810233457953</v>
      </c>
      <c r="AM33" s="541">
        <v>-354.0810233457953</v>
      </c>
      <c r="AN33" s="541">
        <v>-354.0810233457953</v>
      </c>
      <c r="AO33" s="541">
        <v>-354.0810233457953</v>
      </c>
      <c r="AP33" s="541">
        <v>-354.0810233457953</v>
      </c>
      <c r="AQ33" s="541">
        <v>-354.0810233457953</v>
      </c>
      <c r="AR33" s="541">
        <v>-354.0810233457953</v>
      </c>
      <c r="AS33" s="541">
        <v>-354.0810233457953</v>
      </c>
      <c r="AT33" s="541">
        <v>-354.0810233457953</v>
      </c>
      <c r="AU33" s="541">
        <v>-354.0810233457953</v>
      </c>
      <c r="AV33" s="541">
        <v>-354.0810233457953</v>
      </c>
      <c r="AW33" s="541">
        <v>-354.0810233457953</v>
      </c>
      <c r="AX33" s="541">
        <v>-354.0810233457953</v>
      </c>
      <c r="AY33" s="541">
        <v>-354.0810233457953</v>
      </c>
      <c r="AZ33" s="541">
        <v>-354.0810233457953</v>
      </c>
      <c r="BA33" s="541">
        <v>-354.0810233457953</v>
      </c>
      <c r="BB33" s="541">
        <v>-354.0810233457953</v>
      </c>
      <c r="BC33" s="541">
        <v>-354.0810233457953</v>
      </c>
      <c r="BD33" s="541">
        <v>-354.0810233457953</v>
      </c>
      <c r="BE33" s="541">
        <v>-354.0810233457953</v>
      </c>
      <c r="BF33" s="541">
        <v>-354.0810233457953</v>
      </c>
      <c r="BG33" s="541">
        <v>-354.0810233457953</v>
      </c>
      <c r="BH33" s="541">
        <v>-354.0810233457953</v>
      </c>
    </row>
    <row r="34" spans="1:60" s="997" customFormat="1" ht="16.5" customHeight="1">
      <c r="A34" s="997" t="s">
        <v>591</v>
      </c>
      <c r="B34" s="541">
        <v>-35.239407025185386</v>
      </c>
      <c r="C34" s="541">
        <v>-677.68090433048815</v>
      </c>
      <c r="E34" s="541">
        <v>-677.68090433048815</v>
      </c>
      <c r="F34" s="541">
        <v>-677.68090433048815</v>
      </c>
      <c r="G34" s="541">
        <v>-677.68090433048815</v>
      </c>
      <c r="H34" s="541">
        <v>-677.68090433048815</v>
      </c>
      <c r="I34" s="541">
        <v>-677.68090433048815</v>
      </c>
      <c r="J34" s="541">
        <v>-677.68090433048815</v>
      </c>
      <c r="K34" s="541">
        <v>-677.68090433048815</v>
      </c>
      <c r="L34" s="541">
        <v>-677.68090433048815</v>
      </c>
      <c r="M34" s="541">
        <v>-677.68090433048815</v>
      </c>
      <c r="N34" s="541">
        <v>-677.68090433048815</v>
      </c>
      <c r="O34" s="541">
        <v>-677.68090433048815</v>
      </c>
      <c r="P34" s="541">
        <v>-677.68090433048815</v>
      </c>
      <c r="Q34" s="541">
        <v>-677.68090433048815</v>
      </c>
      <c r="R34" s="541">
        <v>-677.68090433048815</v>
      </c>
      <c r="S34" s="541">
        <v>-677.68090433048815</v>
      </c>
      <c r="T34" s="541">
        <v>-677.68090433048815</v>
      </c>
      <c r="U34" s="541">
        <v>-677.68090433048815</v>
      </c>
      <c r="V34" s="541">
        <v>-677.68090433048815</v>
      </c>
      <c r="W34" s="541">
        <v>-677.68090433048815</v>
      </c>
      <c r="X34" s="541">
        <v>-677.68090433048815</v>
      </c>
      <c r="Y34" s="541">
        <v>-677.68090433048815</v>
      </c>
      <c r="Z34" s="541">
        <v>-677.68090433048815</v>
      </c>
      <c r="AA34" s="541">
        <v>-677.68090433048815</v>
      </c>
      <c r="AB34" s="541">
        <v>-677.68090433048815</v>
      </c>
      <c r="AC34" s="541">
        <v>-677.68090433048815</v>
      </c>
      <c r="AD34" s="541">
        <v>-677.68090433048815</v>
      </c>
      <c r="AE34" s="541">
        <v>-677.68090433048815</v>
      </c>
      <c r="AF34" s="541">
        <v>-677.68090433048815</v>
      </c>
      <c r="AG34" s="541">
        <v>-677.68090433048815</v>
      </c>
      <c r="AH34" s="541">
        <v>-677.68090433048815</v>
      </c>
      <c r="AI34" s="541">
        <v>-677.68090433048815</v>
      </c>
      <c r="AJ34" s="541">
        <v>-677.68090433048815</v>
      </c>
      <c r="AK34" s="541">
        <v>-677.68090433048815</v>
      </c>
      <c r="AL34" s="541">
        <v>-677.68090433048815</v>
      </c>
      <c r="AM34" s="541">
        <v>-677.68090433048815</v>
      </c>
      <c r="AN34" s="541">
        <v>-677.68090433048815</v>
      </c>
      <c r="AO34" s="541">
        <v>-677.68090433048815</v>
      </c>
      <c r="AP34" s="541">
        <v>-677.68090433048815</v>
      </c>
      <c r="AQ34" s="541">
        <v>-677.68090433048815</v>
      </c>
      <c r="AR34" s="541">
        <v>-677.68090433048815</v>
      </c>
      <c r="AS34" s="541">
        <v>-677.68090433048815</v>
      </c>
      <c r="AT34" s="541">
        <v>-677.68090433048815</v>
      </c>
      <c r="AU34" s="541">
        <v>-677.68090433048815</v>
      </c>
      <c r="AV34" s="541">
        <v>-677.68090433048815</v>
      </c>
      <c r="AW34" s="541">
        <v>-677.68090433048815</v>
      </c>
      <c r="AX34" s="541">
        <v>-677.68090433048815</v>
      </c>
      <c r="AY34" s="541">
        <v>-677.68090433048815</v>
      </c>
      <c r="AZ34" s="541">
        <v>-677.68090433048815</v>
      </c>
      <c r="BA34" s="541">
        <v>-677.68090433048815</v>
      </c>
      <c r="BB34" s="541">
        <v>-677.68090433048815</v>
      </c>
      <c r="BC34" s="541">
        <v>-677.68090433048815</v>
      </c>
      <c r="BD34" s="541">
        <v>-677.68090433048815</v>
      </c>
      <c r="BE34" s="541">
        <v>-677.68090433048815</v>
      </c>
      <c r="BF34" s="541">
        <v>-677.68090433048815</v>
      </c>
      <c r="BG34" s="541">
        <v>-677.68090433048815</v>
      </c>
      <c r="BH34" s="541">
        <v>-677.68090433048815</v>
      </c>
    </row>
    <row r="35" spans="1:60" s="997" customFormat="1">
      <c r="B35" s="541"/>
      <c r="C35" s="541"/>
      <c r="E35" s="541"/>
      <c r="F35" s="541"/>
      <c r="G35" s="541"/>
      <c r="H35" s="541"/>
      <c r="I35" s="541"/>
      <c r="J35" s="541"/>
      <c r="K35" s="541"/>
      <c r="L35" s="541"/>
      <c r="M35" s="541"/>
      <c r="N35" s="541"/>
      <c r="O35" s="541"/>
      <c r="P35" s="541"/>
      <c r="Q35" s="541"/>
      <c r="R35" s="541"/>
      <c r="S35" s="541"/>
      <c r="T35" s="541"/>
      <c r="U35" s="541"/>
      <c r="V35" s="541"/>
      <c r="W35" s="541"/>
      <c r="X35" s="541"/>
      <c r="Y35" s="541"/>
      <c r="Z35" s="541"/>
      <c r="AA35" s="541"/>
      <c r="AB35" s="541"/>
      <c r="AC35" s="541"/>
      <c r="AD35" s="541"/>
      <c r="AE35" s="541"/>
      <c r="AF35" s="541"/>
      <c r="AG35" s="541"/>
      <c r="AH35" s="541"/>
      <c r="AI35" s="541"/>
      <c r="AJ35" s="541"/>
      <c r="AK35" s="541"/>
      <c r="AL35" s="541"/>
      <c r="AM35" s="541"/>
      <c r="AN35" s="541"/>
      <c r="AO35" s="541"/>
      <c r="AP35" s="541"/>
      <c r="AQ35" s="541"/>
      <c r="AR35" s="541"/>
      <c r="AS35" s="541"/>
      <c r="AT35" s="541"/>
      <c r="AU35" s="541"/>
      <c r="AV35" s="541"/>
      <c r="AW35" s="541"/>
      <c r="AX35" s="541"/>
      <c r="AY35" s="541"/>
      <c r="AZ35" s="541"/>
      <c r="BA35" s="541"/>
      <c r="BB35" s="541"/>
      <c r="BC35" s="541"/>
      <c r="BD35" s="541"/>
      <c r="BE35" s="541"/>
      <c r="BF35" s="541"/>
      <c r="BG35" s="541"/>
      <c r="BH35" s="541"/>
    </row>
    <row r="36" spans="1:60" s="997" customFormat="1">
      <c r="B36" s="541"/>
      <c r="C36" s="541"/>
      <c r="E36" s="541"/>
      <c r="F36" s="541"/>
      <c r="G36" s="541"/>
      <c r="H36" s="541"/>
      <c r="I36" s="541"/>
      <c r="J36" s="541"/>
      <c r="K36" s="541"/>
      <c r="L36" s="541"/>
      <c r="M36" s="541"/>
      <c r="N36" s="541"/>
      <c r="O36" s="541"/>
      <c r="P36" s="541"/>
      <c r="Q36" s="541"/>
      <c r="R36" s="541"/>
      <c r="S36" s="541"/>
      <c r="T36" s="541"/>
      <c r="U36" s="541"/>
      <c r="V36" s="541"/>
      <c r="W36" s="541"/>
      <c r="X36" s="541"/>
      <c r="Y36" s="541"/>
      <c r="Z36" s="541"/>
      <c r="AA36" s="541"/>
      <c r="AB36" s="541"/>
      <c r="AC36" s="541"/>
      <c r="AD36" s="541"/>
      <c r="AE36" s="541"/>
      <c r="AF36" s="541"/>
      <c r="AG36" s="541"/>
      <c r="AH36" s="541"/>
      <c r="AI36" s="541"/>
      <c r="AJ36" s="541"/>
      <c r="AK36" s="541"/>
      <c r="AL36" s="541"/>
      <c r="AM36" s="541"/>
      <c r="AN36" s="541"/>
      <c r="AO36" s="541"/>
      <c r="AP36" s="541"/>
      <c r="AQ36" s="541"/>
      <c r="AR36" s="541"/>
      <c r="AS36" s="541"/>
      <c r="AT36" s="541"/>
      <c r="AU36" s="541"/>
      <c r="AV36" s="541"/>
      <c r="AW36" s="541"/>
      <c r="AX36" s="541"/>
      <c r="AY36" s="541"/>
      <c r="AZ36" s="541"/>
      <c r="BA36" s="541"/>
      <c r="BB36" s="541"/>
      <c r="BC36" s="541"/>
      <c r="BD36" s="541"/>
      <c r="BE36" s="541"/>
      <c r="BF36" s="541"/>
      <c r="BG36" s="541"/>
      <c r="BH36" s="541"/>
    </row>
    <row r="37" spans="1:60">
      <c r="B37" s="309"/>
      <c r="C37" s="541"/>
      <c r="E37" s="541"/>
      <c r="F37" s="541"/>
      <c r="G37" s="541"/>
      <c r="H37" s="541"/>
      <c r="I37" s="541"/>
      <c r="J37" s="541"/>
      <c r="K37" s="541"/>
      <c r="L37" s="541"/>
      <c r="M37" s="541"/>
      <c r="N37" s="541"/>
      <c r="O37" s="541"/>
      <c r="P37" s="541"/>
      <c r="Q37" s="541"/>
      <c r="R37" s="541"/>
      <c r="S37" s="541"/>
      <c r="T37" s="541"/>
      <c r="U37" s="541"/>
      <c r="V37" s="541"/>
      <c r="W37" s="541"/>
      <c r="X37" s="541"/>
      <c r="Y37" s="541"/>
      <c r="Z37" s="541"/>
      <c r="AA37" s="541"/>
      <c r="AB37" s="541"/>
      <c r="AC37" s="541"/>
      <c r="AD37" s="541"/>
      <c r="AE37" s="541"/>
      <c r="AF37" s="541"/>
      <c r="AG37" s="541"/>
      <c r="AH37" s="541"/>
      <c r="AI37" s="541"/>
      <c r="AJ37" s="541"/>
      <c r="AK37" s="541"/>
      <c r="AL37" s="541"/>
      <c r="AM37" s="541"/>
      <c r="AN37" s="541"/>
      <c r="AO37" s="541"/>
      <c r="AP37" s="541"/>
      <c r="AQ37" s="541"/>
      <c r="AR37" s="541"/>
      <c r="AS37" s="541"/>
      <c r="AT37" s="541"/>
      <c r="AU37" s="541"/>
      <c r="AV37" s="541"/>
      <c r="AW37" s="541"/>
      <c r="AX37" s="541"/>
      <c r="AY37" s="541"/>
      <c r="AZ37" s="541"/>
      <c r="BA37" s="541"/>
      <c r="BB37" s="541"/>
      <c r="BC37" s="541"/>
      <c r="BD37" s="541"/>
      <c r="BE37" s="541"/>
      <c r="BF37" s="541"/>
      <c r="BG37" s="541"/>
      <c r="BH37" s="541"/>
    </row>
    <row r="38" spans="1:60">
      <c r="AE38" s="454"/>
      <c r="AF38" s="454"/>
      <c r="AG38" s="454"/>
      <c r="AH38" s="454"/>
      <c r="AI38" s="454"/>
      <c r="AJ38" s="454"/>
      <c r="AK38" s="454"/>
      <c r="AL38" s="454"/>
      <c r="AM38" s="454"/>
      <c r="AN38" s="454"/>
      <c r="AO38" s="454"/>
      <c r="AP38" s="454"/>
      <c r="AQ38" s="454"/>
      <c r="AR38" s="454"/>
      <c r="AS38" s="454"/>
      <c r="AT38" s="454"/>
      <c r="AU38" s="454"/>
      <c r="AV38" s="454"/>
      <c r="AW38" s="454"/>
      <c r="AX38" s="454"/>
      <c r="AY38" s="454"/>
      <c r="AZ38" s="454"/>
      <c r="BA38" s="454"/>
      <c r="BB38" s="454"/>
      <c r="BC38" s="454"/>
      <c r="BD38" s="454"/>
      <c r="BE38" s="454"/>
      <c r="BF38" s="454"/>
      <c r="BG38" s="454"/>
      <c r="BH38" s="454"/>
    </row>
    <row r="39" spans="1:60">
      <c r="B39" t="s">
        <v>3444</v>
      </c>
      <c r="E39" s="454">
        <v>2020</v>
      </c>
      <c r="F39" s="454">
        <v>2021</v>
      </c>
      <c r="G39" s="454">
        <v>2022</v>
      </c>
      <c r="H39" s="454">
        <v>2023</v>
      </c>
      <c r="I39" s="454">
        <v>2024</v>
      </c>
      <c r="J39" s="454">
        <v>2025</v>
      </c>
      <c r="K39" s="454">
        <v>2026</v>
      </c>
      <c r="L39" s="454">
        <v>2027</v>
      </c>
      <c r="M39" s="454">
        <v>2028</v>
      </c>
      <c r="N39" s="454">
        <v>2029</v>
      </c>
      <c r="O39" s="454">
        <v>2030</v>
      </c>
      <c r="P39" s="454">
        <v>2031</v>
      </c>
      <c r="Q39" s="454">
        <v>2032</v>
      </c>
      <c r="R39" s="454">
        <v>2033</v>
      </c>
      <c r="S39" s="454">
        <v>2034</v>
      </c>
      <c r="T39" s="454">
        <v>2035</v>
      </c>
      <c r="U39" s="454">
        <v>2036</v>
      </c>
      <c r="V39" s="454">
        <v>2037</v>
      </c>
      <c r="W39" s="454">
        <v>2038</v>
      </c>
      <c r="X39" s="454">
        <v>2039</v>
      </c>
      <c r="Y39" s="454">
        <v>2040</v>
      </c>
      <c r="Z39" s="454">
        <v>2041</v>
      </c>
      <c r="AA39" s="454">
        <v>2042</v>
      </c>
      <c r="AB39" s="454">
        <v>2043</v>
      </c>
      <c r="AC39" s="454">
        <v>2044</v>
      </c>
      <c r="AD39" s="454">
        <v>2045</v>
      </c>
      <c r="AE39" s="454">
        <v>2046</v>
      </c>
      <c r="AF39" s="454">
        <v>2047</v>
      </c>
      <c r="AG39" s="454">
        <v>2048</v>
      </c>
      <c r="AH39" s="454">
        <v>2049</v>
      </c>
      <c r="AI39" s="454">
        <v>2050</v>
      </c>
      <c r="AJ39" s="454">
        <v>2051</v>
      </c>
      <c r="AK39" s="454">
        <v>2052</v>
      </c>
      <c r="AL39" s="454">
        <v>2053</v>
      </c>
      <c r="AM39" s="454">
        <v>2054</v>
      </c>
      <c r="AN39" s="454">
        <v>2055</v>
      </c>
      <c r="AO39" s="454">
        <v>2056</v>
      </c>
      <c r="AP39" s="454">
        <v>2057</v>
      </c>
      <c r="AQ39" s="454">
        <v>2058</v>
      </c>
      <c r="AR39" s="454">
        <v>2059</v>
      </c>
      <c r="AS39" s="454">
        <v>2060</v>
      </c>
      <c r="AT39" s="454">
        <v>2061</v>
      </c>
      <c r="AU39" s="454">
        <v>2062</v>
      </c>
      <c r="AV39" s="454">
        <v>2063</v>
      </c>
      <c r="AW39" s="454">
        <v>2064</v>
      </c>
      <c r="AX39" s="454">
        <v>2065</v>
      </c>
      <c r="AY39" s="454">
        <v>2066</v>
      </c>
      <c r="AZ39" s="454">
        <v>2067</v>
      </c>
      <c r="BA39" s="454">
        <v>2068</v>
      </c>
      <c r="BB39" s="454">
        <v>2069</v>
      </c>
      <c r="BC39" s="454">
        <v>2070</v>
      </c>
      <c r="BD39" s="454">
        <v>2071</v>
      </c>
      <c r="BE39" s="454">
        <v>2072</v>
      </c>
      <c r="BF39" s="454">
        <v>2073</v>
      </c>
      <c r="BG39" s="454">
        <v>2074</v>
      </c>
      <c r="BH39" s="454">
        <v>2075</v>
      </c>
    </row>
    <row r="40" spans="1:60">
      <c r="A40" s="454" t="s">
        <v>252</v>
      </c>
      <c r="E40" s="541">
        <v>-83.153051591029438</v>
      </c>
      <c r="F40" s="541">
        <v>-81.124928381492154</v>
      </c>
      <c r="G40" s="541">
        <v>-79.146271591699659</v>
      </c>
      <c r="H40" s="541">
        <v>-77.215874723609431</v>
      </c>
      <c r="I40" s="541">
        <v>-75.332560705960432</v>
      </c>
      <c r="J40" s="541">
        <v>-73.495181176546751</v>
      </c>
      <c r="K40" s="541">
        <v>-71.702615781996855</v>
      </c>
      <c r="L40" s="541">
        <v>-69.953771494631056</v>
      </c>
      <c r="M40" s="541">
        <v>-68.247581945981523</v>
      </c>
      <c r="N40" s="541">
        <v>-66.583006776567345</v>
      </c>
      <c r="O40" s="541">
        <v>-64.959031001529112</v>
      </c>
      <c r="P40" s="541">
        <v>-63.374664391735728</v>
      </c>
      <c r="Q40" s="541">
        <v>-61.828940869986077</v>
      </c>
      <c r="R40" s="541">
        <v>-60.320917921937649</v>
      </c>
      <c r="S40" s="541">
        <v>-58.849676021402587</v>
      </c>
      <c r="T40" s="541">
        <v>-57.414318069661064</v>
      </c>
      <c r="U40" s="541">
        <v>-56.013968848449814</v>
      </c>
      <c r="V40" s="541">
        <v>-54.647774486292512</v>
      </c>
      <c r="W40" s="541">
        <v>-53.314901937846358</v>
      </c>
      <c r="X40" s="541">
        <v>-52.014538475947667</v>
      </c>
      <c r="Y40" s="541">
        <v>-50.745891196046507</v>
      </c>
      <c r="Z40" s="541">
        <v>-49.508186532728296</v>
      </c>
      <c r="AA40" s="541">
        <v>-48.300669788027619</v>
      </c>
      <c r="AB40" s="541">
        <v>-47.122604671246442</v>
      </c>
      <c r="AC40" s="541">
        <v>-45.973272849996533</v>
      </c>
      <c r="AD40" s="541">
        <v>-44.851973512191748</v>
      </c>
      <c r="AE40" s="541">
        <v>-43.758022938723656</v>
      </c>
      <c r="AF40" s="541">
        <v>-42.690754086559672</v>
      </c>
      <c r="AG40" s="541">
        <v>-41.649516182009428</v>
      </c>
      <c r="AH40" s="541">
        <v>-40.633674323911649</v>
      </c>
      <c r="AI40" s="541">
        <v>-39.642609096499179</v>
      </c>
      <c r="AJ40" s="541">
        <v>-38.675716191706506</v>
      </c>
      <c r="AK40" s="541">
        <v>-37.732406040689284</v>
      </c>
      <c r="AL40" s="541">
        <v>-36.812103454331002</v>
      </c>
      <c r="AM40" s="541">
        <v>-35.914247272518054</v>
      </c>
      <c r="AN40" s="541">
        <v>-35.038290021968834</v>
      </c>
      <c r="AO40" s="541">
        <v>-34.183697582408627</v>
      </c>
      <c r="AP40" s="541">
        <v>-33.349948860886464</v>
      </c>
      <c r="AQ40" s="541">
        <v>-32.536535474035581</v>
      </c>
      <c r="AR40" s="541">
        <v>-31.742961438083487</v>
      </c>
      <c r="AS40" s="541">
        <v>-30.968742866422915</v>
      </c>
      <c r="AT40" s="541">
        <v>-30.213407674558947</v>
      </c>
      <c r="AU40" s="541">
        <v>-29.476495292252629</v>
      </c>
      <c r="AV40" s="541">
        <v>-28.75755638268549</v>
      </c>
      <c r="AW40" s="541">
        <v>-28.056152568473653</v>
      </c>
      <c r="AX40" s="541">
        <v>-27.371856164364541</v>
      </c>
      <c r="AY40" s="541">
        <v>-26.704249916453215</v>
      </c>
      <c r="AZ40" s="541">
        <v>-26.05292674775923</v>
      </c>
      <c r="BA40" s="541">
        <v>-25.417489510009013</v>
      </c>
      <c r="BB40" s="541">
        <v>-24.797550741472207</v>
      </c>
      <c r="BC40" s="541">
        <v>-24.192732430704591</v>
      </c>
      <c r="BD40" s="541">
        <v>-23.602665786053262</v>
      </c>
      <c r="BE40" s="541">
        <v>-23.026991010783671</v>
      </c>
      <c r="BF40" s="541">
        <v>-22.465357083691387</v>
      </c>
      <c r="BG40" s="541">
        <v>-21.917421545064773</v>
      </c>
      <c r="BH40" s="541">
        <v>-21.382850287868063</v>
      </c>
    </row>
    <row r="41" spans="1:60">
      <c r="A41" s="454" t="s">
        <v>3507</v>
      </c>
      <c r="E41" s="541">
        <v>-400.80176841963134</v>
      </c>
      <c r="F41" s="541">
        <v>-391.02611553134773</v>
      </c>
      <c r="G41" s="541">
        <v>-381.48889320131485</v>
      </c>
      <c r="H41" s="541">
        <v>-372.18428605006329</v>
      </c>
      <c r="I41" s="541">
        <v>-363.10662053664714</v>
      </c>
      <c r="J41" s="541">
        <v>-354.25036149916792</v>
      </c>
      <c r="K41" s="541">
        <v>-345.61010877967607</v>
      </c>
      <c r="L41" s="541">
        <v>-337.18059393139123</v>
      </c>
      <c r="M41" s="541">
        <v>-328.9566770062354</v>
      </c>
      <c r="N41" s="541">
        <v>-320.93334342071745</v>
      </c>
      <c r="O41" s="541">
        <v>-313.10570089826092</v>
      </c>
      <c r="P41" s="541">
        <v>-305.46897648610826</v>
      </c>
      <c r="Q41" s="541">
        <v>-298.01851364498367</v>
      </c>
      <c r="R41" s="541">
        <v>-290.74976940974022</v>
      </c>
      <c r="S41" s="541">
        <v>-283.65831161925877</v>
      </c>
      <c r="T41" s="541">
        <v>-276.73981621391101</v>
      </c>
      <c r="U41" s="541">
        <v>-269.99006459893758</v>
      </c>
      <c r="V41" s="541">
        <v>-263.40494107213425</v>
      </c>
      <c r="W41" s="541">
        <v>-256.98043031427733</v>
      </c>
      <c r="X41" s="541">
        <v>-250.71261494075839</v>
      </c>
      <c r="Y41" s="541">
        <v>-244.59767311293501</v>
      </c>
      <c r="Z41" s="541">
        <v>-238.63187620774144</v>
      </c>
      <c r="AA41" s="541">
        <v>-232.81158654413807</v>
      </c>
      <c r="AB41" s="541">
        <v>-227.13325516501268</v>
      </c>
      <c r="AC41" s="541">
        <v>-221.59341967318312</v>
      </c>
      <c r="AD41" s="541">
        <v>-216.1887021201787</v>
      </c>
      <c r="AE41" s="541">
        <v>-210.9158069465158</v>
      </c>
      <c r="AF41" s="541">
        <v>-205.77151897221057</v>
      </c>
      <c r="AG41" s="541">
        <v>-200.75270143630297</v>
      </c>
      <c r="AH41" s="541">
        <v>-195.85629408419805</v>
      </c>
      <c r="AI41" s="541">
        <v>-191.07931130165667</v>
      </c>
      <c r="AJ41" s="541">
        <v>-186.41884029429917</v>
      </c>
      <c r="AK41" s="541">
        <v>-181.8720393115114</v>
      </c>
      <c r="AL41" s="541">
        <v>-177.43613591366966</v>
      </c>
      <c r="AM41" s="541">
        <v>-173.10842528162894</v>
      </c>
      <c r="AN41" s="541">
        <v>-168.88626856744287</v>
      </c>
      <c r="AO41" s="541">
        <v>-164.76709128531019</v>
      </c>
      <c r="AP41" s="541">
        <v>-160.748381741766</v>
      </c>
      <c r="AQ41" s="541">
        <v>-156.82768950416198</v>
      </c>
      <c r="AR41" s="541">
        <v>-153.00262390649948</v>
      </c>
      <c r="AS41" s="541">
        <v>-149.27085259170681</v>
      </c>
      <c r="AT41" s="541">
        <v>-145.63010008947009</v>
      </c>
      <c r="AU41" s="541">
        <v>-142.0781464287513</v>
      </c>
      <c r="AV41" s="541">
        <v>-138.61282578414759</v>
      </c>
      <c r="AW41" s="541">
        <v>-135.23202515526594</v>
      </c>
      <c r="AX41" s="541">
        <v>-131.93368307830826</v>
      </c>
      <c r="AY41" s="541">
        <v>-128.71578836908125</v>
      </c>
      <c r="AZ41" s="541">
        <v>-125.57637889666462</v>
      </c>
      <c r="BA41" s="541">
        <v>-122.5135403869899</v>
      </c>
      <c r="BB41" s="541">
        <v>-119.52540525559991</v>
      </c>
      <c r="BC41" s="541">
        <v>-116.61015146887796</v>
      </c>
      <c r="BD41" s="541">
        <v>-113.76600143305167</v>
      </c>
      <c r="BE41" s="541">
        <v>-110.99122091029433</v>
      </c>
      <c r="BF41" s="541">
        <v>-108.28411796126275</v>
      </c>
      <c r="BG41" s="541">
        <v>-105.6430419134271</v>
      </c>
      <c r="BH41" s="541">
        <v>-103.06638235456299</v>
      </c>
    </row>
    <row r="42" spans="1:60">
      <c r="A42" s="454" t="s">
        <v>241</v>
      </c>
      <c r="E42" s="541">
        <v>-370.12424591513462</v>
      </c>
      <c r="F42" s="541">
        <v>-361.09682528305825</v>
      </c>
      <c r="G42" s="541">
        <v>-352.28958564200803</v>
      </c>
      <c r="H42" s="541">
        <v>-343.69715672391027</v>
      </c>
      <c r="I42" s="541">
        <v>-335.31429924283935</v>
      </c>
      <c r="J42" s="541">
        <v>-327.13590170033103</v>
      </c>
      <c r="K42" s="541">
        <v>-319.15697726861572</v>
      </c>
      <c r="L42" s="541">
        <v>-311.37266074986894</v>
      </c>
      <c r="M42" s="541">
        <v>-303.77820560962823</v>
      </c>
      <c r="N42" s="541">
        <v>-296.36898108256418</v>
      </c>
      <c r="O42" s="541">
        <v>-289.14046934884311</v>
      </c>
      <c r="P42" s="541">
        <v>-282.08826277935913</v>
      </c>
      <c r="Q42" s="541">
        <v>-275.20806124815527</v>
      </c>
      <c r="R42" s="541">
        <v>-268.49566951039543</v>
      </c>
      <c r="S42" s="541">
        <v>-261.94699464428822</v>
      </c>
      <c r="T42" s="541">
        <v>-255.55804355540315</v>
      </c>
      <c r="U42" s="541">
        <v>-249.32492054185673</v>
      </c>
      <c r="V42" s="541">
        <v>-243.24382491888466</v>
      </c>
      <c r="W42" s="541">
        <v>-237.31104870135093</v>
      </c>
      <c r="X42" s="541">
        <v>-231.52297434278137</v>
      </c>
      <c r="Y42" s="541">
        <v>-225.87607252954282</v>
      </c>
      <c r="Z42" s="541">
        <v>-220.36690002882222</v>
      </c>
      <c r="AA42" s="541">
        <v>-214.99209758909493</v>
      </c>
      <c r="AB42" s="541">
        <v>-209.74838789179987</v>
      </c>
      <c r="AC42" s="541">
        <v>-204.63257355297551</v>
      </c>
      <c r="AD42" s="541">
        <v>-199.64153517363465</v>
      </c>
      <c r="AE42" s="541">
        <v>-194.77222943769237</v>
      </c>
      <c r="AF42" s="541">
        <v>-190.02168725628525</v>
      </c>
      <c r="AG42" s="541">
        <v>-185.38701195735143</v>
      </c>
      <c r="AH42" s="541">
        <v>-180.86537751936729</v>
      </c>
      <c r="AI42" s="541">
        <v>-176.45402684816327</v>
      </c>
      <c r="AJ42" s="541">
        <v>-172.150270095769</v>
      </c>
      <c r="AK42" s="541">
        <v>-167.95148302026246</v>
      </c>
      <c r="AL42" s="541">
        <v>-163.85510538562193</v>
      </c>
      <c r="AM42" s="541">
        <v>-159.85863940060676</v>
      </c>
      <c r="AN42" s="541">
        <v>-155.9596481957139</v>
      </c>
      <c r="AO42" s="541">
        <v>-152.15575433728191</v>
      </c>
      <c r="AP42" s="541">
        <v>-148.44463837783599</v>
      </c>
      <c r="AQ42" s="541">
        <v>-144.82403744179123</v>
      </c>
      <c r="AR42" s="541">
        <v>-141.29174384564996</v>
      </c>
      <c r="AS42" s="541">
        <v>-137.84560375185362</v>
      </c>
      <c r="AT42" s="541">
        <v>-134.48351585546698</v>
      </c>
      <c r="AU42" s="541">
        <v>-131.2034301028946</v>
      </c>
      <c r="AV42" s="541">
        <v>-128.00334644184838</v>
      </c>
      <c r="AW42" s="541">
        <v>-124.88131360180331</v>
      </c>
      <c r="AX42" s="541">
        <v>-121.83542790419837</v>
      </c>
      <c r="AY42" s="541">
        <v>-118.86383210165695</v>
      </c>
      <c r="AZ42" s="541">
        <v>-115.96471424551898</v>
      </c>
      <c r="BA42" s="541">
        <v>-113.13630658099414</v>
      </c>
      <c r="BB42" s="541">
        <v>-110.37688446926258</v>
      </c>
      <c r="BC42" s="541">
        <v>-107.68476533586593</v>
      </c>
      <c r="BD42" s="541">
        <v>-105.05830764474726</v>
      </c>
      <c r="BE42" s="541">
        <v>-102.49590989731441</v>
      </c>
      <c r="BF42" s="541">
        <v>-99.996009655916495</v>
      </c>
      <c r="BG42" s="541">
        <v>-97.557082591138069</v>
      </c>
      <c r="BH42" s="541">
        <v>-95.177641552329789</v>
      </c>
    </row>
    <row r="43" spans="1:60">
      <c r="A43" s="179" t="s">
        <v>3497</v>
      </c>
      <c r="E43" s="541">
        <v>-324.11946338645038</v>
      </c>
      <c r="F43" s="541">
        <v>-316.21411062092727</v>
      </c>
      <c r="G43" s="541">
        <v>-308.50157133748996</v>
      </c>
      <c r="H43" s="541">
        <v>-300.97714276828293</v>
      </c>
      <c r="I43" s="541">
        <v>-293.63623684710529</v>
      </c>
      <c r="J43" s="541">
        <v>-286.47437741181005</v>
      </c>
      <c r="K43" s="541">
        <v>-279.48719747493669</v>
      </c>
      <c r="L43" s="541">
        <v>-272.6704365609138</v>
      </c>
      <c r="M43" s="541">
        <v>-266.01993810820858</v>
      </c>
      <c r="N43" s="541">
        <v>-259.53164693483768</v>
      </c>
      <c r="O43" s="541">
        <v>-253.20160676569529</v>
      </c>
      <c r="P43" s="541">
        <v>-247.02595782019054</v>
      </c>
      <c r="Q43" s="541">
        <v>-241.0009344587225</v>
      </c>
      <c r="R43" s="541">
        <v>-235.12286288655855</v>
      </c>
      <c r="S43" s="541">
        <v>-229.38815891371567</v>
      </c>
      <c r="T43" s="541">
        <v>-223.79332576947874</v>
      </c>
      <c r="U43" s="541">
        <v>-218.33495197022316</v>
      </c>
      <c r="V43" s="541">
        <v>-213.00970923924211</v>
      </c>
      <c r="W43" s="541">
        <v>-207.81435047730943</v>
      </c>
      <c r="X43" s="541">
        <v>-202.74570778274091</v>
      </c>
      <c r="Y43" s="541">
        <v>-197.80069051974723</v>
      </c>
      <c r="Z43" s="541">
        <v>-192.97628343389971</v>
      </c>
      <c r="AA43" s="541">
        <v>-188.26954481356074</v>
      </c>
      <c r="AB43" s="541">
        <v>-183.67760469615678</v>
      </c>
      <c r="AC43" s="541">
        <v>-179.19766311820175</v>
      </c>
      <c r="AD43" s="541">
        <v>-174.82698840800174</v>
      </c>
      <c r="AE43" s="541">
        <v>-170.5629155200017</v>
      </c>
      <c r="AF43" s="541">
        <v>-166.40284440975776</v>
      </c>
      <c r="AG43" s="541">
        <v>-162.34423844854416</v>
      </c>
      <c r="AH43" s="541">
        <v>-158.38462287662847</v>
      </c>
      <c r="AI43" s="541">
        <v>-154.52158329427172</v>
      </c>
      <c r="AJ43" s="541">
        <v>-150.75276418953337</v>
      </c>
      <c r="AK43" s="541">
        <v>-147.07586750198377</v>
      </c>
      <c r="AL43" s="541">
        <v>-143.48865122144758</v>
      </c>
      <c r="AM43" s="541">
        <v>-139.98892802092448</v>
      </c>
      <c r="AN43" s="541">
        <v>-136.57456392285314</v>
      </c>
      <c r="AO43" s="541">
        <v>-133.24347699790556</v>
      </c>
      <c r="AP43" s="541">
        <v>-129.99363609551759</v>
      </c>
      <c r="AQ43" s="541">
        <v>-126.82305960538304</v>
      </c>
      <c r="AR43" s="541">
        <v>-123.72981424915416</v>
      </c>
      <c r="AS43" s="541">
        <v>-120.71201390161383</v>
      </c>
      <c r="AT43" s="541">
        <v>-117.76781844059887</v>
      </c>
      <c r="AU43" s="541">
        <v>-114.8954326249745</v>
      </c>
      <c r="AV43" s="541">
        <v>-112.09310499997513</v>
      </c>
      <c r="AW43" s="541">
        <v>-109.35912682924403</v>
      </c>
      <c r="AX43" s="541">
        <v>-106.69183105292102</v>
      </c>
      <c r="AY43" s="541">
        <v>-104.08959127114247</v>
      </c>
      <c r="AZ43" s="541">
        <v>-101.5508207523341</v>
      </c>
      <c r="BA43" s="541">
        <v>-99.073971465691827</v>
      </c>
      <c r="BB43" s="541">
        <v>-96.65753313726033</v>
      </c>
      <c r="BC43" s="541">
        <v>-94.300032329034465</v>
      </c>
      <c r="BD43" s="541">
        <v>-92.000031540521434</v>
      </c>
      <c r="BE43" s="541">
        <v>-89.756128332216051</v>
      </c>
      <c r="BF43" s="541">
        <v>-87.566954470454675</v>
      </c>
      <c r="BG43" s="541">
        <v>-85.431175093126527</v>
      </c>
      <c r="BH43" s="541">
        <v>-83.347487895733167</v>
      </c>
    </row>
    <row r="44" spans="1:60">
      <c r="A44" s="179" t="s">
        <v>3498</v>
      </c>
      <c r="E44" s="541">
        <v>-291.15290203554235</v>
      </c>
      <c r="F44" s="541">
        <v>-284.05161174199259</v>
      </c>
      <c r="G44" s="541">
        <v>-277.12352365072445</v>
      </c>
      <c r="H44" s="541">
        <v>-270.36441331777996</v>
      </c>
      <c r="I44" s="541">
        <v>-263.77015933441953</v>
      </c>
      <c r="J44" s="541">
        <v>-257.33674081406781</v>
      </c>
      <c r="K44" s="541">
        <v>-251.06023494055401</v>
      </c>
      <c r="L44" s="541">
        <v>-244.93681457615023</v>
      </c>
      <c r="M44" s="541">
        <v>-238.96274592795143</v>
      </c>
      <c r="N44" s="541">
        <v>-233.13438627117216</v>
      </c>
      <c r="O44" s="541">
        <v>-227.44818172797284</v>
      </c>
      <c r="P44" s="541">
        <v>-221.90066510046131</v>
      </c>
      <c r="Q44" s="541">
        <v>-216.48845375654761</v>
      </c>
      <c r="R44" s="541">
        <v>-211.20824756736357</v>
      </c>
      <c r="S44" s="541">
        <v>-206.05682689498886</v>
      </c>
      <c r="T44" s="541">
        <v>-201.03105062925744</v>
      </c>
      <c r="U44" s="541">
        <v>-196.12785427244629</v>
      </c>
      <c r="V44" s="541">
        <v>-191.34424807067933</v>
      </c>
      <c r="W44" s="541">
        <v>-186.67731519090668</v>
      </c>
      <c r="X44" s="541">
        <v>-182.12420994234799</v>
      </c>
      <c r="Y44" s="541">
        <v>-177.68215604131512</v>
      </c>
      <c r="Z44" s="541">
        <v>-173.34844491835617</v>
      </c>
      <c r="AA44" s="541">
        <v>-169.120434066689</v>
      </c>
      <c r="AB44" s="541">
        <v>-164.99554543091605</v>
      </c>
      <c r="AC44" s="541">
        <v>-160.97126383504008</v>
      </c>
      <c r="AD44" s="541">
        <v>-157.04513544881959</v>
      </c>
      <c r="AE44" s="541">
        <v>-153.21476629153133</v>
      </c>
      <c r="AF44" s="541">
        <v>-149.4778207722257</v>
      </c>
      <c r="AG44" s="541">
        <v>-145.83202026558604</v>
      </c>
      <c r="AH44" s="541">
        <v>-142.27514172252299</v>
      </c>
      <c r="AI44" s="541">
        <v>-138.8050163146566</v>
      </c>
      <c r="AJ44" s="541">
        <v>-135.41952811186007</v>
      </c>
      <c r="AK44" s="541">
        <v>-132.11661279205865</v>
      </c>
      <c r="AL44" s="541">
        <v>-128.89425638249622</v>
      </c>
      <c r="AM44" s="541">
        <v>-125.75049403170364</v>
      </c>
      <c r="AN44" s="541">
        <v>-122.68340881141819</v>
      </c>
      <c r="AO44" s="541">
        <v>-119.69113054772509</v>
      </c>
      <c r="AP44" s="541">
        <v>-116.7718346807074</v>
      </c>
      <c r="AQ44" s="541">
        <v>-113.92374115190967</v>
      </c>
      <c r="AR44" s="541">
        <v>-111.14511331893625</v>
      </c>
      <c r="AS44" s="541">
        <v>-108.43425689652318</v>
      </c>
      <c r="AT44" s="541">
        <v>-105.78951892343726</v>
      </c>
      <c r="AU44" s="541">
        <v>-103.20928675457293</v>
      </c>
      <c r="AV44" s="541">
        <v>-100.69198707763212</v>
      </c>
      <c r="AW44" s="541">
        <v>-98.236084953787454</v>
      </c>
      <c r="AX44" s="541">
        <v>-95.840082881743854</v>
      </c>
      <c r="AY44" s="541">
        <v>-93.502519884628171</v>
      </c>
      <c r="AZ44" s="541">
        <v>-91.221970619149417</v>
      </c>
      <c r="BA44" s="541">
        <v>-88.997044506487256</v>
      </c>
      <c r="BB44" s="541">
        <v>-86.826384884377816</v>
      </c>
      <c r="BC44" s="541">
        <v>-84.708668179880803</v>
      </c>
      <c r="BD44" s="541">
        <v>-82.642603102322738</v>
      </c>
      <c r="BE44" s="541">
        <v>-80.626929855924629</v>
      </c>
      <c r="BF44" s="541">
        <v>-78.660419371633779</v>
      </c>
      <c r="BG44" s="541">
        <v>-76.741872557691508</v>
      </c>
      <c r="BH44" s="541">
        <v>-74.870119568479495</v>
      </c>
    </row>
    <row r="45" spans="1:60">
      <c r="A45" s="179" t="s">
        <v>3499</v>
      </c>
      <c r="E45" s="541">
        <v>-363.56290496530255</v>
      </c>
      <c r="F45" s="541">
        <v>-354.69551703931961</v>
      </c>
      <c r="G45" s="541">
        <v>-346.04440686762888</v>
      </c>
      <c r="H45" s="541">
        <v>-337.60429938305259</v>
      </c>
      <c r="I45" s="541">
        <v>-329.37004817858792</v>
      </c>
      <c r="J45" s="541">
        <v>-321.33663236935405</v>
      </c>
      <c r="K45" s="541">
        <v>-313.49915353107718</v>
      </c>
      <c r="L45" s="541">
        <v>-305.85283271324596</v>
      </c>
      <c r="M45" s="541">
        <v>-298.39300752511804</v>
      </c>
      <c r="N45" s="541">
        <v>-291.11512929279809</v>
      </c>
      <c r="O45" s="541">
        <v>-284.01476028565668</v>
      </c>
      <c r="P45" s="541">
        <v>-277.08757101039674</v>
      </c>
      <c r="Q45" s="541">
        <v>-270.3293375711188</v>
      </c>
      <c r="R45" s="541">
        <v>-263.7359390937745</v>
      </c>
      <c r="S45" s="541">
        <v>-257.30335521343852</v>
      </c>
      <c r="T45" s="541">
        <v>-251.0276636228669</v>
      </c>
      <c r="U45" s="541">
        <v>-244.90503768084577</v>
      </c>
      <c r="V45" s="541">
        <v>-238.93174407887392</v>
      </c>
      <c r="W45" s="541">
        <v>-233.10414056475508</v>
      </c>
      <c r="X45" s="541">
        <v>-227.41867372171228</v>
      </c>
      <c r="Y45" s="541">
        <v>-221.87187680167054</v>
      </c>
      <c r="Z45" s="541">
        <v>-216.46036761138583</v>
      </c>
      <c r="AA45" s="541">
        <v>-211.18084645013261</v>
      </c>
      <c r="AB45" s="541">
        <v>-206.03009409769027</v>
      </c>
      <c r="AC45" s="541">
        <v>-201.00496985140518</v>
      </c>
      <c r="AD45" s="541">
        <v>-196.10240961112703</v>
      </c>
      <c r="AE45" s="541">
        <v>-191.31942401085564</v>
      </c>
      <c r="AF45" s="541">
        <v>-186.65309659595675</v>
      </c>
      <c r="AG45" s="541">
        <v>-182.10058204483585</v>
      </c>
      <c r="AH45" s="541">
        <v>-177.65910443398622</v>
      </c>
      <c r="AI45" s="541">
        <v>-173.32595554535243</v>
      </c>
      <c r="AJ45" s="541">
        <v>-169.09849321497796</v>
      </c>
      <c r="AK45" s="541">
        <v>-164.97413972192976</v>
      </c>
      <c r="AL45" s="541">
        <v>-160.95038021651683</v>
      </c>
      <c r="AM45" s="541">
        <v>-157.02476118684569</v>
      </c>
      <c r="AN45" s="541">
        <v>-153.19488896277628</v>
      </c>
      <c r="AO45" s="541">
        <v>-149.45842825636714</v>
      </c>
      <c r="AP45" s="541">
        <v>-145.81310073791914</v>
      </c>
      <c r="AQ45" s="541">
        <v>-142.25668364675042</v>
      </c>
      <c r="AR45" s="541">
        <v>-138.78700843585403</v>
      </c>
      <c r="AS45" s="541">
        <v>-135.40195944961371</v>
      </c>
      <c r="AT45" s="541">
        <v>-132.09947263376949</v>
      </c>
      <c r="AU45" s="541">
        <v>-128.87753427684828</v>
      </c>
      <c r="AV45" s="541">
        <v>-125.73417978229099</v>
      </c>
      <c r="AW45" s="541">
        <v>-122.6674924705278</v>
      </c>
      <c r="AX45" s="541">
        <v>-119.67560241027104</v>
      </c>
      <c r="AY45" s="541">
        <v>-116.75668527831323</v>
      </c>
      <c r="AZ45" s="541">
        <v>-113.90896124713484</v>
      </c>
      <c r="BA45" s="541">
        <v>-111.13069389964377</v>
      </c>
      <c r="BB45" s="541">
        <v>-108.42018917038418</v>
      </c>
      <c r="BC45" s="541">
        <v>-105.77579431256993</v>
      </c>
      <c r="BD45" s="541">
        <v>-103.19589689031213</v>
      </c>
      <c r="BE45" s="541">
        <v>-100.67892379542648</v>
      </c>
      <c r="BF45" s="541">
        <v>-98.223340288220953</v>
      </c>
      <c r="BG45" s="541">
        <v>-95.827649061678997</v>
      </c>
      <c r="BH45" s="541">
        <v>-93.490389328467273</v>
      </c>
    </row>
    <row r="46" spans="1:60">
      <c r="A46" s="179" t="s">
        <v>3500</v>
      </c>
      <c r="E46" s="541">
        <v>-366.85209178181083</v>
      </c>
      <c r="F46" s="541">
        <v>-357.90447978713257</v>
      </c>
      <c r="G46" s="541">
        <v>-349.17510223134883</v>
      </c>
      <c r="H46" s="541">
        <v>-340.65863632326716</v>
      </c>
      <c r="I46" s="541">
        <v>-332.34988909587042</v>
      </c>
      <c r="J46" s="541">
        <v>-324.24379423987358</v>
      </c>
      <c r="K46" s="541">
        <v>-316.3354090145109</v>
      </c>
      <c r="L46" s="541">
        <v>-308.61991123366909</v>
      </c>
      <c r="M46" s="541">
        <v>-301.09259632553085</v>
      </c>
      <c r="N46" s="541">
        <v>-293.74887446393257</v>
      </c>
      <c r="O46" s="541">
        <v>-286.58426776969031</v>
      </c>
      <c r="P46" s="541">
        <v>-279.59440758018565</v>
      </c>
      <c r="Q46" s="541">
        <v>-272.77503178554701</v>
      </c>
      <c r="R46" s="541">
        <v>-266.12198222980197</v>
      </c>
      <c r="S46" s="541">
        <v>-259.6312021754166</v>
      </c>
      <c r="T46" s="541">
        <v>-253.29873382967472</v>
      </c>
      <c r="U46" s="541">
        <v>-247.12071593138998</v>
      </c>
      <c r="V46" s="541">
        <v>-241.09338139647807</v>
      </c>
      <c r="W46" s="541">
        <v>-235.21305502095424</v>
      </c>
      <c r="X46" s="541">
        <v>-229.47615123995536</v>
      </c>
      <c r="Y46" s="541">
        <v>-223.87917194141988</v>
      </c>
      <c r="Z46" s="541">
        <v>-218.41870433309253</v>
      </c>
      <c r="AA46" s="541">
        <v>-213.09141886155376</v>
      </c>
      <c r="AB46" s="541">
        <v>-207.8940671820036</v>
      </c>
      <c r="AC46" s="541">
        <v>-202.82348017756451</v>
      </c>
      <c r="AD46" s="541">
        <v>-197.87656602689222</v>
      </c>
      <c r="AE46" s="541">
        <v>-193.05030831891926</v>
      </c>
      <c r="AF46" s="541">
        <v>-188.34176421357978</v>
      </c>
      <c r="AG46" s="541">
        <v>-183.7480626473949</v>
      </c>
      <c r="AH46" s="541">
        <v>-179.26640258282433</v>
      </c>
      <c r="AI46" s="541">
        <v>-174.89405130031645</v>
      </c>
      <c r="AJ46" s="541">
        <v>-170.62834273201602</v>
      </c>
      <c r="AK46" s="541">
        <v>-166.46667583611321</v>
      </c>
      <c r="AL46" s="541">
        <v>-162.40651301084216</v>
      </c>
      <c r="AM46" s="541">
        <v>-158.44537854716307</v>
      </c>
      <c r="AN46" s="541">
        <v>-154.58085711918349</v>
      </c>
      <c r="AO46" s="541">
        <v>-150.81059231139858</v>
      </c>
      <c r="AP46" s="541">
        <v>-147.13228518185227</v>
      </c>
      <c r="AQ46" s="541">
        <v>-143.54369286034367</v>
      </c>
      <c r="AR46" s="541">
        <v>-140.04262718082308</v>
      </c>
      <c r="AS46" s="541">
        <v>-136.62695334714448</v>
      </c>
      <c r="AT46" s="541">
        <v>-133.29458863136048</v>
      </c>
      <c r="AU46" s="541">
        <v>-130.04350110376632</v>
      </c>
      <c r="AV46" s="541">
        <v>-126.87170839391835</v>
      </c>
      <c r="AW46" s="541">
        <v>-123.77727648187158</v>
      </c>
      <c r="AX46" s="541">
        <v>-120.75831851889912</v>
      </c>
      <c r="AY46" s="541">
        <v>-117.81299367697477</v>
      </c>
      <c r="AZ46" s="541">
        <v>-114.93950602631683</v>
      </c>
      <c r="BA46" s="541">
        <v>-112.13610344030913</v>
      </c>
      <c r="BB46" s="541">
        <v>-109.40107652713085</v>
      </c>
      <c r="BC46" s="541">
        <v>-106.73275758744474</v>
      </c>
      <c r="BD46" s="541">
        <v>-104.12951959750707</v>
      </c>
      <c r="BE46" s="541">
        <v>-101.58977521708007</v>
      </c>
      <c r="BF46" s="541">
        <v>-99.111975821541535</v>
      </c>
      <c r="BG46" s="541">
        <v>-96.694610557601521</v>
      </c>
      <c r="BH46" s="541">
        <v>-94.336205422050227</v>
      </c>
    </row>
    <row r="47" spans="1:60">
      <c r="A47" s="179" t="s">
        <v>1594</v>
      </c>
      <c r="E47" s="541">
        <v>-290.61078570105184</v>
      </c>
      <c r="F47" s="541">
        <v>-283.52271775712381</v>
      </c>
      <c r="G47" s="541">
        <v>-276.60752951914515</v>
      </c>
      <c r="H47" s="541">
        <v>-269.8610044089221</v>
      </c>
      <c r="I47" s="541">
        <v>-263.27902869163137</v>
      </c>
      <c r="J47" s="541">
        <v>-256.85758896744522</v>
      </c>
      <c r="K47" s="541">
        <v>-250.59276972433685</v>
      </c>
      <c r="L47" s="541">
        <v>-244.48075095057249</v>
      </c>
      <c r="M47" s="541">
        <v>-238.51780580543658</v>
      </c>
      <c r="N47" s="541">
        <v>-232.70029834676743</v>
      </c>
      <c r="O47" s="541">
        <v>-227.02468131391942</v>
      </c>
      <c r="P47" s="541">
        <v>-221.48749396479946</v>
      </c>
      <c r="Q47" s="541">
        <v>-216.085359965658</v>
      </c>
      <c r="R47" s="541">
        <v>-210.81498533234929</v>
      </c>
      <c r="S47" s="541">
        <v>-205.67315642180421</v>
      </c>
      <c r="T47" s="541">
        <v>-200.65673797249192</v>
      </c>
      <c r="U47" s="541">
        <v>-195.76267119267504</v>
      </c>
      <c r="V47" s="541">
        <v>-190.98797189529276</v>
      </c>
      <c r="W47" s="541">
        <v>-186.32972867833442</v>
      </c>
      <c r="X47" s="541">
        <v>-181.78510114959457</v>
      </c>
      <c r="Y47" s="541">
        <v>-177.35131819472642</v>
      </c>
      <c r="Z47" s="541">
        <v>-173.02567628753792</v>
      </c>
      <c r="AA47" s="541">
        <v>-168.80553784150047</v>
      </c>
      <c r="AB47" s="541">
        <v>-164.68832960146383</v>
      </c>
      <c r="AC47" s="541">
        <v>-160.67154107459888</v>
      </c>
      <c r="AD47" s="541">
        <v>-156.75272299960869</v>
      </c>
      <c r="AE47" s="541">
        <v>-152.92948585327676</v>
      </c>
      <c r="AF47" s="541">
        <v>-149.19949839344076</v>
      </c>
      <c r="AG47" s="541">
        <v>-145.56048623750317</v>
      </c>
      <c r="AH47" s="541">
        <v>-142.01023047561287</v>
      </c>
      <c r="AI47" s="541">
        <v>-138.54656631767114</v>
      </c>
      <c r="AJ47" s="541">
        <v>-135.16738177333767</v>
      </c>
      <c r="AK47" s="541">
        <v>-131.87061636423189</v>
      </c>
      <c r="AL47" s="541">
        <v>-128.65425986754332</v>
      </c>
      <c r="AM47" s="541">
        <v>-125.51635109028615</v>
      </c>
      <c r="AN47" s="541">
        <v>-122.45497667344991</v>
      </c>
      <c r="AO47" s="541">
        <v>-119.46826992531702</v>
      </c>
      <c r="AP47" s="541">
        <v>-116.5544096832361</v>
      </c>
      <c r="AQ47" s="541">
        <v>-113.71161920315718</v>
      </c>
      <c r="AR47" s="541">
        <v>-110.9381650762509</v>
      </c>
      <c r="AS47" s="541">
        <v>-108.23235617195211</v>
      </c>
      <c r="AT47" s="541">
        <v>-105.59254260678256</v>
      </c>
      <c r="AU47" s="541">
        <v>-103.01711473832444</v>
      </c>
      <c r="AV47" s="541">
        <v>-100.50450218373115</v>
      </c>
      <c r="AW47" s="541">
        <v>-98.053172862176751</v>
      </c>
      <c r="AX47" s="541">
        <v>-95.661632060660253</v>
      </c>
      <c r="AY47" s="541">
        <v>-93.328421522595377</v>
      </c>
      <c r="AZ47" s="541">
        <v>-91.05211855862963</v>
      </c>
      <c r="BA47" s="541">
        <v>-88.831335179150869</v>
      </c>
      <c r="BB47" s="541">
        <v>-86.664717247952083</v>
      </c>
      <c r="BC47" s="541">
        <v>-84.550943656538607</v>
      </c>
      <c r="BD47" s="541">
        <v>-82.488725518574256</v>
      </c>
      <c r="BE47" s="541">
        <v>-80.476805383974892</v>
      </c>
      <c r="BF47" s="541">
        <v>-78.513956472170619</v>
      </c>
      <c r="BG47" s="541">
        <v>-76.598981924068923</v>
      </c>
      <c r="BH47" s="541">
        <v>-74.73071407226233</v>
      </c>
    </row>
    <row r="48" spans="1:60" s="997" customFormat="1">
      <c r="A48" s="997" t="s">
        <v>591</v>
      </c>
      <c r="E48" s="541">
        <v>-556.2042783347631</v>
      </c>
      <c r="F48" s="541">
        <v>-542.63832032659832</v>
      </c>
      <c r="G48" s="541">
        <v>-529.40323934302273</v>
      </c>
      <c r="H48" s="541">
        <v>-516.49096521270508</v>
      </c>
      <c r="I48" s="541">
        <v>-503.89362459776112</v>
      </c>
      <c r="J48" s="541">
        <v>-491.60353619293767</v>
      </c>
      <c r="K48" s="541">
        <v>-479.61320604189052</v>
      </c>
      <c r="L48" s="541">
        <v>-467.91532296769799</v>
      </c>
      <c r="M48" s="541">
        <v>-456.50275411482727</v>
      </c>
      <c r="N48" s="541">
        <v>-445.36854059983153</v>
      </c>
      <c r="O48" s="541">
        <v>-434.50589326812832</v>
      </c>
      <c r="P48" s="541">
        <v>-423.90818855427153</v>
      </c>
      <c r="Q48" s="541">
        <v>-413.56896444319182</v>
      </c>
      <c r="R48" s="541">
        <v>-403.48191652994325</v>
      </c>
      <c r="S48" s="541">
        <v>-393.64089417555442</v>
      </c>
      <c r="T48" s="541">
        <v>-384.03989675663848</v>
      </c>
      <c r="U48" s="541">
        <v>-374.67307000647656</v>
      </c>
      <c r="V48" s="541">
        <v>-365.53470244534304</v>
      </c>
      <c r="W48" s="541">
        <v>-356.61922189789573</v>
      </c>
      <c r="X48" s="541">
        <v>-347.92119209550799</v>
      </c>
      <c r="Y48" s="541">
        <v>-339.43530936147124</v>
      </c>
      <c r="Z48" s="541">
        <v>-331.15639937704503</v>
      </c>
      <c r="AA48" s="541">
        <v>-323.07941402638551</v>
      </c>
      <c r="AB48" s="541">
        <v>-315.19942831842479</v>
      </c>
      <c r="AC48" s="541">
        <v>-307.51163738382911</v>
      </c>
      <c r="AD48" s="541">
        <v>-300.0113535451992</v>
      </c>
      <c r="AE48" s="541">
        <v>-292.69400345873095</v>
      </c>
      <c r="AF48" s="541">
        <v>-285.55512532559118</v>
      </c>
      <c r="AG48" s="541">
        <v>-278.59036617130846</v>
      </c>
      <c r="AH48" s="541">
        <v>-271.79547919152049</v>
      </c>
      <c r="AI48" s="541">
        <v>-265.16632116245904</v>
      </c>
      <c r="AJ48" s="541">
        <v>-258.69884991459418</v>
      </c>
      <c r="AK48" s="541">
        <v>-252.38912186789679</v>
      </c>
      <c r="AL48" s="541">
        <v>-246.23328962721638</v>
      </c>
      <c r="AM48" s="541">
        <v>-240.22759963630867</v>
      </c>
      <c r="AN48" s="541">
        <v>-234.36838988908161</v>
      </c>
      <c r="AO48" s="541">
        <v>-228.65208769666506</v>
      </c>
      <c r="AP48" s="541">
        <v>-223.0752075089415</v>
      </c>
      <c r="AQ48" s="541">
        <v>-217.63434878921126</v>
      </c>
      <c r="AR48" s="541">
        <v>-212.32619394069388</v>
      </c>
      <c r="AS48" s="541">
        <v>-207.14750628360378</v>
      </c>
      <c r="AT48" s="541">
        <v>-202.0951280815647</v>
      </c>
      <c r="AU48" s="541">
        <v>-197.16597861616069</v>
      </c>
      <c r="AV48" s="541">
        <v>-192.35705230844943</v>
      </c>
      <c r="AW48" s="541">
        <v>-187.66541688629215</v>
      </c>
      <c r="AX48" s="541">
        <v>-183.08821159638259</v>
      </c>
      <c r="AY48" s="541">
        <v>-178.62264545988549</v>
      </c>
      <c r="AZ48" s="541">
        <v>-174.26599557061996</v>
      </c>
      <c r="BA48" s="541">
        <v>-170.01560543475122</v>
      </c>
      <c r="BB48" s="541">
        <v>-165.8688833509768</v>
      </c>
      <c r="BC48" s="541">
        <v>-161.82330083022129</v>
      </c>
      <c r="BD48" s="541">
        <v>-157.87639105387444</v>
      </c>
      <c r="BE48" s="541">
        <v>-154.02574736963359</v>
      </c>
      <c r="BF48" s="541">
        <v>-150.26902182403276</v>
      </c>
      <c r="BG48" s="541">
        <v>-146.60392373076371</v>
      </c>
      <c r="BH48" s="541">
        <v>-143.02821827391577</v>
      </c>
    </row>
    <row r="49" spans="1:88" s="997" customFormat="1">
      <c r="E49" s="541"/>
      <c r="F49" s="541"/>
      <c r="G49" s="541"/>
      <c r="H49" s="541"/>
      <c r="I49" s="541"/>
      <c r="J49" s="541"/>
      <c r="K49" s="541"/>
      <c r="L49" s="541"/>
      <c r="M49" s="541"/>
      <c r="N49" s="541"/>
      <c r="O49" s="541"/>
      <c r="P49" s="541"/>
      <c r="Q49" s="541"/>
      <c r="R49" s="541"/>
      <c r="S49" s="541"/>
      <c r="T49" s="541"/>
      <c r="U49" s="541"/>
      <c r="V49" s="541"/>
      <c r="W49" s="541"/>
      <c r="X49" s="541"/>
      <c r="Y49" s="541"/>
      <c r="Z49" s="541"/>
      <c r="AA49" s="541"/>
      <c r="AB49" s="541"/>
      <c r="AC49" s="541"/>
      <c r="AD49" s="541"/>
      <c r="AE49" s="541"/>
      <c r="AF49" s="541"/>
      <c r="AG49" s="541"/>
      <c r="AH49" s="541"/>
      <c r="AI49" s="541"/>
      <c r="AJ49" s="541"/>
      <c r="AK49" s="541"/>
      <c r="AL49" s="541"/>
      <c r="AM49" s="541"/>
      <c r="AN49" s="541"/>
      <c r="AO49" s="541"/>
      <c r="AP49" s="541"/>
      <c r="AQ49" s="541"/>
      <c r="AR49" s="541"/>
      <c r="AS49" s="541"/>
      <c r="AT49" s="541"/>
      <c r="AU49" s="541"/>
      <c r="AV49" s="541"/>
      <c r="AW49" s="541"/>
      <c r="AX49" s="541"/>
      <c r="AY49" s="541"/>
      <c r="AZ49" s="541"/>
      <c r="BA49" s="541"/>
      <c r="BB49" s="541"/>
      <c r="BC49" s="541"/>
      <c r="BD49" s="541"/>
      <c r="BE49" s="541"/>
      <c r="BF49" s="541"/>
      <c r="BG49" s="541"/>
      <c r="BH49" s="541"/>
    </row>
    <row r="50" spans="1:88" s="997" customFormat="1">
      <c r="E50" s="541"/>
      <c r="F50" s="541"/>
      <c r="G50" s="541"/>
      <c r="H50" s="541"/>
      <c r="I50" s="541"/>
      <c r="J50" s="541"/>
      <c r="K50" s="541"/>
      <c r="L50" s="541"/>
      <c r="M50" s="541"/>
      <c r="N50" s="541"/>
      <c r="O50" s="541"/>
      <c r="P50" s="541"/>
      <c r="Q50" s="541"/>
      <c r="R50" s="541"/>
      <c r="S50" s="541"/>
      <c r="T50" s="541"/>
      <c r="U50" s="541"/>
      <c r="V50" s="541"/>
      <c r="W50" s="541"/>
      <c r="X50" s="541"/>
      <c r="Y50" s="541"/>
      <c r="Z50" s="541"/>
      <c r="AA50" s="541"/>
      <c r="AB50" s="541"/>
      <c r="AC50" s="541"/>
      <c r="AD50" s="541"/>
      <c r="AE50" s="541"/>
      <c r="AF50" s="541"/>
      <c r="AG50" s="541"/>
      <c r="AH50" s="541"/>
      <c r="AI50" s="541"/>
      <c r="AJ50" s="541"/>
      <c r="AK50" s="541"/>
      <c r="AL50" s="541"/>
      <c r="AM50" s="541"/>
      <c r="AN50" s="541"/>
      <c r="AO50" s="541"/>
      <c r="AP50" s="541"/>
      <c r="AQ50" s="541"/>
      <c r="AR50" s="541"/>
      <c r="AS50" s="541"/>
      <c r="AT50" s="541"/>
      <c r="AU50" s="541"/>
      <c r="AV50" s="541"/>
      <c r="AW50" s="541"/>
      <c r="AX50" s="541"/>
      <c r="AY50" s="541"/>
      <c r="AZ50" s="541"/>
      <c r="BA50" s="541"/>
      <c r="BB50" s="541"/>
      <c r="BC50" s="541"/>
      <c r="BD50" s="541"/>
      <c r="BE50" s="541"/>
      <c r="BF50" s="541"/>
      <c r="BG50" s="541"/>
      <c r="BH50" s="541"/>
    </row>
    <row r="51" spans="1:88" s="997" customFormat="1">
      <c r="E51" s="541"/>
      <c r="F51" s="541"/>
      <c r="G51" s="541"/>
      <c r="H51" s="541"/>
      <c r="I51" s="541"/>
      <c r="J51" s="541"/>
      <c r="K51" s="541"/>
      <c r="L51" s="541"/>
      <c r="M51" s="541"/>
      <c r="N51" s="541"/>
      <c r="O51" s="541"/>
      <c r="P51" s="541"/>
      <c r="Q51" s="541"/>
      <c r="R51" s="541"/>
      <c r="S51" s="541"/>
      <c r="T51" s="541"/>
      <c r="U51" s="541"/>
      <c r="V51" s="541"/>
      <c r="W51" s="541"/>
      <c r="X51" s="541"/>
      <c r="Y51" s="541"/>
      <c r="Z51" s="541"/>
      <c r="AA51" s="541"/>
      <c r="AB51" s="541"/>
      <c r="AC51" s="541"/>
      <c r="AD51" s="541"/>
      <c r="AE51" s="541"/>
      <c r="AF51" s="541"/>
      <c r="AG51" s="541"/>
      <c r="AH51" s="541"/>
      <c r="AI51" s="541"/>
      <c r="AJ51" s="541"/>
      <c r="AK51" s="541"/>
      <c r="AL51" s="541"/>
      <c r="AM51" s="541"/>
      <c r="AN51" s="541"/>
      <c r="AO51" s="541"/>
      <c r="AP51" s="541"/>
      <c r="AQ51" s="541"/>
      <c r="AR51" s="541"/>
      <c r="AS51" s="541"/>
      <c r="AT51" s="541"/>
      <c r="AU51" s="541"/>
      <c r="AV51" s="541"/>
      <c r="AW51" s="541"/>
      <c r="AX51" s="541"/>
      <c r="AY51" s="541"/>
      <c r="AZ51" s="541"/>
      <c r="BA51" s="541"/>
      <c r="BB51" s="541"/>
      <c r="BC51" s="541"/>
      <c r="BD51" s="541"/>
      <c r="BE51" s="541"/>
      <c r="BF51" s="541"/>
      <c r="BG51" s="541"/>
      <c r="BH51" s="541"/>
    </row>
    <row r="52" spans="1:88">
      <c r="A52" s="997"/>
      <c r="AG52" s="997"/>
      <c r="AH52" s="997"/>
      <c r="AI52" s="997"/>
      <c r="AJ52" s="997"/>
      <c r="AK52" s="997"/>
      <c r="AL52" s="997"/>
      <c r="AM52" s="997"/>
      <c r="AN52" s="997"/>
    </row>
    <row r="53" spans="1:88" ht="15.75" thickBot="1">
      <c r="A53" t="s">
        <v>8455</v>
      </c>
      <c r="B53" s="997" t="s">
        <v>3508</v>
      </c>
      <c r="C53" s="997" t="s">
        <v>3509</v>
      </c>
      <c r="E53" s="997">
        <v>2020</v>
      </c>
      <c r="F53" s="997">
        <v>2021</v>
      </c>
      <c r="G53" s="997">
        <v>2022</v>
      </c>
      <c r="H53" s="997">
        <v>2023</v>
      </c>
      <c r="I53" s="997">
        <v>2024</v>
      </c>
      <c r="J53" s="997">
        <v>2025</v>
      </c>
      <c r="K53" s="997">
        <v>2026</v>
      </c>
      <c r="L53" s="997">
        <v>2027</v>
      </c>
      <c r="M53" s="997">
        <v>2028</v>
      </c>
      <c r="N53" s="997">
        <v>2029</v>
      </c>
      <c r="O53" s="997">
        <v>2030</v>
      </c>
      <c r="P53" s="997">
        <v>2031</v>
      </c>
      <c r="Q53" s="997">
        <v>2032</v>
      </c>
      <c r="R53" s="997">
        <v>2033</v>
      </c>
      <c r="S53" s="997">
        <v>2034</v>
      </c>
      <c r="T53" s="997">
        <v>2035</v>
      </c>
      <c r="U53" s="997">
        <v>2036</v>
      </c>
      <c r="V53" s="997">
        <v>2037</v>
      </c>
      <c r="W53" s="997">
        <v>2038</v>
      </c>
      <c r="X53" s="997">
        <v>2039</v>
      </c>
      <c r="Y53" s="997">
        <v>2040</v>
      </c>
      <c r="Z53" s="997">
        <v>2041</v>
      </c>
      <c r="AA53" s="997">
        <v>2042</v>
      </c>
      <c r="AB53" s="997">
        <v>2043</v>
      </c>
      <c r="AC53" s="997">
        <v>2044</v>
      </c>
      <c r="AD53" s="997">
        <v>2045</v>
      </c>
      <c r="AE53" s="997">
        <v>2046</v>
      </c>
      <c r="AF53" s="997">
        <v>2047</v>
      </c>
      <c r="AH53" s="997"/>
      <c r="AI53" s="997"/>
      <c r="AJ53" s="997"/>
      <c r="AK53" s="997"/>
      <c r="AL53" s="997"/>
      <c r="AM53" s="997"/>
      <c r="AN53" s="997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  <c r="BG53" s="179"/>
      <c r="BH53" s="179"/>
      <c r="BI53" s="179"/>
      <c r="BJ53" s="179"/>
      <c r="BK53" s="179"/>
      <c r="BL53" s="179"/>
      <c r="BM53" s="179"/>
      <c r="BN53" s="179"/>
      <c r="BO53" s="179"/>
      <c r="BP53" s="179"/>
      <c r="BQ53" s="179"/>
      <c r="BR53" s="179"/>
      <c r="BS53" s="179"/>
      <c r="BT53" s="179"/>
      <c r="BU53" s="179"/>
      <c r="BV53" s="179"/>
      <c r="BW53" s="179"/>
      <c r="BX53" s="179"/>
      <c r="BY53" s="179"/>
      <c r="BZ53" s="179"/>
      <c r="CA53" s="179"/>
      <c r="CB53" s="179"/>
      <c r="CC53" s="179"/>
      <c r="CD53" s="179"/>
      <c r="CE53" s="179"/>
      <c r="CF53" s="179"/>
      <c r="CG53" s="179"/>
      <c r="CH53" s="179"/>
      <c r="CI53" s="179"/>
      <c r="CJ53" s="179"/>
    </row>
    <row r="54" spans="1:88" s="939" customFormat="1" ht="15.75" thickBot="1">
      <c r="A54" s="1198" t="s">
        <v>8613</v>
      </c>
      <c r="B54" s="1199" t="s">
        <v>8613</v>
      </c>
      <c r="C54" s="1199" t="s">
        <v>8613</v>
      </c>
      <c r="D54" s="1199" t="s">
        <v>8613</v>
      </c>
      <c r="E54" s="1199" t="s">
        <v>8613</v>
      </c>
      <c r="F54" s="1199" t="s">
        <v>8613</v>
      </c>
      <c r="G54" s="1199" t="s">
        <v>8613</v>
      </c>
      <c r="H54" s="1199" t="s">
        <v>8613</v>
      </c>
      <c r="I54" s="1199" t="s">
        <v>8613</v>
      </c>
      <c r="J54" s="1199" t="s">
        <v>8613</v>
      </c>
      <c r="K54" s="1199" t="s">
        <v>8613</v>
      </c>
      <c r="L54" s="1199" t="s">
        <v>8613</v>
      </c>
      <c r="M54" s="1199" t="s">
        <v>8613</v>
      </c>
      <c r="N54" s="1199" t="s">
        <v>8613</v>
      </c>
      <c r="O54" s="1199" t="s">
        <v>8613</v>
      </c>
      <c r="P54" s="1199" t="s">
        <v>8613</v>
      </c>
      <c r="Q54" s="1199" t="s">
        <v>8613</v>
      </c>
      <c r="R54" s="1199" t="s">
        <v>8613</v>
      </c>
      <c r="S54" s="1199" t="s">
        <v>8613</v>
      </c>
      <c r="T54" s="1199" t="s">
        <v>8613</v>
      </c>
      <c r="U54" s="1199" t="s">
        <v>8613</v>
      </c>
      <c r="V54" s="1199" t="s">
        <v>8613</v>
      </c>
      <c r="W54" s="1199" t="s">
        <v>8613</v>
      </c>
      <c r="X54" s="1199" t="s">
        <v>8613</v>
      </c>
      <c r="Y54" s="1199" t="s">
        <v>8613</v>
      </c>
      <c r="Z54" s="1199" t="s">
        <v>8613</v>
      </c>
      <c r="AA54" s="1199" t="s">
        <v>8613</v>
      </c>
      <c r="AB54" s="1199" t="s">
        <v>8613</v>
      </c>
      <c r="AC54" s="1199" t="s">
        <v>8613</v>
      </c>
      <c r="AD54" s="1199" t="s">
        <v>8613</v>
      </c>
      <c r="AE54" s="1199" t="s">
        <v>8613</v>
      </c>
      <c r="AF54" s="1200" t="s">
        <v>8613</v>
      </c>
      <c r="AG54" s="997"/>
      <c r="AH54" s="997"/>
      <c r="AI54" s="997"/>
      <c r="AJ54" s="997"/>
      <c r="AK54" s="997"/>
      <c r="AL54" s="997"/>
      <c r="AM54" s="997"/>
      <c r="AN54" s="997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  <c r="BG54" s="179"/>
      <c r="BH54" s="179"/>
      <c r="BI54" s="179"/>
      <c r="BJ54" s="179"/>
      <c r="BK54" s="179"/>
      <c r="BL54" s="179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  <c r="BX54" s="179"/>
      <c r="BY54" s="179"/>
      <c r="BZ54" s="179"/>
      <c r="CA54" s="179"/>
      <c r="CB54" s="179"/>
      <c r="CC54" s="179"/>
      <c r="CD54" s="179"/>
      <c r="CE54" s="179"/>
      <c r="CF54" s="179"/>
      <c r="CG54" s="179"/>
      <c r="CH54" s="179"/>
      <c r="CI54" s="179"/>
      <c r="CJ54" s="179"/>
    </row>
    <row r="55" spans="1:88">
      <c r="D55" t="s">
        <v>1290</v>
      </c>
      <c r="E55" s="541">
        <v>-199.03104342217478</v>
      </c>
      <c r="F55" s="541">
        <v>-194.17662772895105</v>
      </c>
      <c r="G55" s="541">
        <v>-189.44061241848883</v>
      </c>
      <c r="H55" s="541">
        <v>-184.82010967657448</v>
      </c>
      <c r="I55" s="541">
        <v>-180.31230212348731</v>
      </c>
      <c r="J55" s="541">
        <v>-175.91444109608517</v>
      </c>
      <c r="K55" s="541">
        <v>-171.62384497179045</v>
      </c>
      <c r="L55" s="541">
        <v>-167.43789753345405</v>
      </c>
      <c r="M55" s="541">
        <v>-163.35404637410153</v>
      </c>
      <c r="N55" s="541">
        <v>-159.36980134058686</v>
      </c>
      <c r="O55" s="541">
        <v>-155.48273301520669</v>
      </c>
      <c r="P55" s="541">
        <v>-151.690471234348</v>
      </c>
      <c r="Q55" s="541">
        <v>-147.99070364326636</v>
      </c>
      <c r="R55" s="541">
        <v>-144.38117428611355</v>
      </c>
      <c r="S55" s="541">
        <v>-140.85968223035468</v>
      </c>
      <c r="T55" s="541">
        <v>-137.42408022473629</v>
      </c>
      <c r="U55" s="541">
        <v>-134.07227338998661</v>
      </c>
      <c r="V55" s="541">
        <v>-130.80221794145038</v>
      </c>
      <c r="W55" s="541">
        <v>-127.61191994287843</v>
      </c>
      <c r="X55" s="541">
        <v>-124.49943409061311</v>
      </c>
      <c r="Y55" s="541">
        <v>-121.46286252742742</v>
      </c>
      <c r="Z55" s="541">
        <v>-118.50035368529502</v>
      </c>
      <c r="AA55" s="541">
        <v>-115.61010115638543</v>
      </c>
      <c r="AB55" s="541">
        <v>-112.7903425915955</v>
      </c>
      <c r="AC55" s="541">
        <v>-110.03935862594685</v>
      </c>
      <c r="AD55" s="541">
        <v>-107.35547183019206</v>
      </c>
      <c r="AE55" s="541">
        <v>-104.73704568799226</v>
      </c>
      <c r="AF55" s="541">
        <v>-102.18248359804124</v>
      </c>
      <c r="AG55" s="997"/>
      <c r="AH55" s="997"/>
      <c r="AI55" s="997"/>
      <c r="AJ55" s="997"/>
      <c r="AK55" s="997"/>
      <c r="AL55" s="997"/>
      <c r="AM55" s="997"/>
      <c r="AN55" s="997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  <c r="BG55" s="179"/>
      <c r="BH55" s="179"/>
      <c r="BI55" s="179"/>
      <c r="BJ55" s="179"/>
      <c r="BK55" s="179"/>
      <c r="BL55" s="179"/>
      <c r="BM55" s="179"/>
      <c r="BN55" s="179"/>
      <c r="BO55" s="179"/>
      <c r="BP55" s="179"/>
      <c r="BQ55" s="179"/>
      <c r="BR55" s="179"/>
      <c r="BS55" s="179"/>
      <c r="BT55" s="179"/>
      <c r="BU55" s="179"/>
      <c r="BV55" s="179"/>
      <c r="BW55" s="179"/>
      <c r="BX55" s="179"/>
      <c r="BY55" s="179"/>
      <c r="BZ55" s="179"/>
      <c r="CA55" s="179"/>
      <c r="CB55" s="179"/>
      <c r="CC55" s="179"/>
      <c r="CD55" s="179"/>
      <c r="CE55" s="179"/>
      <c r="CF55" s="179"/>
      <c r="CG55" s="179"/>
      <c r="CH55" s="179"/>
      <c r="CI55" s="179"/>
      <c r="CJ55" s="179"/>
    </row>
    <row r="56" spans="1:88">
      <c r="AG56" s="997"/>
      <c r="AH56" s="997"/>
      <c r="AI56" s="997"/>
      <c r="AJ56" s="997"/>
      <c r="AK56" s="997"/>
      <c r="AL56" s="997"/>
      <c r="AM56" s="997"/>
      <c r="AN56" s="997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  <c r="BG56" s="179"/>
      <c r="BH56" s="179"/>
      <c r="BI56" s="179"/>
      <c r="BJ56" s="179"/>
      <c r="BK56" s="179"/>
      <c r="BL56" s="179"/>
      <c r="BM56" s="179"/>
      <c r="BN56" s="179"/>
      <c r="BO56" s="179"/>
      <c r="BP56" s="179"/>
      <c r="BQ56" s="179"/>
      <c r="BR56" s="179"/>
      <c r="BS56" s="179"/>
      <c r="BT56" s="179"/>
      <c r="BU56" s="179"/>
      <c r="BV56" s="179"/>
      <c r="BW56" s="179"/>
      <c r="BX56" s="179"/>
      <c r="BY56" s="179"/>
      <c r="BZ56" s="179"/>
      <c r="CA56" s="179"/>
      <c r="CB56" s="179"/>
      <c r="CC56" s="179"/>
      <c r="CD56" s="179"/>
      <c r="CE56" s="179"/>
      <c r="CF56" s="179"/>
      <c r="CG56" s="179"/>
      <c r="CH56" s="179"/>
      <c r="CI56" s="179"/>
      <c r="CJ56" s="179"/>
    </row>
    <row r="57" spans="1:88">
      <c r="A57" t="s">
        <v>8456</v>
      </c>
      <c r="AG57" s="997"/>
      <c r="AH57" s="997"/>
      <c r="AI57" s="997"/>
      <c r="AJ57" s="997"/>
      <c r="AK57" s="997"/>
      <c r="AL57" s="997"/>
      <c r="AM57" s="997"/>
      <c r="AN57" s="997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179"/>
      <c r="BQ57" s="179"/>
      <c r="BR57" s="179"/>
      <c r="BS57" s="179"/>
      <c r="BT57" s="179"/>
      <c r="BU57" s="179"/>
      <c r="BV57" s="179"/>
      <c r="BW57" s="179"/>
      <c r="BX57" s="179"/>
      <c r="BY57" s="179"/>
      <c r="BZ57" s="179"/>
      <c r="CA57" s="179"/>
      <c r="CB57" s="179"/>
      <c r="CC57" s="179"/>
      <c r="CD57" s="179"/>
      <c r="CE57" s="179"/>
      <c r="CF57" s="179"/>
      <c r="CG57" s="179"/>
      <c r="CH57" s="179"/>
      <c r="CI57" s="179"/>
      <c r="CJ57" s="179"/>
    </row>
    <row r="58" spans="1:88">
      <c r="A58" s="997" t="s">
        <v>3497</v>
      </c>
      <c r="D58" s="997" t="s">
        <v>1290</v>
      </c>
      <c r="E58" s="541">
        <v>-523.1505068086251</v>
      </c>
      <c r="F58" s="541">
        <v>-510.39073834987835</v>
      </c>
      <c r="G58" s="541">
        <v>-497.94218375597882</v>
      </c>
      <c r="H58" s="541">
        <v>-485.79725244485741</v>
      </c>
      <c r="I58" s="541">
        <v>-473.94853897059261</v>
      </c>
      <c r="J58" s="541">
        <v>-462.38881850789522</v>
      </c>
      <c r="K58" s="541">
        <v>-451.11104244672714</v>
      </c>
      <c r="L58" s="541">
        <v>-440.10833409436782</v>
      </c>
      <c r="M58" s="541">
        <v>-429.37398448231011</v>
      </c>
      <c r="N58" s="541">
        <v>-418.90144827542451</v>
      </c>
      <c r="O58" s="541">
        <v>-408.68433978090195</v>
      </c>
      <c r="P58" s="541">
        <v>-398.71642905453854</v>
      </c>
      <c r="Q58" s="541">
        <v>-388.99163810198888</v>
      </c>
      <c r="R58" s="541">
        <v>-379.5040371726721</v>
      </c>
      <c r="S58" s="541">
        <v>-370.24784114407032</v>
      </c>
      <c r="T58" s="541">
        <v>-361.21740599421503</v>
      </c>
      <c r="U58" s="541">
        <v>-352.40722536020974</v>
      </c>
      <c r="V58" s="541">
        <v>-343.81192718069246</v>
      </c>
      <c r="W58" s="541">
        <v>-335.42627042018785</v>
      </c>
      <c r="X58" s="541">
        <v>-327.24514187335399</v>
      </c>
      <c r="Y58" s="541">
        <v>-319.26355304717464</v>
      </c>
      <c r="Z58" s="541">
        <v>-311.47663711919472</v>
      </c>
      <c r="AA58" s="541">
        <v>-303.87964596994618</v>
      </c>
      <c r="AB58" s="541">
        <v>-296.46794728775228</v>
      </c>
      <c r="AC58" s="541">
        <v>-289.23702174414859</v>
      </c>
      <c r="AD58" s="541">
        <v>-282.18246023819381</v>
      </c>
      <c r="AE58" s="541">
        <v>-275.29996120799399</v>
      </c>
      <c r="AF58" s="541">
        <v>-268.58532800779903</v>
      </c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  <c r="BG58" s="179"/>
      <c r="BH58" s="179"/>
      <c r="BI58" s="179"/>
      <c r="BJ58" s="179"/>
      <c r="BK58" s="179"/>
      <c r="BL58" s="179"/>
      <c r="BM58" s="179"/>
      <c r="BN58" s="179"/>
      <c r="BO58" s="179"/>
      <c r="BP58" s="179"/>
      <c r="BQ58" s="179"/>
      <c r="BR58" s="179"/>
      <c r="BS58" s="179"/>
      <c r="BT58" s="179"/>
      <c r="BU58" s="179"/>
      <c r="BV58" s="179"/>
      <c r="BW58" s="179"/>
      <c r="BX58" s="179"/>
      <c r="BY58" s="179"/>
      <c r="BZ58" s="179"/>
      <c r="CA58" s="179"/>
      <c r="CB58" s="179"/>
      <c r="CC58" s="179"/>
      <c r="CD58" s="179"/>
      <c r="CE58" s="179"/>
      <c r="CF58" s="179"/>
      <c r="CG58" s="179"/>
      <c r="CH58" s="179"/>
      <c r="CI58" s="179"/>
      <c r="CJ58" s="179"/>
    </row>
    <row r="59" spans="1:88">
      <c r="A59" s="997" t="s">
        <v>3498</v>
      </c>
      <c r="D59" s="997" t="s">
        <v>1290</v>
      </c>
      <c r="E59" s="541">
        <v>-490.18394545771713</v>
      </c>
      <c r="F59" s="541">
        <v>-478.22823947094366</v>
      </c>
      <c r="G59" s="541">
        <v>-466.5641360692133</v>
      </c>
      <c r="H59" s="541">
        <v>-455.18452299435444</v>
      </c>
      <c r="I59" s="541">
        <v>-444.08246145790685</v>
      </c>
      <c r="J59" s="541">
        <v>-433.25118191015298</v>
      </c>
      <c r="K59" s="541">
        <v>-422.68407991234449</v>
      </c>
      <c r="L59" s="541">
        <v>-412.37471210960427</v>
      </c>
      <c r="M59" s="541">
        <v>-402.31679230205293</v>
      </c>
      <c r="N59" s="541">
        <v>-392.50418761175899</v>
      </c>
      <c r="O59" s="541">
        <v>-382.93091474317953</v>
      </c>
      <c r="P59" s="541">
        <v>-373.59113633480933</v>
      </c>
      <c r="Q59" s="541">
        <v>-364.47915739981397</v>
      </c>
      <c r="R59" s="541">
        <v>-355.58942185347712</v>
      </c>
      <c r="S59" s="541">
        <v>-346.91650912534351</v>
      </c>
      <c r="T59" s="541">
        <v>-338.45513085399375</v>
      </c>
      <c r="U59" s="541">
        <v>-330.20012766243292</v>
      </c>
      <c r="V59" s="541">
        <v>-322.14646601212974</v>
      </c>
      <c r="W59" s="541">
        <v>-314.2892351337851</v>
      </c>
      <c r="X59" s="541">
        <v>-306.62364403296112</v>
      </c>
      <c r="Y59" s="541">
        <v>-299.14501856874256</v>
      </c>
      <c r="Z59" s="541">
        <v>-291.84879860365118</v>
      </c>
      <c r="AA59" s="541">
        <v>-284.73053522307441</v>